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7">
          <cell r="P7">
            <v>809.18831893848869</v>
          </cell>
        </row>
        <row r="8">
          <cell r="P8">
            <v>817.5106334792174</v>
          </cell>
        </row>
        <row r="11">
          <cell r="P11">
            <v>847.30425409817462</v>
          </cell>
        </row>
        <row r="12">
          <cell r="P12">
            <v>823.39059734876116</v>
          </cell>
        </row>
        <row r="17">
          <cell r="P17">
            <v>856.84889844243037</v>
          </cell>
        </row>
        <row r="18">
          <cell r="P18">
            <v>860.06634368256164</v>
          </cell>
        </row>
        <row r="21">
          <cell r="P21">
            <v>789.52384357663141</v>
          </cell>
        </row>
        <row r="22">
          <cell r="P22">
            <v>808.67945251221954</v>
          </cell>
        </row>
        <row r="25">
          <cell r="P25">
            <v>832.23410671707359</v>
          </cell>
        </row>
        <row r="26">
          <cell r="P26">
            <v>819.24581114871887</v>
          </cell>
        </row>
        <row r="31">
          <cell r="P31">
            <v>844.25875118737304</v>
          </cell>
        </row>
        <row r="32">
          <cell r="P32">
            <v>821.74701055355308</v>
          </cell>
        </row>
        <row r="33">
          <cell r="P33">
            <v>848.4795911129213</v>
          </cell>
        </row>
        <row r="34">
          <cell r="P34">
            <v>815.7075609674348</v>
          </cell>
        </row>
        <row r="35">
          <cell r="P35">
            <v>817.63933210663117</v>
          </cell>
        </row>
        <row r="36">
          <cell r="P36">
            <v>815.94069758581463</v>
          </cell>
        </row>
        <row r="37">
          <cell r="P37">
            <v>833.17479848792345</v>
          </cell>
        </row>
        <row r="38">
          <cell r="P38">
            <v>818.75773193774512</v>
          </cell>
        </row>
        <row r="39">
          <cell r="P39">
            <v>814.67857450218571</v>
          </cell>
        </row>
        <row r="40">
          <cell r="P40">
            <v>814.56235850678286</v>
          </cell>
        </row>
        <row r="42">
          <cell r="P42">
            <v>813.95261158452513</v>
          </cell>
        </row>
        <row r="45">
          <cell r="P45">
            <v>787.66233504567799</v>
          </cell>
        </row>
        <row r="46">
          <cell r="P46">
            <v>808.34094994277575</v>
          </cell>
        </row>
        <row r="52">
          <cell r="P52">
            <v>807.21055747954301</v>
          </cell>
        </row>
        <row r="53">
          <cell r="P53">
            <v>806.31631255881598</v>
          </cell>
        </row>
        <row r="54">
          <cell r="P54">
            <v>813.99954099224453</v>
          </cell>
        </row>
        <row r="55">
          <cell r="P55">
            <v>813.40639728743577</v>
          </cell>
        </row>
        <row r="56">
          <cell r="P56">
            <v>804.65557199175259</v>
          </cell>
        </row>
        <row r="57">
          <cell r="P57">
            <v>814.23676757096769</v>
          </cell>
        </row>
        <row r="58">
          <cell r="P58">
            <v>763.30871971275133</v>
          </cell>
        </row>
        <row r="60">
          <cell r="P60">
            <v>814.23676757096769</v>
          </cell>
        </row>
        <row r="61">
          <cell r="P61">
            <v>814.23676757096769</v>
          </cell>
        </row>
        <row r="62">
          <cell r="P62">
            <v>807.44778405826628</v>
          </cell>
        </row>
        <row r="64">
          <cell r="P64">
            <v>810.82089427177618</v>
          </cell>
        </row>
        <row r="65">
          <cell r="P65">
            <v>810.50152108580244</v>
          </cell>
        </row>
        <row r="66">
          <cell r="P66">
            <v>814.33399931748875</v>
          </cell>
        </row>
        <row r="67">
          <cell r="P67">
            <v>814.33399931748875</v>
          </cell>
        </row>
        <row r="69">
          <cell r="P69">
            <v>803.39691388834501</v>
          </cell>
        </row>
        <row r="70">
          <cell r="P70">
            <v>803.07754070237127</v>
          </cell>
        </row>
        <row r="71">
          <cell r="P71">
            <v>814.25560221145554</v>
          </cell>
        </row>
        <row r="72">
          <cell r="P72">
            <v>814.25560221145554</v>
          </cell>
        </row>
        <row r="73">
          <cell r="P73">
            <v>812.64028738625188</v>
          </cell>
        </row>
        <row r="77">
          <cell r="P77">
            <v>807.82364618734903</v>
          </cell>
        </row>
        <row r="78">
          <cell r="P78">
            <v>807.00321151128594</v>
          </cell>
        </row>
        <row r="79">
          <cell r="P79">
            <v>814.06584313456483</v>
          </cell>
        </row>
        <row r="80">
          <cell r="P80">
            <v>813.50808644292658</v>
          </cell>
        </row>
        <row r="81">
          <cell r="P81">
            <v>805.47954711288423</v>
          </cell>
        </row>
        <row r="82">
          <cell r="P82">
            <v>814.26991864212789</v>
          </cell>
        </row>
        <row r="83">
          <cell r="P83">
            <v>767.54652780655545</v>
          </cell>
        </row>
        <row r="85">
          <cell r="P85">
            <v>814.26991864212789</v>
          </cell>
        </row>
        <row r="86">
          <cell r="P86">
            <v>814.26991864212789</v>
          </cell>
        </row>
        <row r="87">
          <cell r="P87">
            <v>808.02772169491209</v>
          </cell>
        </row>
        <row r="89">
          <cell r="P89">
            <v>811.12384772268877</v>
          </cell>
        </row>
        <row r="90">
          <cell r="P90">
            <v>810.83083533838078</v>
          </cell>
        </row>
        <row r="91">
          <cell r="P91">
            <v>814.34698395007842</v>
          </cell>
        </row>
        <row r="92">
          <cell r="P92">
            <v>814.34698395007842</v>
          </cell>
        </row>
        <row r="94">
          <cell r="P94">
            <v>804.31343717181869</v>
          </cell>
        </row>
        <row r="95">
          <cell r="P95">
            <v>804.02042478751071</v>
          </cell>
        </row>
        <row r="96">
          <cell r="P96">
            <v>814.2758582382952</v>
          </cell>
        </row>
        <row r="97">
          <cell r="P97">
            <v>814.2758582382952</v>
          </cell>
        </row>
        <row r="98">
          <cell r="P98">
            <v>808.77952774983487</v>
          </cell>
        </row>
        <row r="103">
          <cell r="P103">
            <v>798.03807728574839</v>
          </cell>
        </row>
        <row r="104">
          <cell r="P104">
            <v>797.87995600345175</v>
          </cell>
        </row>
        <row r="106">
          <cell r="P106">
            <v>800.87492292750449</v>
          </cell>
        </row>
        <row r="110">
          <cell r="P110">
            <v>808.08653043021422</v>
          </cell>
        </row>
        <row r="112">
          <cell r="P112">
            <v>787.66233504567799</v>
          </cell>
        </row>
        <row r="114">
          <cell r="P114">
            <v>781.52929083876325</v>
          </cell>
        </row>
        <row r="118">
          <cell r="P118" t="e">
            <v>#REF!</v>
          </cell>
        </row>
        <row r="123">
          <cell r="P123" t="e">
            <v>#REF!</v>
          </cell>
        </row>
        <row r="124">
          <cell r="P124" t="e">
            <v>#REF!</v>
          </cell>
        </row>
        <row r="127">
          <cell r="P127" t="e">
            <v>#REF!</v>
          </cell>
        </row>
        <row r="128">
          <cell r="P128" t="e">
            <v>#REF!</v>
          </cell>
        </row>
        <row r="132">
          <cell r="P132" t="e">
            <v>#REF!</v>
          </cell>
        </row>
        <row r="133">
          <cell r="P133" t="e">
            <v>#REF!</v>
          </cell>
        </row>
        <row r="134">
          <cell r="P134" t="e">
            <v>#REF!</v>
          </cell>
        </row>
        <row r="135">
          <cell r="P135" t="e">
            <v>#REF!</v>
          </cell>
        </row>
        <row r="137">
          <cell r="P137" t="e">
            <v>#REF!</v>
          </cell>
        </row>
        <row r="138">
          <cell r="P138" t="e">
            <v>#REF!</v>
          </cell>
        </row>
        <row r="139">
          <cell r="P139" t="e">
            <v>#REF!</v>
          </cell>
        </row>
        <row r="140">
          <cell r="P140" t="e">
            <v>#REF!</v>
          </cell>
        </row>
        <row r="143">
          <cell r="P143" t="e">
            <v>#REF!</v>
          </cell>
        </row>
        <row r="144">
          <cell r="P144" t="e">
            <v>#REF!</v>
          </cell>
        </row>
        <row r="145">
          <cell r="P145" t="e">
            <v>#REF!</v>
          </cell>
        </row>
        <row r="146">
          <cell r="P146" t="e">
            <v>#REF!</v>
          </cell>
        </row>
        <row r="147">
          <cell r="P147" t="e">
            <v>#REF!</v>
          </cell>
        </row>
        <row r="150">
          <cell r="P150" t="e">
            <v>#REF!</v>
          </cell>
        </row>
        <row r="151">
          <cell r="P151" t="e">
            <v>#REF!</v>
          </cell>
        </row>
        <row r="154">
          <cell r="P154" t="e">
            <v>#REF!</v>
          </cell>
        </row>
        <row r="155">
          <cell r="P155" t="e">
            <v>#REF!</v>
          </cell>
        </row>
        <row r="156">
          <cell r="P156" t="e">
            <v>#REF!</v>
          </cell>
        </row>
        <row r="157">
          <cell r="P157" t="e">
            <v>#REF!</v>
          </cell>
        </row>
        <row r="158">
          <cell r="P158" t="e">
            <v>#REF!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me Relay"/>
      <sheetName val="Data Lan"/>
      <sheetName val="InterLan"/>
      <sheetName val="Housing"/>
      <sheetName val="Conexión a Internet"/>
      <sheetName val="Web Hosting Dedicado"/>
      <sheetName val="Infohost"/>
      <sheetName val="TOTALPTAS_Evol"/>
      <sheetName val="Detalle_funnel"/>
      <sheetName val="RPV"/>
      <sheetName val="INTERNET"/>
      <sheetName val="HOSTING"/>
      <sheetName val="RPV_Evolución_mes"/>
      <sheetName val="INTERNET_Evolución_mes"/>
      <sheetName val="HOSTING_Evolución_mes"/>
      <sheetName val="CON_REALES"/>
      <sheetName val="RPV_Evolución"/>
      <sheetName val="INTERNET_Evolución"/>
      <sheetName val="HOSTING_Evolución"/>
      <sheetName val="PORTADA "/>
      <sheetName val="INDICE"/>
      <sheetName val="Resumen CdM "/>
      <sheetName val="COMENTARIOS 1"/>
      <sheetName val="COMENTARIOS 2"/>
      <sheetName val="Serv.Estrategicos"/>
      <sheetName val="Resumen (2)"/>
      <sheetName val="Evolución Temporal (2)"/>
      <sheetName val="GGEE V.E"/>
      <sheetName val="PYMES C.Eq"/>
      <sheetName val="Iac"/>
      <sheetName val="Iac GE"/>
      <sheetName val="IAC PYMES"/>
      <sheetName val="IAC CI I"/>
      <sheetName val="IAC CI II"/>
      <sheetName val="Objetivos "/>
      <sheetName val="GE (2)"/>
      <sheetName val="Cierre Cuatrim borrador"/>
      <sheetName val="Conex Reales"/>
      <sheetName val="I PARTE"/>
      <sheetName val="II PARTE"/>
      <sheetName val="Serv. Estrategicos I"/>
      <sheetName val="Serv.Estrategicos II"/>
      <sheetName val="Portada CIerres"/>
      <sheetName val="Cierres Sem 30 Pymes"/>
      <sheetName val="cierre d comercial"/>
      <sheetName val="Ranking de Ofertas"/>
      <sheetName val="GRAN  EMPRESA "/>
      <sheetName val="GRAN  EMPRESA  (2)"/>
      <sheetName val="GRAN  EMPRESA  (3)"/>
      <sheetName val=" Ranking Pymes (1)"/>
      <sheetName val="Ranking Pymes (2)"/>
      <sheetName val="Caducadas Pymes"/>
      <sheetName val="canal indirecto"/>
      <sheetName val="Portada Datalan"/>
      <sheetName val="Informe"/>
      <sheetName val="Portada Promociones"/>
      <sheetName val="PROMOC Y LANZAM"/>
      <sheetName val="FORMACIÓN"/>
      <sheetName val="GE"/>
      <sheetName val="ME"/>
      <sheetName val="PE"/>
      <sheetName val="CI"/>
      <sheetName val="Prodata"/>
      <sheetName val="cuadro de mandos"/>
      <sheetName val="Descuentos"/>
      <sheetName val="semana 35"/>
      <sheetName val="4_5 ME OFI"/>
      <sheetName val="5_5 PE OFI"/>
      <sheetName val="Auswahl"/>
      <sheetName val="Sensitivity (HL)"/>
      <sheetName val="Caring Model Gains - AOL KuBe"/>
      <sheetName val="42q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115">
          <cell r="A115">
            <v>1</v>
          </cell>
          <cell r="B115" t="str">
            <v>enero</v>
          </cell>
        </row>
        <row r="116">
          <cell r="A116">
            <v>2</v>
          </cell>
          <cell r="B116" t="str">
            <v>enero</v>
          </cell>
        </row>
        <row r="117">
          <cell r="A117">
            <v>3</v>
          </cell>
          <cell r="B117" t="str">
            <v>enero</v>
          </cell>
        </row>
        <row r="118">
          <cell r="A118">
            <v>4</v>
          </cell>
          <cell r="B118" t="str">
            <v>enero</v>
          </cell>
        </row>
        <row r="119">
          <cell r="A119">
            <v>5</v>
          </cell>
          <cell r="B119" t="str">
            <v>febrero</v>
          </cell>
        </row>
        <row r="120">
          <cell r="A120">
            <v>6</v>
          </cell>
          <cell r="B120" t="str">
            <v>febrero</v>
          </cell>
        </row>
        <row r="121">
          <cell r="A121">
            <v>7</v>
          </cell>
          <cell r="B121" t="str">
            <v>febrero</v>
          </cell>
        </row>
        <row r="122">
          <cell r="A122">
            <v>8</v>
          </cell>
          <cell r="B122" t="str">
            <v>febrero</v>
          </cell>
        </row>
        <row r="123">
          <cell r="A123">
            <v>9</v>
          </cell>
          <cell r="B123" t="str">
            <v>marzo</v>
          </cell>
        </row>
        <row r="124">
          <cell r="A124">
            <v>10</v>
          </cell>
          <cell r="B124" t="str">
            <v>marzo</v>
          </cell>
        </row>
        <row r="125">
          <cell r="A125">
            <v>11</v>
          </cell>
          <cell r="B125" t="str">
            <v>marzo</v>
          </cell>
        </row>
        <row r="126">
          <cell r="A126">
            <v>12</v>
          </cell>
          <cell r="B126" t="str">
            <v>marzo</v>
          </cell>
        </row>
        <row r="127">
          <cell r="A127">
            <v>13</v>
          </cell>
          <cell r="B127" t="str">
            <v>marzo</v>
          </cell>
        </row>
        <row r="128">
          <cell r="A128">
            <v>14</v>
          </cell>
          <cell r="B128" t="str">
            <v>abril</v>
          </cell>
        </row>
        <row r="129">
          <cell r="A129">
            <v>15</v>
          </cell>
          <cell r="B129" t="str">
            <v>abril</v>
          </cell>
        </row>
        <row r="130">
          <cell r="A130">
            <v>16</v>
          </cell>
          <cell r="B130" t="str">
            <v>abril</v>
          </cell>
        </row>
        <row r="131">
          <cell r="A131">
            <v>17</v>
          </cell>
          <cell r="B131" t="str">
            <v>abril</v>
          </cell>
        </row>
        <row r="132">
          <cell r="A132">
            <v>18</v>
          </cell>
          <cell r="B132" t="str">
            <v>mayo</v>
          </cell>
        </row>
        <row r="133">
          <cell r="A133">
            <v>19</v>
          </cell>
          <cell r="B133" t="str">
            <v>mayo</v>
          </cell>
        </row>
        <row r="134">
          <cell r="A134">
            <v>20</v>
          </cell>
          <cell r="B134" t="str">
            <v>mayo</v>
          </cell>
        </row>
        <row r="135">
          <cell r="A135">
            <v>21</v>
          </cell>
          <cell r="B135" t="str">
            <v>mayo</v>
          </cell>
        </row>
        <row r="136">
          <cell r="A136">
            <v>22</v>
          </cell>
          <cell r="B136" t="str">
            <v>mayo</v>
          </cell>
        </row>
        <row r="137">
          <cell r="A137">
            <v>23</v>
          </cell>
          <cell r="B137" t="str">
            <v>junio</v>
          </cell>
        </row>
        <row r="138">
          <cell r="A138">
            <v>24</v>
          </cell>
          <cell r="B138" t="str">
            <v>junio</v>
          </cell>
        </row>
        <row r="139">
          <cell r="A139">
            <v>25</v>
          </cell>
          <cell r="B139" t="str">
            <v>junio</v>
          </cell>
        </row>
        <row r="140">
          <cell r="A140">
            <v>26</v>
          </cell>
          <cell r="B140" t="str">
            <v>junio</v>
          </cell>
        </row>
        <row r="141">
          <cell r="A141">
            <v>27</v>
          </cell>
          <cell r="B141" t="str">
            <v>julio</v>
          </cell>
        </row>
        <row r="142">
          <cell r="A142">
            <v>28</v>
          </cell>
          <cell r="B142" t="str">
            <v>julio</v>
          </cell>
        </row>
        <row r="143">
          <cell r="A143">
            <v>29</v>
          </cell>
          <cell r="B143" t="str">
            <v>julio</v>
          </cell>
        </row>
        <row r="144">
          <cell r="A144">
            <v>30</v>
          </cell>
          <cell r="B144" t="str">
            <v>julio</v>
          </cell>
        </row>
        <row r="145">
          <cell r="A145">
            <v>31</v>
          </cell>
          <cell r="B145" t="str">
            <v>julio</v>
          </cell>
        </row>
        <row r="146">
          <cell r="A146">
            <v>32</v>
          </cell>
          <cell r="B146" t="str">
            <v>agosto</v>
          </cell>
        </row>
        <row r="147">
          <cell r="A147">
            <v>33</v>
          </cell>
          <cell r="B147" t="str">
            <v>agosto</v>
          </cell>
        </row>
        <row r="148">
          <cell r="A148">
            <v>34</v>
          </cell>
          <cell r="B148" t="str">
            <v>agosto</v>
          </cell>
        </row>
        <row r="149">
          <cell r="A149">
            <v>35</v>
          </cell>
          <cell r="B149" t="str">
            <v>agosto</v>
          </cell>
        </row>
        <row r="150">
          <cell r="A150">
            <v>36</v>
          </cell>
          <cell r="B150" t="str">
            <v>septiembre</v>
          </cell>
        </row>
        <row r="151">
          <cell r="A151">
            <v>37</v>
          </cell>
          <cell r="B151" t="str">
            <v>septiembre</v>
          </cell>
        </row>
        <row r="152">
          <cell r="A152">
            <v>38</v>
          </cell>
          <cell r="B152" t="str">
            <v>septiembre</v>
          </cell>
        </row>
        <row r="153">
          <cell r="A153">
            <v>39</v>
          </cell>
          <cell r="B153" t="str">
            <v>septiembre</v>
          </cell>
        </row>
        <row r="154">
          <cell r="A154">
            <v>40</v>
          </cell>
          <cell r="B154" t="str">
            <v>septiembre</v>
          </cell>
        </row>
        <row r="155">
          <cell r="A155">
            <v>41</v>
          </cell>
          <cell r="B155" t="str">
            <v>octubre</v>
          </cell>
        </row>
        <row r="156">
          <cell r="A156">
            <v>42</v>
          </cell>
          <cell r="B156" t="str">
            <v>octubre</v>
          </cell>
        </row>
        <row r="157">
          <cell r="A157">
            <v>43</v>
          </cell>
          <cell r="B157" t="str">
            <v>octubre</v>
          </cell>
        </row>
        <row r="158">
          <cell r="A158">
            <v>44</v>
          </cell>
          <cell r="B158" t="str">
            <v>octubre</v>
          </cell>
        </row>
        <row r="159">
          <cell r="A159">
            <v>45</v>
          </cell>
          <cell r="B159" t="str">
            <v>noviembre</v>
          </cell>
        </row>
        <row r="160">
          <cell r="A160">
            <v>46</v>
          </cell>
          <cell r="B160" t="str">
            <v>noviembre</v>
          </cell>
        </row>
        <row r="161">
          <cell r="A161">
            <v>47</v>
          </cell>
          <cell r="B161" t="str">
            <v>noviembre</v>
          </cell>
        </row>
        <row r="162">
          <cell r="A162">
            <v>48</v>
          </cell>
          <cell r="B162" t="str">
            <v>noviembre</v>
          </cell>
        </row>
        <row r="163">
          <cell r="A163">
            <v>49</v>
          </cell>
          <cell r="B163" t="str">
            <v>diciembre</v>
          </cell>
        </row>
        <row r="164">
          <cell r="A164">
            <v>50</v>
          </cell>
          <cell r="B164" t="str">
            <v>diciembre</v>
          </cell>
        </row>
        <row r="165">
          <cell r="A165">
            <v>51</v>
          </cell>
          <cell r="B165" t="str">
            <v>diciembre</v>
          </cell>
        </row>
        <row r="166">
          <cell r="A166">
            <v>52</v>
          </cell>
          <cell r="B166" t="str">
            <v>diciembre</v>
          </cell>
        </row>
        <row r="167">
          <cell r="A167">
            <v>53</v>
          </cell>
          <cell r="B167" t="str">
            <v>diciembre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De"/>
      <sheetName val="TDe Business"/>
      <sheetName val="TDe Wholesale"/>
      <sheetName val="OHD &amp; direct cost (ML)"/>
      <sheetName val="CAPEX input (ML)"/>
      <sheetName val="GGEE V.E"/>
      <sheetName val="Auswahl"/>
      <sheetName val="42q3"/>
    </sheetNames>
    <sheetDataSet>
      <sheetData sheetId="0" refreshError="1"/>
      <sheetData sheetId="1" refreshError="1"/>
      <sheetData sheetId="2" refreshError="1"/>
      <sheetData sheetId="3" refreshError="1">
        <row r="248">
          <cell r="L248">
            <v>-5306.2866143874198</v>
          </cell>
          <cell r="M248">
            <v>-4559.9870097601706</v>
          </cell>
          <cell r="N248">
            <v>-4583.4752198419937</v>
          </cell>
          <cell r="O248">
            <v>-4394.7651144240181</v>
          </cell>
          <cell r="P248">
            <v>-4555.5239003669049</v>
          </cell>
          <cell r="Q248">
            <v>-4544.853357227822</v>
          </cell>
          <cell r="R248">
            <v>-4556.3301220523008</v>
          </cell>
          <cell r="S248">
            <v>-4603.1631853931085</v>
          </cell>
          <cell r="T248">
            <v>-4625.2143697535603</v>
          </cell>
          <cell r="U248">
            <v>-4822.1423402327755</v>
          </cell>
          <cell r="V248">
            <v>-4906.4924022397799</v>
          </cell>
          <cell r="W248">
            <v>-4896.5212618714786</v>
          </cell>
          <cell r="Y248">
            <v>-4831.8451308212343</v>
          </cell>
          <cell r="Z248">
            <v>-4831.8451308212343</v>
          </cell>
          <cell r="AA248">
            <v>-4831.8451308212343</v>
          </cell>
          <cell r="AB248">
            <v>-4831.8451308212343</v>
          </cell>
          <cell r="AC248">
            <v>-4831.8451308212343</v>
          </cell>
          <cell r="AD248">
            <v>-4831.8451308212343</v>
          </cell>
          <cell r="AE248">
            <v>-4831.8451308212343</v>
          </cell>
          <cell r="AF248">
            <v>-4831.8451308212343</v>
          </cell>
          <cell r="AG248">
            <v>-4831.8451308212343</v>
          </cell>
          <cell r="AH248">
            <v>-4831.8451308212343</v>
          </cell>
          <cell r="AI248">
            <v>-4831.8451308212343</v>
          </cell>
          <cell r="AJ248">
            <v>-4831.8451308212343</v>
          </cell>
          <cell r="AL248">
            <v>-60589.10302634976</v>
          </cell>
          <cell r="AM248">
            <v>-62406.776117140231</v>
          </cell>
          <cell r="AN248">
            <v>-64278.979400654462</v>
          </cell>
          <cell r="AO248">
            <v>0</v>
          </cell>
        </row>
        <row r="249">
          <cell r="L249">
            <v>-251.43393566031452</v>
          </cell>
          <cell r="M249">
            <v>-91.478355533883104</v>
          </cell>
          <cell r="N249">
            <v>-183.15548415780481</v>
          </cell>
          <cell r="O249">
            <v>-107.7678453251807</v>
          </cell>
          <cell r="P249">
            <v>-189.32236037755561</v>
          </cell>
          <cell r="Q249">
            <v>-129.33815138583495</v>
          </cell>
          <cell r="R249">
            <v>-127.88731828835199</v>
          </cell>
          <cell r="S249">
            <v>-126.86637658431613</v>
          </cell>
          <cell r="T249">
            <v>-128.65621614282597</v>
          </cell>
          <cell r="U249">
            <v>-129.31068224155393</v>
          </cell>
          <cell r="V249">
            <v>-129.30957359410382</v>
          </cell>
          <cell r="W249">
            <v>-129.30846494665371</v>
          </cell>
          <cell r="Y249">
            <v>-130.0978735765697</v>
          </cell>
          <cell r="Z249">
            <v>-130.0978735765697</v>
          </cell>
          <cell r="AA249">
            <v>-130.0978735765697</v>
          </cell>
          <cell r="AB249">
            <v>-130.0978735765697</v>
          </cell>
          <cell r="AC249">
            <v>-130.0978735765697</v>
          </cell>
          <cell r="AD249">
            <v>-130.0978735765697</v>
          </cell>
          <cell r="AE249">
            <v>-130.0978735765697</v>
          </cell>
          <cell r="AF249">
            <v>-130.0978735765697</v>
          </cell>
          <cell r="AG249">
            <v>-130.0978735765697</v>
          </cell>
          <cell r="AH249">
            <v>-130.0978735765697</v>
          </cell>
          <cell r="AI249">
            <v>-130.0978735765697</v>
          </cell>
          <cell r="AJ249">
            <v>-130.0978735765697</v>
          </cell>
          <cell r="AL249">
            <v>-1599.3011677078675</v>
          </cell>
          <cell r="AM249">
            <v>-1647.2802027391035</v>
          </cell>
          <cell r="AN249">
            <v>-1696.6986088212768</v>
          </cell>
          <cell r="AO249">
            <v>0</v>
          </cell>
        </row>
        <row r="250">
          <cell r="L250">
            <v>-0.20438639</v>
          </cell>
          <cell r="M250">
            <v>-0.70508027000000006</v>
          </cell>
          <cell r="N250">
            <v>-0.75937543000000007</v>
          </cell>
          <cell r="O250">
            <v>-0.81258393000000007</v>
          </cell>
          <cell r="P250">
            <v>-0.61199062000000004</v>
          </cell>
          <cell r="Q250">
            <v>-0.87747572643803218</v>
          </cell>
          <cell r="R250">
            <v>-0.9175335802420348</v>
          </cell>
          <cell r="S250">
            <v>-0.82536861452504917</v>
          </cell>
          <cell r="T250">
            <v>-0.83089617667904914</v>
          </cell>
          <cell r="U250">
            <v>-0.90375215044521073</v>
          </cell>
          <cell r="V250">
            <v>-0.7957970126848537</v>
          </cell>
          <cell r="W250">
            <v>-1.0122047650411958</v>
          </cell>
          <cell r="Y250">
            <v>-0.83944187938214798</v>
          </cell>
          <cell r="Z250">
            <v>-0.83944187938214798</v>
          </cell>
          <cell r="AA250">
            <v>-0.83944187938214798</v>
          </cell>
          <cell r="AB250">
            <v>-0.83944187938214798</v>
          </cell>
          <cell r="AC250">
            <v>-0.83944187938214798</v>
          </cell>
          <cell r="AD250">
            <v>-0.83944187938214798</v>
          </cell>
          <cell r="AE250">
            <v>-0.83944187938214798</v>
          </cell>
          <cell r="AF250">
            <v>-0.83944187938214798</v>
          </cell>
          <cell r="AG250">
            <v>-0.83944187938214798</v>
          </cell>
          <cell r="AH250">
            <v>-0.83944187938214798</v>
          </cell>
          <cell r="AI250">
            <v>-0.83944187938214798</v>
          </cell>
          <cell r="AJ250">
            <v>-0.83944187938214798</v>
          </cell>
          <cell r="AL250">
            <v>-10.749763310798107</v>
          </cell>
          <cell r="AM250">
            <v>-10.982256210122051</v>
          </cell>
          <cell r="AN250">
            <v>-11.221723896425713</v>
          </cell>
          <cell r="AO250">
            <v>0</v>
          </cell>
        </row>
        <row r="251">
          <cell r="L251">
            <v>0.39227922999999998</v>
          </cell>
          <cell r="M251">
            <v>0.19765170000000001</v>
          </cell>
          <cell r="N251">
            <v>0.75636746999999993</v>
          </cell>
          <cell r="O251">
            <v>0.22247916000000001</v>
          </cell>
          <cell r="P251">
            <v>0.22525924</v>
          </cell>
          <cell r="Q251">
            <v>0.26547173388234924</v>
          </cell>
          <cell r="R251">
            <v>0.28401480968140619</v>
          </cell>
          <cell r="S251">
            <v>0.2921978902566032</v>
          </cell>
          <cell r="T251">
            <v>0.270555578487648</v>
          </cell>
          <cell r="U251">
            <v>0.34779478119448998</v>
          </cell>
          <cell r="V251">
            <v>0.31652943786697996</v>
          </cell>
          <cell r="W251">
            <v>0.34147711076899367</v>
          </cell>
          <cell r="Y251">
            <v>0.32420550225583838</v>
          </cell>
          <cell r="Z251">
            <v>0.32420550225583838</v>
          </cell>
          <cell r="AA251">
            <v>0.32420550225583838</v>
          </cell>
          <cell r="AB251">
            <v>0.32420550225583838</v>
          </cell>
          <cell r="AC251">
            <v>0.32420550225583838</v>
          </cell>
          <cell r="AD251">
            <v>0.32420550225583838</v>
          </cell>
          <cell r="AE251">
            <v>0.32420550225583838</v>
          </cell>
          <cell r="AF251">
            <v>0.32420550225583838</v>
          </cell>
          <cell r="AG251">
            <v>0.32420550225583838</v>
          </cell>
          <cell r="AH251">
            <v>0.32420550225583838</v>
          </cell>
          <cell r="AI251">
            <v>0.32420550225583838</v>
          </cell>
          <cell r="AJ251">
            <v>0.32420550225583838</v>
          </cell>
          <cell r="AL251">
            <v>3.8179304822220725</v>
          </cell>
          <cell r="AM251">
            <v>3.8260554248121834</v>
          </cell>
          <cell r="AN251">
            <v>4.5080809645217315</v>
          </cell>
          <cell r="AO251">
            <v>0</v>
          </cell>
        </row>
        <row r="253">
          <cell r="L253">
            <v>-6001.7249764686348</v>
          </cell>
          <cell r="M253">
            <v>-4935.3206750590953</v>
          </cell>
          <cell r="N253">
            <v>-3701.6289877216918</v>
          </cell>
          <cell r="O253">
            <v>-5140.3613771016808</v>
          </cell>
          <cell r="P253">
            <v>-3507.2910165610519</v>
          </cell>
          <cell r="Q253">
            <v>-4666.3680232121205</v>
          </cell>
          <cell r="R253">
            <v>-4719.2619616311913</v>
          </cell>
          <cell r="S253">
            <v>-4734.5456627129624</v>
          </cell>
          <cell r="T253">
            <v>-4754.4581607440869</v>
          </cell>
          <cell r="U253">
            <v>-4776.1609448021072</v>
          </cell>
          <cell r="V253">
            <v>-4811.6909554204385</v>
          </cell>
          <cell r="W253">
            <v>-4839.430053097637</v>
          </cell>
          <cell r="Y253">
            <v>-5038.850234274516</v>
          </cell>
          <cell r="Z253">
            <v>-5038.850234274516</v>
          </cell>
          <cell r="AA253">
            <v>-5038.850234274516</v>
          </cell>
          <cell r="AB253">
            <v>-5038.850234274516</v>
          </cell>
          <cell r="AC253">
            <v>-5038.850234274516</v>
          </cell>
          <cell r="AD253">
            <v>-5038.850234274516</v>
          </cell>
          <cell r="AE253">
            <v>-5038.850234274516</v>
          </cell>
          <cell r="AF253">
            <v>-5038.850234274516</v>
          </cell>
          <cell r="AG253">
            <v>-5038.850234274516</v>
          </cell>
          <cell r="AH253">
            <v>-5038.850234274516</v>
          </cell>
          <cell r="AI253">
            <v>-5038.850234274516</v>
          </cell>
          <cell r="AJ253">
            <v>-5038.850234274516</v>
          </cell>
          <cell r="AL253">
            <v>-61528.642430238084</v>
          </cell>
          <cell r="AM253">
            <v>-63374.501703145237</v>
          </cell>
          <cell r="AN253">
            <v>-65275.736754239588</v>
          </cell>
          <cell r="AO253">
            <v>0</v>
          </cell>
        </row>
        <row r="254">
          <cell r="L254">
            <v>-652.01105143679752</v>
          </cell>
          <cell r="M254">
            <v>-197.94199329338687</v>
          </cell>
          <cell r="N254">
            <v>-411.36681036834926</v>
          </cell>
          <cell r="O254">
            <v>-429.45744328796371</v>
          </cell>
          <cell r="P254">
            <v>-273.49198572873951</v>
          </cell>
          <cell r="Q254">
            <v>-393.51118810692469</v>
          </cell>
          <cell r="R254">
            <v>-393.41979820731126</v>
          </cell>
          <cell r="S254">
            <v>-403.46679872519155</v>
          </cell>
          <cell r="T254">
            <v>-404.06616348395363</v>
          </cell>
          <cell r="U254">
            <v>-400.61580104016042</v>
          </cell>
          <cell r="V254">
            <v>-393.90448071828069</v>
          </cell>
          <cell r="W254">
            <v>-391.13990032070978</v>
          </cell>
          <cell r="Y254">
            <v>-325.2018686876911</v>
          </cell>
          <cell r="Z254">
            <v>-325.2018686876911</v>
          </cell>
          <cell r="AA254">
            <v>-325.2018686876911</v>
          </cell>
          <cell r="AB254">
            <v>-325.2018686876911</v>
          </cell>
          <cell r="AC254">
            <v>-325.2018686876911</v>
          </cell>
          <cell r="AD254">
            <v>-325.2018686876911</v>
          </cell>
          <cell r="AE254">
            <v>-325.2018686876911</v>
          </cell>
          <cell r="AF254">
            <v>-325.2018686876911</v>
          </cell>
          <cell r="AG254">
            <v>-325.2018686876911</v>
          </cell>
          <cell r="AH254">
            <v>-325.2018686876911</v>
          </cell>
          <cell r="AI254">
            <v>-325.2018686876911</v>
          </cell>
          <cell r="AJ254">
            <v>-325.2018686876911</v>
          </cell>
          <cell r="AL254">
            <v>-3617.1979647229259</v>
          </cell>
          <cell r="AM254">
            <v>-3725.7139036646136</v>
          </cell>
          <cell r="AN254">
            <v>-3837.4853207745527</v>
          </cell>
          <cell r="AO254">
            <v>0</v>
          </cell>
        </row>
        <row r="255">
          <cell r="L255">
            <v>-1.5430388000000002</v>
          </cell>
          <cell r="M255">
            <v>-1.00559653</v>
          </cell>
          <cell r="N255">
            <v>-1.1101183300000002</v>
          </cell>
          <cell r="O255">
            <v>-1.2207466999999999</v>
          </cell>
          <cell r="P255">
            <v>-1.1833242099999999</v>
          </cell>
          <cell r="Q255">
            <v>-1.1922395177924907</v>
          </cell>
          <cell r="R255">
            <v>-1.2202764082037489</v>
          </cell>
          <cell r="S255">
            <v>-1.2927018867225475</v>
          </cell>
          <cell r="T255">
            <v>-1.3105550395870715</v>
          </cell>
          <cell r="U255">
            <v>-1.3248897472459669</v>
          </cell>
          <cell r="V255">
            <v>-1.3319081924515961</v>
          </cell>
          <cell r="W255">
            <v>-1.3304576077693866</v>
          </cell>
          <cell r="Y255">
            <v>-1.3666155125244763</v>
          </cell>
          <cell r="Z255">
            <v>-1.3666155125244763</v>
          </cell>
          <cell r="AA255">
            <v>-1.3666155125244763</v>
          </cell>
          <cell r="AB255">
            <v>-1.3666155125244763</v>
          </cell>
          <cell r="AC255">
            <v>-1.3666155125244763</v>
          </cell>
          <cell r="AD255">
            <v>-1.3666155125244763</v>
          </cell>
          <cell r="AE255">
            <v>-1.3666155125244763</v>
          </cell>
          <cell r="AF255">
            <v>-1.3666155125244763</v>
          </cell>
          <cell r="AG255">
            <v>-1.3666155125244763</v>
          </cell>
          <cell r="AH255">
            <v>-1.3666155125244763</v>
          </cell>
          <cell r="AI255">
            <v>-1.3666155125244763</v>
          </cell>
          <cell r="AJ255">
            <v>-1.3666155125244763</v>
          </cell>
          <cell r="AL255">
            <v>-17.180572507743477</v>
          </cell>
          <cell r="AM255">
            <v>-17.695989682975785</v>
          </cell>
          <cell r="AN255">
            <v>-18.226869373465053</v>
          </cell>
          <cell r="AO255">
            <v>0</v>
          </cell>
        </row>
        <row r="256">
          <cell r="L256">
            <v>-0.66471116000000008</v>
          </cell>
          <cell r="M256">
            <v>-0.31469823000000002</v>
          </cell>
          <cell r="N256">
            <v>-0.42156160999999998</v>
          </cell>
          <cell r="O256">
            <v>-0.37588324000000001</v>
          </cell>
          <cell r="P256">
            <v>-0.44084551999999994</v>
          </cell>
          <cell r="Q256">
            <v>-0.38125337097857231</v>
          </cell>
          <cell r="R256">
            <v>-0.38125337097857231</v>
          </cell>
          <cell r="S256">
            <v>-0.38125337097857231</v>
          </cell>
          <cell r="T256">
            <v>-0.38125337097857231</v>
          </cell>
          <cell r="U256">
            <v>-0.38125337097857231</v>
          </cell>
          <cell r="V256">
            <v>-0.38125337097857231</v>
          </cell>
          <cell r="W256">
            <v>-0.38125337097857231</v>
          </cell>
          <cell r="Y256">
            <v>-7.2582159026560386E-2</v>
          </cell>
          <cell r="Z256">
            <v>-7.2582159026560386E-2</v>
          </cell>
          <cell r="AA256">
            <v>-7.2582159026560386E-2</v>
          </cell>
          <cell r="AB256">
            <v>-7.2582159026560386E-2</v>
          </cell>
          <cell r="AC256">
            <v>-7.2582159026560386E-2</v>
          </cell>
          <cell r="AD256">
            <v>-7.2582159026560386E-2</v>
          </cell>
          <cell r="AE256">
            <v>-7.2582159026560386E-2</v>
          </cell>
          <cell r="AF256">
            <v>-7.2582159026560386E-2</v>
          </cell>
          <cell r="AG256">
            <v>-7.2582159026560386E-2</v>
          </cell>
          <cell r="AH256">
            <v>-7.2582159026560386E-2</v>
          </cell>
          <cell r="AI256">
            <v>-7.2582159026560386E-2</v>
          </cell>
          <cell r="AJ256">
            <v>-7.2582159026560386E-2</v>
          </cell>
          <cell r="AL256">
            <v>0.37830734751437345</v>
          </cell>
          <cell r="AM256">
            <v>0.37789325340580282</v>
          </cell>
          <cell r="AN256">
            <v>0.37778947299645882</v>
          </cell>
          <cell r="AO256">
            <v>0</v>
          </cell>
        </row>
        <row r="258">
          <cell r="L258">
            <v>-4995.0641445319134</v>
          </cell>
          <cell r="M258">
            <v>-6013.4339278768657</v>
          </cell>
          <cell r="N258">
            <v>-5953.8022590196333</v>
          </cell>
          <cell r="O258">
            <v>-6256.5101978358334</v>
          </cell>
          <cell r="P258">
            <v>-6309.2087801681773</v>
          </cell>
          <cell r="Q258">
            <v>-5356.3736434111415</v>
          </cell>
          <cell r="R258">
            <v>-5449.5426349506388</v>
          </cell>
          <cell r="S258">
            <v>-5343.1289209357374</v>
          </cell>
          <cell r="T258">
            <v>-6450.3469602263149</v>
          </cell>
          <cell r="U258">
            <v>-6229.4192150692716</v>
          </cell>
          <cell r="V258">
            <v>-6243.6042260672293</v>
          </cell>
          <cell r="W258">
            <v>-6260.4115945379763</v>
          </cell>
          <cell r="Y258">
            <v>-6396.0086484134545</v>
          </cell>
          <cell r="Z258">
            <v>-6396.0086484134545</v>
          </cell>
          <cell r="AA258">
            <v>-6396.0086484134545</v>
          </cell>
          <cell r="AB258">
            <v>-6396.0086484134545</v>
          </cell>
          <cell r="AC258">
            <v>-6396.0086484134545</v>
          </cell>
          <cell r="AD258">
            <v>-6396.0086484134545</v>
          </cell>
          <cell r="AE258">
            <v>-6396.0086484134545</v>
          </cell>
          <cell r="AF258">
            <v>-6396.0086484134545</v>
          </cell>
          <cell r="AG258">
            <v>-6396.0086484134545</v>
          </cell>
          <cell r="AH258">
            <v>-6396.0086484134545</v>
          </cell>
          <cell r="AI258">
            <v>-6396.0086484134545</v>
          </cell>
          <cell r="AJ258">
            <v>-6396.0086484134545</v>
          </cell>
          <cell r="AL258">
            <v>-77865.403799111577</v>
          </cell>
          <cell r="AM258">
            <v>-80222.914464021291</v>
          </cell>
          <cell r="AN258">
            <v>-82626.9903278899</v>
          </cell>
          <cell r="AO258">
            <v>0</v>
          </cell>
        </row>
        <row r="259">
          <cell r="L259">
            <v>-1098.0658095939289</v>
          </cell>
          <cell r="M259">
            <v>-509.57748513641133</v>
          </cell>
          <cell r="N259">
            <v>-1341.2366926198049</v>
          </cell>
          <cell r="O259">
            <v>-724.20021860312613</v>
          </cell>
          <cell r="P259">
            <v>-1113.4172982417824</v>
          </cell>
          <cell r="Q259">
            <v>-770.10152859083973</v>
          </cell>
          <cell r="R259">
            <v>-787.17008403146087</v>
          </cell>
          <cell r="S259">
            <v>-787.17008403146065</v>
          </cell>
          <cell r="T259">
            <v>-787.17008403146076</v>
          </cell>
          <cell r="U259">
            <v>-805.82313724174946</v>
          </cell>
          <cell r="V259">
            <v>-787.17008403146087</v>
          </cell>
          <cell r="W259">
            <v>-787.17008403146099</v>
          </cell>
          <cell r="Y259">
            <v>-907.84670610379374</v>
          </cell>
          <cell r="Z259">
            <v>-907.84670610379374</v>
          </cell>
          <cell r="AA259">
            <v>-907.84670610379374</v>
          </cell>
          <cell r="AB259">
            <v>-907.84670610379374</v>
          </cell>
          <cell r="AC259">
            <v>-907.84670610379374</v>
          </cell>
          <cell r="AD259">
            <v>-907.84670610379374</v>
          </cell>
          <cell r="AE259">
            <v>-907.84670610379374</v>
          </cell>
          <cell r="AF259">
            <v>-907.84670610379374</v>
          </cell>
          <cell r="AG259">
            <v>-907.84670610379374</v>
          </cell>
          <cell r="AH259">
            <v>-907.84670610379374</v>
          </cell>
          <cell r="AI259">
            <v>-907.84670610379374</v>
          </cell>
          <cell r="AJ259">
            <v>-907.84670610379374</v>
          </cell>
          <cell r="AL259">
            <v>-10921.40430181117</v>
          </cell>
          <cell r="AM259">
            <v>-11249.046430865506</v>
          </cell>
          <cell r="AN259">
            <v>-11586.517823791472</v>
          </cell>
          <cell r="AO259">
            <v>0</v>
          </cell>
        </row>
        <row r="260">
          <cell r="L260">
            <v>4.5340560000000286E-2</v>
          </cell>
          <cell r="M260">
            <v>-0.10399133999999985</v>
          </cell>
          <cell r="N260">
            <v>-0.19612406999999984</v>
          </cell>
          <cell r="O260">
            <v>-0.12534786000000009</v>
          </cell>
          <cell r="P260">
            <v>-0.1784817200000002</v>
          </cell>
          <cell r="Q260">
            <v>-0.17685886438734807</v>
          </cell>
          <cell r="R260">
            <v>-0.17685886438734807</v>
          </cell>
          <cell r="S260">
            <v>-0.17685886438734807</v>
          </cell>
          <cell r="T260">
            <v>-0.1768588643873483</v>
          </cell>
          <cell r="U260">
            <v>-0.15685886438734783</v>
          </cell>
          <cell r="V260">
            <v>-0.15685886438734806</v>
          </cell>
          <cell r="W260">
            <v>-0.15685886438734806</v>
          </cell>
          <cell r="Y260">
            <v>-0.16300502189851981</v>
          </cell>
          <cell r="Z260">
            <v>-0.16300502189851981</v>
          </cell>
          <cell r="AA260">
            <v>-0.16300502189851981</v>
          </cell>
          <cell r="AB260">
            <v>-0.16300502189851981</v>
          </cell>
          <cell r="AC260">
            <v>-0.16300502189851981</v>
          </cell>
          <cell r="AD260">
            <v>-0.16300502189851981</v>
          </cell>
          <cell r="AE260">
            <v>-0.16300502189851981</v>
          </cell>
          <cell r="AF260">
            <v>-0.16300502189851981</v>
          </cell>
          <cell r="AG260">
            <v>-0.16300502189851981</v>
          </cell>
          <cell r="AH260">
            <v>-0.16300502189851981</v>
          </cell>
          <cell r="AI260">
            <v>-0.16300502189851981</v>
          </cell>
          <cell r="AJ260">
            <v>-0.16300502189851981</v>
          </cell>
          <cell r="AL260">
            <v>-1.9149717614366999</v>
          </cell>
          <cell r="AM260">
            <v>-1.972420914279801</v>
          </cell>
          <cell r="AN260">
            <v>-2.0315935417081952</v>
          </cell>
          <cell r="AO260">
            <v>0</v>
          </cell>
        </row>
        <row r="261">
          <cell r="L261">
            <v>-0.43683493000001633</v>
          </cell>
          <cell r="M261">
            <v>2.4556858799999999</v>
          </cell>
          <cell r="N261">
            <v>-0.10618754000000223</v>
          </cell>
          <cell r="O261">
            <v>0.10525380999999991</v>
          </cell>
          <cell r="P261">
            <v>0.34633190000000114</v>
          </cell>
          <cell r="Q261">
            <v>-2.3711604999999983E-2</v>
          </cell>
          <cell r="R261">
            <v>-2.3711604999999983E-2</v>
          </cell>
          <cell r="S261">
            <v>-2.3711604999999983E-2</v>
          </cell>
          <cell r="T261">
            <v>-2.3711604999999983E-2</v>
          </cell>
          <cell r="U261">
            <v>-2.3711604999999983E-2</v>
          </cell>
          <cell r="V261">
            <v>-2.3711604999999983E-2</v>
          </cell>
          <cell r="W261">
            <v>-2.3711604999999983E-2</v>
          </cell>
          <cell r="Y261">
            <v>-4.9794802832708346E-2</v>
          </cell>
          <cell r="Z261">
            <v>-4.9794802832708346E-2</v>
          </cell>
          <cell r="AA261">
            <v>-4.9794802832708346E-2</v>
          </cell>
          <cell r="AB261">
            <v>-4.9794802832708346E-2</v>
          </cell>
          <cell r="AC261">
            <v>-4.9794802832708346E-2</v>
          </cell>
          <cell r="AD261">
            <v>-4.9794802832708346E-2</v>
          </cell>
          <cell r="AE261">
            <v>-4.9794802832708346E-2</v>
          </cell>
          <cell r="AF261">
            <v>-4.9794802832708346E-2</v>
          </cell>
          <cell r="AG261">
            <v>-4.9794802832708346E-2</v>
          </cell>
          <cell r="AH261">
            <v>-4.9794802832708346E-2</v>
          </cell>
          <cell r="AI261">
            <v>-4.9794802832708346E-2</v>
          </cell>
          <cell r="AJ261">
            <v>-4.9794802832708346E-2</v>
          </cell>
          <cell r="AL261">
            <v>1.1382509989902245</v>
          </cell>
          <cell r="AM261">
            <v>1.8933985289599315</v>
          </cell>
          <cell r="AN261">
            <v>1.9502004848287295</v>
          </cell>
          <cell r="AO261">
            <v>0</v>
          </cell>
        </row>
        <row r="264">
          <cell r="L264">
            <v>-7398.3231700257857</v>
          </cell>
          <cell r="M264">
            <v>-6939.3855387671883</v>
          </cell>
          <cell r="N264">
            <v>-6963.9990046140283</v>
          </cell>
          <cell r="O264">
            <v>-6118.5944988808751</v>
          </cell>
          <cell r="P264">
            <v>-6195.8346766097802</v>
          </cell>
          <cell r="Q264">
            <v>-6530.6270054551978</v>
          </cell>
          <cell r="R264">
            <v>-6550.0856898829788</v>
          </cell>
          <cell r="S264">
            <v>-5441.0660998303892</v>
          </cell>
          <cell r="T264">
            <v>-5466.6170702711261</v>
          </cell>
          <cell r="U264">
            <v>-5764.2166315963077</v>
          </cell>
          <cell r="V264">
            <v>-5788.032054086455</v>
          </cell>
          <cell r="W264">
            <v>-5805.3721490220541</v>
          </cell>
          <cell r="Y264">
            <v>-6473.2728708254826</v>
          </cell>
          <cell r="Z264">
            <v>-6473.2728708254826</v>
          </cell>
          <cell r="AA264">
            <v>-6473.2728708254826</v>
          </cell>
          <cell r="AB264">
            <v>-6473.2728708254826</v>
          </cell>
          <cell r="AC264">
            <v>-6473.2728708254826</v>
          </cell>
          <cell r="AD264">
            <v>-6473.2728708254826</v>
          </cell>
          <cell r="AE264">
            <v>-6473.2728708254826</v>
          </cell>
          <cell r="AF264">
            <v>-6473.2728708254826</v>
          </cell>
          <cell r="AG264">
            <v>-6473.2728708254826</v>
          </cell>
          <cell r="AH264">
            <v>-6473.2728708254826</v>
          </cell>
          <cell r="AI264">
            <v>-6473.2728708254826</v>
          </cell>
          <cell r="AJ264">
            <v>-6473.2728708254826</v>
          </cell>
          <cell r="AL264">
            <v>-78883.36008502396</v>
          </cell>
          <cell r="AM264">
            <v>-80822.012296061308</v>
          </cell>
          <cell r="AN264">
            <v>-83067.560669937651</v>
          </cell>
          <cell r="AO264">
            <v>0</v>
          </cell>
        </row>
        <row r="265">
          <cell r="L265">
            <v>-1745.5914539809503</v>
          </cell>
          <cell r="M265">
            <v>-599.60495634443453</v>
          </cell>
          <cell r="N265">
            <v>-1260.83973249002</v>
          </cell>
          <cell r="O265">
            <v>-861.92648594876891</v>
          </cell>
          <cell r="P265">
            <v>-1083.608929681151</v>
          </cell>
          <cell r="Q265">
            <v>-721.19713261648747</v>
          </cell>
          <cell r="R265">
            <v>-657.85460992907804</v>
          </cell>
          <cell r="S265">
            <v>-656.28975265017664</v>
          </cell>
          <cell r="T265">
            <v>-639.06690140845069</v>
          </cell>
          <cell r="U265">
            <v>-659.49664429530196</v>
          </cell>
          <cell r="V265">
            <v>-658.01003344481603</v>
          </cell>
          <cell r="W265">
            <v>-660.99326599326605</v>
          </cell>
          <cell r="Y265">
            <v>-639.00283162859375</v>
          </cell>
          <cell r="Z265">
            <v>-639.00283162859375</v>
          </cell>
          <cell r="AA265">
            <v>-639.00283162859375</v>
          </cell>
          <cell r="AB265">
            <v>-639.00283162859375</v>
          </cell>
          <cell r="AC265">
            <v>-639.00283162859375</v>
          </cell>
          <cell r="AD265">
            <v>-639.00283162859375</v>
          </cell>
          <cell r="AE265">
            <v>-639.00283162859375</v>
          </cell>
          <cell r="AF265">
            <v>-639.00283162859375</v>
          </cell>
          <cell r="AG265">
            <v>-639.00283162859375</v>
          </cell>
          <cell r="AH265">
            <v>-639.00283162859375</v>
          </cell>
          <cell r="AI265">
            <v>-639.00283162859375</v>
          </cell>
          <cell r="AJ265">
            <v>-639.00283162859375</v>
          </cell>
          <cell r="AL265">
            <v>-7650.0854700854698</v>
          </cell>
          <cell r="AM265">
            <v>-7650.0854700854688</v>
          </cell>
          <cell r="AN265">
            <v>-7650.0854700854698</v>
          </cell>
          <cell r="AO265">
            <v>0</v>
          </cell>
        </row>
        <row r="266">
          <cell r="L266">
            <v>-0.13212856000000001</v>
          </cell>
          <cell r="M266">
            <v>-5.0166889999999999E-2</v>
          </cell>
          <cell r="N266">
            <v>-0.19567548000000001</v>
          </cell>
          <cell r="O266">
            <v>-3.9225000000000003E-2</v>
          </cell>
          <cell r="P266">
            <v>-0.15794573000000001</v>
          </cell>
          <cell r="Q266">
            <v>-5.9837333266666667E-2</v>
          </cell>
          <cell r="R266">
            <v>-6.0097333266666671E-2</v>
          </cell>
          <cell r="S266">
            <v>-6.0147333266666665E-2</v>
          </cell>
          <cell r="T266">
            <v>-6.0197333266666667E-2</v>
          </cell>
          <cell r="U266">
            <v>-6.215733326666667E-2</v>
          </cell>
          <cell r="V266">
            <v>-6.2207333266666671E-2</v>
          </cell>
          <cell r="W266">
            <v>-6.2107333266666669E-2</v>
          </cell>
          <cell r="Y266">
            <v>-8.5749916600000017E-2</v>
          </cell>
          <cell r="Z266">
            <v>-8.5749916600000017E-2</v>
          </cell>
          <cell r="AA266">
            <v>-8.5749916600000017E-2</v>
          </cell>
          <cell r="AB266">
            <v>-8.5749916600000017E-2</v>
          </cell>
          <cell r="AC266">
            <v>-8.5749916600000017E-2</v>
          </cell>
          <cell r="AD266">
            <v>-8.5749916600000017E-2</v>
          </cell>
          <cell r="AE266">
            <v>-8.5749916600000017E-2</v>
          </cell>
          <cell r="AF266">
            <v>-8.5749916600000017E-2</v>
          </cell>
          <cell r="AG266">
            <v>-8.5749916600000017E-2</v>
          </cell>
          <cell r="AH266">
            <v>-8.5749916600000017E-2</v>
          </cell>
          <cell r="AI266">
            <v>-8.5749916600000017E-2</v>
          </cell>
          <cell r="AJ266">
            <v>-8.5749916600000017E-2</v>
          </cell>
          <cell r="AL266">
            <v>-1.0769339991999998</v>
          </cell>
          <cell r="AM266">
            <v>-1.1019339991999999</v>
          </cell>
          <cell r="AN266">
            <v>-1.1019339991999999</v>
          </cell>
          <cell r="AO266">
            <v>0</v>
          </cell>
        </row>
        <row r="267">
          <cell r="L267">
            <v>4.8942899999999999E-3</v>
          </cell>
          <cell r="M267">
            <v>-1.0452320000000001E-2</v>
          </cell>
          <cell r="N267">
            <v>2.2292059999999999E-2</v>
          </cell>
          <cell r="O267">
            <v>-7.6505530000000016E-2</v>
          </cell>
          <cell r="P267">
            <v>-1.6841510000000001E-2</v>
          </cell>
          <cell r="Q267">
            <v>-1.3333333333333331E-2</v>
          </cell>
          <cell r="R267">
            <v>-1.3333333333333331E-2</v>
          </cell>
          <cell r="S267">
            <v>-1.3333333333333331E-2</v>
          </cell>
          <cell r="T267">
            <v>-1.3333333333333331E-2</v>
          </cell>
          <cell r="U267">
            <v>-1.3333333333333331E-2</v>
          </cell>
          <cell r="V267">
            <v>-1.3333333333333331E-2</v>
          </cell>
          <cell r="W267">
            <v>-1.3333333333333331E-2</v>
          </cell>
          <cell r="Y267">
            <v>-1.3333333333333334E-2</v>
          </cell>
          <cell r="Z267">
            <v>-1.3333333333333334E-2</v>
          </cell>
          <cell r="AA267">
            <v>-1.3333333333333334E-2</v>
          </cell>
          <cell r="AB267">
            <v>-1.3333333333333334E-2</v>
          </cell>
          <cell r="AC267">
            <v>-1.3333333333333334E-2</v>
          </cell>
          <cell r="AD267">
            <v>-1.3333333333333334E-2</v>
          </cell>
          <cell r="AE267">
            <v>-1.3333333333333334E-2</v>
          </cell>
          <cell r="AF267">
            <v>-1.3333333333333334E-2</v>
          </cell>
          <cell r="AG267">
            <v>-1.3333333333333334E-2</v>
          </cell>
          <cell r="AH267">
            <v>-1.3333333333333334E-2</v>
          </cell>
          <cell r="AI267">
            <v>-1.3333333333333334E-2</v>
          </cell>
          <cell r="AJ267">
            <v>-1.3333333333333334E-2</v>
          </cell>
          <cell r="AL267">
            <v>-0.16</v>
          </cell>
          <cell r="AM267">
            <v>-0.16</v>
          </cell>
          <cell r="AN267">
            <v>-0.16</v>
          </cell>
          <cell r="AO267">
            <v>0</v>
          </cell>
        </row>
        <row r="269">
          <cell r="L269">
            <v>-8405.0214285714283</v>
          </cell>
          <cell r="M269">
            <v>-28324.023999999998</v>
          </cell>
          <cell r="N269">
            <v>4007.2919999999999</v>
          </cell>
          <cell r="O269">
            <v>-10011.152</v>
          </cell>
          <cell r="P269">
            <v>-10010.628000000001</v>
          </cell>
          <cell r="Q269">
            <v>-7645.581747277236</v>
          </cell>
          <cell r="R269">
            <v>-7666.0819082376793</v>
          </cell>
          <cell r="S269">
            <v>-7686.0790128182625</v>
          </cell>
          <cell r="T269">
            <v>-7705.5913534375559</v>
          </cell>
          <cell r="U269">
            <v>-7844.8149498750872</v>
          </cell>
          <cell r="V269">
            <v>-7861.9869956983866</v>
          </cell>
          <cell r="W269">
            <v>-7878.7573676976717</v>
          </cell>
          <cell r="Y269">
            <v>-8462.0602121924185</v>
          </cell>
          <cell r="Z269">
            <v>-8462.0602121924185</v>
          </cell>
          <cell r="AA269">
            <v>-8462.0602121924185</v>
          </cell>
          <cell r="AB269">
            <v>-8462.0602121924185</v>
          </cell>
          <cell r="AC269">
            <v>-8462.0602121924185</v>
          </cell>
          <cell r="AD269">
            <v>-8462.0602121924185</v>
          </cell>
          <cell r="AE269">
            <v>-8462.0602121924185</v>
          </cell>
          <cell r="AF269">
            <v>-8462.0602121924185</v>
          </cell>
          <cell r="AG269">
            <v>-8462.0602121924185</v>
          </cell>
          <cell r="AH269">
            <v>-8462.0602121924185</v>
          </cell>
          <cell r="AI269">
            <v>-8462.0602121924185</v>
          </cell>
          <cell r="AJ269">
            <v>-8462.0602121924185</v>
          </cell>
          <cell r="AL269">
            <v>-104660.28502369397</v>
          </cell>
          <cell r="AM269">
            <v>-108323.39499952334</v>
          </cell>
          <cell r="AN269">
            <v>-112114.71382450666</v>
          </cell>
          <cell r="AO269">
            <v>0</v>
          </cell>
        </row>
        <row r="270">
          <cell r="L270">
            <v>-2604.761428571429</v>
          </cell>
          <cell r="M270">
            <v>-3260.4759999999997</v>
          </cell>
          <cell r="N270">
            <v>-9727.6640000000007</v>
          </cell>
          <cell r="O270">
            <v>-3308.22</v>
          </cell>
          <cell r="P270">
            <v>-4697.1440000000002</v>
          </cell>
          <cell r="Q270">
            <v>-985.84541132953166</v>
          </cell>
          <cell r="R270">
            <v>-973.59925552013033</v>
          </cell>
          <cell r="S270">
            <v>-961.65360987842405</v>
          </cell>
          <cell r="T270">
            <v>-949.99754708500609</v>
          </cell>
          <cell r="U270">
            <v>-938.62066326958222</v>
          </cell>
          <cell r="V270">
            <v>-927.51304703854453</v>
          </cell>
          <cell r="W270">
            <v>-916.66525067598752</v>
          </cell>
          <cell r="Y270">
            <v>-442.90605380440837</v>
          </cell>
          <cell r="Z270">
            <v>-442.90605380440837</v>
          </cell>
          <cell r="AA270">
            <v>-442.90605380440837</v>
          </cell>
          <cell r="AB270">
            <v>-442.90605380440837</v>
          </cell>
          <cell r="AC270">
            <v>-442.90605380440837</v>
          </cell>
          <cell r="AD270">
            <v>-442.90605380440837</v>
          </cell>
          <cell r="AE270">
            <v>-442.90605380440837</v>
          </cell>
          <cell r="AF270">
            <v>-442.90605380440837</v>
          </cell>
          <cell r="AG270">
            <v>-442.90605380440837</v>
          </cell>
          <cell r="AH270">
            <v>-442.90605380440837</v>
          </cell>
          <cell r="AI270">
            <v>-442.90605380440837</v>
          </cell>
          <cell r="AJ270">
            <v>-442.90605380440837</v>
          </cell>
          <cell r="AL270">
            <v>-5314.8726456529002</v>
          </cell>
          <cell r="AM270">
            <v>-5314.8726456529002</v>
          </cell>
          <cell r="AN270">
            <v>-5314.8726456529002</v>
          </cell>
          <cell r="AO270">
            <v>0</v>
          </cell>
        </row>
        <row r="271">
          <cell r="L271">
            <v>-5.4266999999999996E-3</v>
          </cell>
          <cell r="M271">
            <v>3.9662999999999998E-4</v>
          </cell>
          <cell r="N271">
            <v>-1.1065820000000001E-2</v>
          </cell>
          <cell r="O271">
            <v>-2.1489999999999999E-4</v>
          </cell>
          <cell r="P271">
            <v>-6.3935030000000004E-2</v>
          </cell>
          <cell r="Q271">
            <v>-6.293295553606508E-2</v>
          </cell>
          <cell r="R271">
            <v>-6.2929196462274808E-2</v>
          </cell>
          <cell r="S271">
            <v>-6.2925529632933533E-2</v>
          </cell>
          <cell r="T271">
            <v>-6.2921951693796843E-2</v>
          </cell>
          <cell r="U271">
            <v>-6.2918459451297953E-2</v>
          </cell>
          <cell r="V271">
            <v>-6.2915049863040515E-2</v>
          </cell>
          <cell r="W271">
            <v>-6.2911720028958423E-2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</row>
        <row r="272">
          <cell r="L272">
            <v>-3.2838190000000003E-2</v>
          </cell>
          <cell r="M272">
            <v>9.7155100000000001E-3</v>
          </cell>
          <cell r="N272">
            <v>-2.5510000000000001E-5</v>
          </cell>
          <cell r="O272">
            <v>-1.6642509999999999E-2</v>
          </cell>
          <cell r="P272">
            <v>-1.98E-5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Y272">
            <v>3.1697916666666667E-3</v>
          </cell>
          <cell r="Z272">
            <v>3.1697916666666667E-3</v>
          </cell>
          <cell r="AA272">
            <v>3.1697916666666667E-3</v>
          </cell>
          <cell r="AB272">
            <v>3.1697916666666667E-3</v>
          </cell>
          <cell r="AC272">
            <v>3.1697916666666667E-3</v>
          </cell>
          <cell r="AD272">
            <v>3.1697916666666667E-3</v>
          </cell>
          <cell r="AE272">
            <v>3.1697916666666667E-3</v>
          </cell>
          <cell r="AF272">
            <v>3.1697916666666667E-3</v>
          </cell>
          <cell r="AG272">
            <v>3.1697916666666667E-3</v>
          </cell>
          <cell r="AH272">
            <v>3.1697916666666667E-3</v>
          </cell>
          <cell r="AI272">
            <v>3.1697916666666667E-3</v>
          </cell>
          <cell r="AJ272">
            <v>3.1697916666666667E-3</v>
          </cell>
          <cell r="AL272">
            <v>3.8037500000000002E-2</v>
          </cell>
          <cell r="AM272">
            <v>3.8037500000000002E-2</v>
          </cell>
          <cell r="AN272">
            <v>3.8037500000000002E-2</v>
          </cell>
          <cell r="AO272">
            <v>0</v>
          </cell>
        </row>
        <row r="274">
          <cell r="L274">
            <v>-7451.0118268913129</v>
          </cell>
          <cell r="M274">
            <v>-6995.2565044383209</v>
          </cell>
          <cell r="N274">
            <v>-7833.6057915057963</v>
          </cell>
          <cell r="O274">
            <v>-7670.5233472562304</v>
          </cell>
          <cell r="P274">
            <v>-6394.6318201346139</v>
          </cell>
          <cell r="Q274">
            <v>-7943.3192322444729</v>
          </cell>
          <cell r="R274">
            <v>-7956.346915704964</v>
          </cell>
          <cell r="S274">
            <v>-7969.4590525112781</v>
          </cell>
          <cell r="T274">
            <v>-7982.4583649471333</v>
          </cell>
          <cell r="U274">
            <v>-8119.9304684811068</v>
          </cell>
          <cell r="V274">
            <v>-8131.184060775945</v>
          </cell>
          <cell r="W274">
            <v>-8143.4955101193336</v>
          </cell>
          <cell r="Y274">
            <v>-6746.016147809004</v>
          </cell>
          <cell r="Z274">
            <v>-6746.016147809004</v>
          </cell>
          <cell r="AA274">
            <v>-6746.016147809004</v>
          </cell>
          <cell r="AB274">
            <v>-6746.016147809004</v>
          </cell>
          <cell r="AC274">
            <v>-6746.016147809004</v>
          </cell>
          <cell r="AD274">
            <v>-6746.016147809004</v>
          </cell>
          <cell r="AE274">
            <v>-6746.016147809004</v>
          </cell>
          <cell r="AF274">
            <v>-6746.016147809004</v>
          </cell>
          <cell r="AG274">
            <v>-6746.016147809004</v>
          </cell>
          <cell r="AH274">
            <v>-6746.016147809004</v>
          </cell>
          <cell r="AI274">
            <v>-6746.016147809004</v>
          </cell>
          <cell r="AJ274">
            <v>-6746.016147809004</v>
          </cell>
          <cell r="AL274">
            <v>-83389.372184961496</v>
          </cell>
          <cell r="AM274">
            <v>-86249.338726629867</v>
          </cell>
          <cell r="AN274">
            <v>-89207.870962740111</v>
          </cell>
          <cell r="AO274">
            <v>0</v>
          </cell>
        </row>
        <row r="275">
          <cell r="L275">
            <v>-846.05768087215051</v>
          </cell>
          <cell r="M275">
            <v>-911.40067340067333</v>
          </cell>
          <cell r="N275">
            <v>-1931.8848232848236</v>
          </cell>
          <cell r="O275">
            <v>-1199.1347544289215</v>
          </cell>
          <cell r="P275">
            <v>-1680.4867249033371</v>
          </cell>
          <cell r="Q275">
            <v>-950.22505006161293</v>
          </cell>
          <cell r="R275">
            <v>-939.77085599036116</v>
          </cell>
          <cell r="S275">
            <v>-929.49959865202936</v>
          </cell>
          <cell r="T275">
            <v>-919.41048628516444</v>
          </cell>
          <cell r="U275">
            <v>-909.50215909161045</v>
          </cell>
          <cell r="V275">
            <v>-899.77279918342879</v>
          </cell>
          <cell r="W275">
            <v>-890.22022156006062</v>
          </cell>
          <cell r="Y275">
            <v>-746.40913908721666</v>
          </cell>
          <cell r="Z275">
            <v>-746.40913908721666</v>
          </cell>
          <cell r="AA275">
            <v>-746.40913908721666</v>
          </cell>
          <cell r="AB275">
            <v>-746.40913908721666</v>
          </cell>
          <cell r="AC275">
            <v>-746.40913908721666</v>
          </cell>
          <cell r="AD275">
            <v>-746.40913908721666</v>
          </cell>
          <cell r="AE275">
            <v>-746.40913908721666</v>
          </cell>
          <cell r="AF275">
            <v>-746.40913908721666</v>
          </cell>
          <cell r="AG275">
            <v>-746.40913908721666</v>
          </cell>
          <cell r="AH275">
            <v>-746.40913908721666</v>
          </cell>
          <cell r="AI275">
            <v>-746.40913908721666</v>
          </cell>
          <cell r="AJ275">
            <v>-746.40913908721666</v>
          </cell>
          <cell r="AL275">
            <v>-8950.3670031086549</v>
          </cell>
          <cell r="AM275">
            <v>-8950.3670031086549</v>
          </cell>
          <cell r="AN275">
            <v>-8950.3670031086549</v>
          </cell>
          <cell r="AO275">
            <v>0</v>
          </cell>
        </row>
        <row r="276">
          <cell r="L276">
            <v>-0.90730061000000006</v>
          </cell>
          <cell r="M276">
            <v>-0.87208786999999999</v>
          </cell>
          <cell r="N276">
            <v>-1.328423965</v>
          </cell>
          <cell r="O276">
            <v>-0.57198641999999988</v>
          </cell>
          <cell r="P276">
            <v>-1.183819945</v>
          </cell>
          <cell r="Q276">
            <v>-1.0900492562195041</v>
          </cell>
          <cell r="R276">
            <v>-1.1564821682908304</v>
          </cell>
          <cell r="S276">
            <v>-0.82305380421961571</v>
          </cell>
          <cell r="T276">
            <v>-0.88946750888476356</v>
          </cell>
          <cell r="U276">
            <v>-0.95601707482149478</v>
          </cell>
          <cell r="V276">
            <v>-2.3724129697563692</v>
          </cell>
          <cell r="W276">
            <v>-2.4388012750512953</v>
          </cell>
          <cell r="Y276">
            <v>-0.42590478822299421</v>
          </cell>
          <cell r="Z276">
            <v>-0.42590478822299421</v>
          </cell>
          <cell r="AA276">
            <v>-0.42590478822299421</v>
          </cell>
          <cell r="AB276">
            <v>-0.42590478822299421</v>
          </cell>
          <cell r="AC276">
            <v>-0.42590478822299421</v>
          </cell>
          <cell r="AD276">
            <v>-0.42590478822299421</v>
          </cell>
          <cell r="AE276">
            <v>-0.42590478822299421</v>
          </cell>
          <cell r="AF276">
            <v>-0.42590478822299421</v>
          </cell>
          <cell r="AG276">
            <v>-0.42590478822299421</v>
          </cell>
          <cell r="AH276">
            <v>-0.42590478822299421</v>
          </cell>
          <cell r="AI276">
            <v>-0.42590478822299421</v>
          </cell>
          <cell r="AJ276">
            <v>-0.42590478822299421</v>
          </cell>
          <cell r="AL276">
            <v>-5.1608574586759302</v>
          </cell>
          <cell r="AM276">
            <v>-5.1858574586759323</v>
          </cell>
          <cell r="AN276">
            <v>-5.1858574586759323</v>
          </cell>
          <cell r="AO276">
            <v>0</v>
          </cell>
        </row>
        <row r="277">
          <cell r="L277">
            <v>0.33977881999999998</v>
          </cell>
          <cell r="M277">
            <v>0.15191621999999996</v>
          </cell>
          <cell r="N277">
            <v>-3.2829025000000026E-2</v>
          </cell>
          <cell r="O277">
            <v>9.5537825000000007E-2</v>
          </cell>
          <cell r="P277">
            <v>0.20800069999999998</v>
          </cell>
          <cell r="Q277">
            <v>-0.5048791866624911</v>
          </cell>
          <cell r="R277">
            <v>-0.34864704650353623</v>
          </cell>
          <cell r="S277">
            <v>-0.312960602877562</v>
          </cell>
          <cell r="T277">
            <v>-0.15483029730630168</v>
          </cell>
          <cell r="U277">
            <v>-0.22849381557648854</v>
          </cell>
          <cell r="V277">
            <v>-0.14903660310149833</v>
          </cell>
          <cell r="W277">
            <v>7.2030071609440513E-2</v>
          </cell>
          <cell r="Y277">
            <v>-0.39865347916666655</v>
          </cell>
          <cell r="Z277">
            <v>-0.39865347916666655</v>
          </cell>
          <cell r="AA277">
            <v>-0.39865347916666655</v>
          </cell>
          <cell r="AB277">
            <v>-0.39865347916666655</v>
          </cell>
          <cell r="AC277">
            <v>-0.39865347916666655</v>
          </cell>
          <cell r="AD277">
            <v>-0.39865347916666655</v>
          </cell>
          <cell r="AE277">
            <v>-0.39865347916666655</v>
          </cell>
          <cell r="AF277">
            <v>-0.39865347916666655</v>
          </cell>
          <cell r="AG277">
            <v>-0.39865347916666655</v>
          </cell>
          <cell r="AH277">
            <v>-0.39865347916666655</v>
          </cell>
          <cell r="AI277">
            <v>-0.39865347916666655</v>
          </cell>
          <cell r="AJ277">
            <v>-0.39865347916666655</v>
          </cell>
          <cell r="AL277">
            <v>-4.2474432499999999</v>
          </cell>
          <cell r="AM277">
            <v>-4.0134999999999996</v>
          </cell>
          <cell r="AN277">
            <v>-4.0134999999999996</v>
          </cell>
          <cell r="AO277">
            <v>0</v>
          </cell>
        </row>
        <row r="280">
          <cell r="L280">
            <v>-11292.315110925074</v>
          </cell>
          <cell r="M280">
            <v>-15691.231856187293</v>
          </cell>
          <cell r="N280">
            <v>-13681.667710888847</v>
          </cell>
          <cell r="O280">
            <v>-16804.196592782562</v>
          </cell>
          <cell r="P280">
            <v>-16334.682833486659</v>
          </cell>
          <cell r="Q280">
            <v>-16287.799342474555</v>
          </cell>
          <cell r="R280">
            <v>-8127.0587785763719</v>
          </cell>
          <cell r="S280">
            <v>-2188.7679465928559</v>
          </cell>
          <cell r="T280">
            <v>-1180.6011989501942</v>
          </cell>
          <cell r="U280">
            <v>-16058.53279612231</v>
          </cell>
          <cell r="V280">
            <v>-16260.575207764719</v>
          </cell>
          <cell r="W280">
            <v>-8822.2726676434504</v>
          </cell>
          <cell r="Y280">
            <v>-10387.01133651447</v>
          </cell>
          <cell r="Z280">
            <v>-10387.01133651447</v>
          </cell>
          <cell r="AA280">
            <v>-10387.01133651447</v>
          </cell>
          <cell r="AB280">
            <v>-10387.01133651447</v>
          </cell>
          <cell r="AC280">
            <v>-10387.01133651447</v>
          </cell>
          <cell r="AD280">
            <v>-10387.01133651447</v>
          </cell>
          <cell r="AE280">
            <v>-10387.01133651447</v>
          </cell>
          <cell r="AF280">
            <v>-10387.01133651447</v>
          </cell>
          <cell r="AG280">
            <v>-10387.01133651447</v>
          </cell>
          <cell r="AH280">
            <v>-10387.01133651447</v>
          </cell>
          <cell r="AI280">
            <v>-10387.01133651447</v>
          </cell>
          <cell r="AJ280">
            <v>-10387.01133651447</v>
          </cell>
          <cell r="AL280">
            <v>-127848.77396099882</v>
          </cell>
          <cell r="AM280">
            <v>-131532.82149796636</v>
          </cell>
          <cell r="AN280">
            <v>-135479.00822954086</v>
          </cell>
          <cell r="AO280">
            <v>0</v>
          </cell>
        </row>
        <row r="281">
          <cell r="L281">
            <v>-1776.3364587693598</v>
          </cell>
          <cell r="M281">
            <v>-1218.2393812709031</v>
          </cell>
          <cell r="N281">
            <v>-1363.2912625023591</v>
          </cell>
          <cell r="O281">
            <v>-709.98761677963</v>
          </cell>
          <cell r="P281">
            <v>-3879.1127874885001</v>
          </cell>
          <cell r="Q281">
            <v>-1827.5435612141625</v>
          </cell>
          <cell r="R281">
            <v>-1813.2911862424194</v>
          </cell>
          <cell r="S281">
            <v>-1817.1905118930413</v>
          </cell>
          <cell r="T281">
            <v>-1941.9689327129447</v>
          </cell>
          <cell r="U281">
            <v>-2008.1935699783451</v>
          </cell>
          <cell r="V281">
            <v>-1930.8105402315346</v>
          </cell>
          <cell r="W281">
            <v>-1839.1952603306879</v>
          </cell>
          <cell r="Y281">
            <v>-1710.5477186795054</v>
          </cell>
          <cell r="Z281">
            <v>-1710.5477186795054</v>
          </cell>
          <cell r="AA281">
            <v>-1710.5477186795054</v>
          </cell>
          <cell r="AB281">
            <v>-1710.5477186795054</v>
          </cell>
          <cell r="AC281">
            <v>-1710.5477186795054</v>
          </cell>
          <cell r="AD281">
            <v>-1710.5477186795054</v>
          </cell>
          <cell r="AE281">
            <v>-1710.5477186795054</v>
          </cell>
          <cell r="AF281">
            <v>-1710.5477186795054</v>
          </cell>
          <cell r="AG281">
            <v>-1710.5477186795054</v>
          </cell>
          <cell r="AH281">
            <v>-1710.5477186795054</v>
          </cell>
          <cell r="AI281">
            <v>-1710.5477186795054</v>
          </cell>
          <cell r="AJ281">
            <v>-1710.5477186795054</v>
          </cell>
          <cell r="AL281">
            <v>-20963.682488293056</v>
          </cell>
          <cell r="AM281">
            <v>-21592.59296294185</v>
          </cell>
          <cell r="AN281">
            <v>-22240.370751830105</v>
          </cell>
          <cell r="AO281">
            <v>0</v>
          </cell>
        </row>
        <row r="282">
          <cell r="L282">
            <v>-0.18658873000000001</v>
          </cell>
          <cell r="M282">
            <v>-6.0941370000000002E-2</v>
          </cell>
          <cell r="N282">
            <v>-0.41672203000000002</v>
          </cell>
          <cell r="O282">
            <v>-0.32458582000000002</v>
          </cell>
          <cell r="P282">
            <v>-0.14742160000000001</v>
          </cell>
          <cell r="Q282">
            <v>-0.1112499316666667</v>
          </cell>
          <cell r="R282">
            <v>-0.1117079316666667</v>
          </cell>
          <cell r="S282">
            <v>-0.1117979316666667</v>
          </cell>
          <cell r="T282">
            <v>-0.1117079316666667</v>
          </cell>
          <cell r="U282">
            <v>-0.1117079316666667</v>
          </cell>
          <cell r="V282">
            <v>-0.13170793166666669</v>
          </cell>
          <cell r="W282">
            <v>-0.1357079316666667</v>
          </cell>
          <cell r="Y282">
            <v>-9.5583413313888879E-2</v>
          </cell>
          <cell r="Z282">
            <v>-9.5583413313888879E-2</v>
          </cell>
          <cell r="AA282">
            <v>-9.5583413313888879E-2</v>
          </cell>
          <cell r="AB282">
            <v>-9.5583413313888879E-2</v>
          </cell>
          <cell r="AC282">
            <v>-9.5583413313888879E-2</v>
          </cell>
          <cell r="AD282">
            <v>-9.5583413313888879E-2</v>
          </cell>
          <cell r="AE282">
            <v>-9.5583413313888879E-2</v>
          </cell>
          <cell r="AF282">
            <v>-9.5583413313888879E-2</v>
          </cell>
          <cell r="AG282">
            <v>-9.5583413313888879E-2</v>
          </cell>
          <cell r="AH282">
            <v>-9.5583413313888879E-2</v>
          </cell>
          <cell r="AI282">
            <v>-9.5583413313888879E-2</v>
          </cell>
          <cell r="AJ282">
            <v>-9.5583413313888879E-2</v>
          </cell>
          <cell r="AL282">
            <v>-1.3400567385596667</v>
          </cell>
          <cell r="AM282">
            <v>-1.3802584407164566</v>
          </cell>
          <cell r="AN282">
            <v>-1.4216661939379505</v>
          </cell>
          <cell r="AO282">
            <v>0</v>
          </cell>
        </row>
        <row r="283">
          <cell r="L283">
            <v>8.9318920000000079E-2</v>
          </cell>
          <cell r="M283">
            <v>0.26862014999999995</v>
          </cell>
          <cell r="N283">
            <v>-0.74875440000000004</v>
          </cell>
          <cell r="O283">
            <v>-0.55920784000000001</v>
          </cell>
          <cell r="P283">
            <v>-0.62265234999999997</v>
          </cell>
          <cell r="Q283">
            <v>-0.49763066986111115</v>
          </cell>
          <cell r="R283">
            <v>-0.55952854986111122</v>
          </cell>
          <cell r="S283">
            <v>-0.56433584986111129</v>
          </cell>
          <cell r="T283">
            <v>-0.44228728986111132</v>
          </cell>
          <cell r="U283">
            <v>-0.56644934986111128</v>
          </cell>
          <cell r="V283">
            <v>-0.76453254986111119</v>
          </cell>
          <cell r="W283">
            <v>-0.88326880986111123</v>
          </cell>
          <cell r="Y283">
            <v>-0.4950513497039421</v>
          </cell>
          <cell r="Z283">
            <v>-0.4950513497039421</v>
          </cell>
          <cell r="AA283">
            <v>-0.4950513497039421</v>
          </cell>
          <cell r="AB283">
            <v>-0.4950513497039421</v>
          </cell>
          <cell r="AC283">
            <v>-0.4950513497039421</v>
          </cell>
          <cell r="AD283">
            <v>-0.4950513497039421</v>
          </cell>
          <cell r="AE283">
            <v>-0.4950513497039421</v>
          </cell>
          <cell r="AF283">
            <v>-0.4950513497039421</v>
          </cell>
          <cell r="AG283">
            <v>-0.4950513497039421</v>
          </cell>
          <cell r="AH283">
            <v>-0.4950513497039421</v>
          </cell>
          <cell r="AI283">
            <v>-0.4950513497039421</v>
          </cell>
          <cell r="AJ283">
            <v>-0.4950513497039421</v>
          </cell>
          <cell r="AL283">
            <v>-6.4289767741706711</v>
          </cell>
          <cell r="AM283">
            <v>-6.5883404499017333</v>
          </cell>
          <cell r="AN283">
            <v>-6.7524850359047264</v>
          </cell>
          <cell r="AO283">
            <v>0</v>
          </cell>
        </row>
        <row r="285">
          <cell r="L285">
            <v>-14798.588677276284</v>
          </cell>
          <cell r="M285">
            <v>-5895.7582050613091</v>
          </cell>
          <cell r="N285">
            <v>-5789.9795078378138</v>
          </cell>
          <cell r="O285">
            <v>-5821.177031832769</v>
          </cell>
          <cell r="P285">
            <v>-6107.2978251375662</v>
          </cell>
          <cell r="Q285">
            <v>-6130.3030381948947</v>
          </cell>
          <cell r="R285">
            <v>-6105.7970168609345</v>
          </cell>
          <cell r="S285">
            <v>-6066.6052319935807</v>
          </cell>
          <cell r="T285">
            <v>-6058.1232469282286</v>
          </cell>
          <cell r="U285">
            <v>-6182.9066568646158</v>
          </cell>
          <cell r="V285">
            <v>-6182.9066568646158</v>
          </cell>
          <cell r="W285">
            <v>-6143.5533363244213</v>
          </cell>
          <cell r="Y285">
            <v>-6271.7488357996508</v>
          </cell>
          <cell r="Z285">
            <v>-6271.7488357996508</v>
          </cell>
          <cell r="AA285">
            <v>-6271.7488357996508</v>
          </cell>
          <cell r="AB285">
            <v>-6271.7488357996508</v>
          </cell>
          <cell r="AC285">
            <v>-6271.7488357996508</v>
          </cell>
          <cell r="AD285">
            <v>-6271.7488357996508</v>
          </cell>
          <cell r="AE285">
            <v>-6271.7488357996508</v>
          </cell>
          <cell r="AF285">
            <v>-6271.7488357996508</v>
          </cell>
          <cell r="AG285">
            <v>-6271.7488357996508</v>
          </cell>
          <cell r="AH285">
            <v>-6271.7488357996508</v>
          </cell>
          <cell r="AI285">
            <v>-6271.7488357996508</v>
          </cell>
          <cell r="AJ285">
            <v>-6271.7488357996508</v>
          </cell>
          <cell r="AL285">
            <v>-80229.295409846702</v>
          </cell>
          <cell r="AM285">
            <v>-82536.292203802223</v>
          </cell>
          <cell r="AN285">
            <v>-85013.09611959882</v>
          </cell>
          <cell r="AO285">
            <v>0</v>
          </cell>
        </row>
        <row r="286">
          <cell r="L286">
            <v>75.228559005130876</v>
          </cell>
          <cell r="M286">
            <v>-359.54646490999215</v>
          </cell>
          <cell r="N286">
            <v>-644.28604956651191</v>
          </cell>
          <cell r="O286">
            <v>-457.93911007025758</v>
          </cell>
          <cell r="P286">
            <v>-605.71955629312595</v>
          </cell>
          <cell r="Q286">
            <v>-530.93632869528517</v>
          </cell>
          <cell r="R286">
            <v>-529.44308571807994</v>
          </cell>
          <cell r="S286">
            <v>-517.4778089601856</v>
          </cell>
          <cell r="T286">
            <v>-510.9629656056843</v>
          </cell>
          <cell r="U286">
            <v>-496.9481599149218</v>
          </cell>
          <cell r="V286">
            <v>-496.9481599149218</v>
          </cell>
          <cell r="W286">
            <v>-493.78489982634812</v>
          </cell>
          <cell r="Y286">
            <v>-492.48423775903893</v>
          </cell>
          <cell r="Z286">
            <v>-492.48423775903893</v>
          </cell>
          <cell r="AA286">
            <v>-492.48423775903893</v>
          </cell>
          <cell r="AB286">
            <v>-492.48423775903893</v>
          </cell>
          <cell r="AC286">
            <v>-492.48423775903893</v>
          </cell>
          <cell r="AD286">
            <v>-492.48423775903893</v>
          </cell>
          <cell r="AE286">
            <v>-492.48423775903893</v>
          </cell>
          <cell r="AF286">
            <v>-492.48423775903893</v>
          </cell>
          <cell r="AG286">
            <v>-492.48423775903893</v>
          </cell>
          <cell r="AH286">
            <v>-492.48423775903893</v>
          </cell>
          <cell r="AI286">
            <v>-492.48423775903893</v>
          </cell>
          <cell r="AJ286">
            <v>-492.48423775903893</v>
          </cell>
          <cell r="AL286">
            <v>-6072.1914028007513</v>
          </cell>
          <cell r="AM286">
            <v>-6254.3571448847733</v>
          </cell>
          <cell r="AN286">
            <v>-6441.9878592313171</v>
          </cell>
          <cell r="AO286">
            <v>0</v>
          </cell>
        </row>
        <row r="287">
          <cell r="L287">
            <v>-1.6881098300000001</v>
          </cell>
          <cell r="M287">
            <v>-2.5391971299999998</v>
          </cell>
          <cell r="N287">
            <v>-2.7450531300000001</v>
          </cell>
          <cell r="O287">
            <v>-2.5640498900000002</v>
          </cell>
          <cell r="P287">
            <v>-2.6326135399999999</v>
          </cell>
          <cell r="Q287">
            <v>-3.0876871143051514</v>
          </cell>
          <cell r="R287">
            <v>-3.290775989459874</v>
          </cell>
          <cell r="S287">
            <v>-3.8009395877409715</v>
          </cell>
          <cell r="T287">
            <v>-4.1947597393186955</v>
          </cell>
          <cell r="U287">
            <v>-4.192190079724476</v>
          </cell>
          <cell r="V287">
            <v>-4.1956279497397144</v>
          </cell>
          <cell r="W287">
            <v>-4.1603285396680851</v>
          </cell>
          <cell r="Y287">
            <v>-3.1221524740390989</v>
          </cell>
          <cell r="Z287">
            <v>-3.1221524740390989</v>
          </cell>
          <cell r="AA287">
            <v>-3.1221524740390989</v>
          </cell>
          <cell r="AB287">
            <v>-3.1221524740390989</v>
          </cell>
          <cell r="AC287">
            <v>-3.1221524740390989</v>
          </cell>
          <cell r="AD287">
            <v>-3.1221524740390989</v>
          </cell>
          <cell r="AE287">
            <v>-3.1221524740390989</v>
          </cell>
          <cell r="AF287">
            <v>-3.1221524740390989</v>
          </cell>
          <cell r="AG287">
            <v>-3.1221524740390989</v>
          </cell>
          <cell r="AH287">
            <v>-3.1221524740390989</v>
          </cell>
          <cell r="AI287">
            <v>-3.1221524740390989</v>
          </cell>
          <cell r="AJ287">
            <v>-3.1221524740390989</v>
          </cell>
          <cell r="AL287">
            <v>-33.55332087944771</v>
          </cell>
          <cell r="AM287">
            <v>-34.559920505831144</v>
          </cell>
          <cell r="AN287">
            <v>-35.596718121006077</v>
          </cell>
          <cell r="AO287">
            <v>0</v>
          </cell>
        </row>
        <row r="288">
          <cell r="L288">
            <v>-1.3573490100000001</v>
          </cell>
          <cell r="M288">
            <v>2.6147639100000002</v>
          </cell>
          <cell r="N288">
            <v>5.4439668899999996</v>
          </cell>
          <cell r="O288">
            <v>-0.84869068999999997</v>
          </cell>
          <cell r="P288">
            <v>10.095012729999999</v>
          </cell>
          <cell r="Q288">
            <v>1.4883167346635258E-2</v>
          </cell>
          <cell r="R288">
            <v>-3.9084362065129441E-2</v>
          </cell>
          <cell r="S288">
            <v>-4.0134965986698072E-2</v>
          </cell>
          <cell r="T288">
            <v>1.9419131281309492</v>
          </cell>
          <cell r="U288">
            <v>-4.4819508731796111E-2</v>
          </cell>
          <cell r="V288">
            <v>-5.4449331476894174E-2</v>
          </cell>
          <cell r="W288">
            <v>-1.8671436574933375E-2</v>
          </cell>
          <cell r="Y288">
            <v>-2.2309875001416515</v>
          </cell>
          <cell r="Z288">
            <v>-2.2309875001416515</v>
          </cell>
          <cell r="AA288">
            <v>-2.2309875001416515</v>
          </cell>
          <cell r="AB288">
            <v>-2.2309875001416515</v>
          </cell>
          <cell r="AC288">
            <v>-2.2309875001416515</v>
          </cell>
          <cell r="AD288">
            <v>-2.2309875001416515</v>
          </cell>
          <cell r="AE288">
            <v>-2.2309875001416515</v>
          </cell>
          <cell r="AF288">
            <v>-2.2309875001416515</v>
          </cell>
          <cell r="AG288">
            <v>-2.2309875001416515</v>
          </cell>
          <cell r="AH288">
            <v>-2.2309875001416515</v>
          </cell>
          <cell r="AI288">
            <v>-2.2309875001416515</v>
          </cell>
          <cell r="AJ288">
            <v>-2.2309875001416515</v>
          </cell>
          <cell r="AL288">
            <v>-14.715006865122268</v>
          </cell>
          <cell r="AM288">
            <v>-17.285210985919257</v>
          </cell>
          <cell r="AN288">
            <v>-20.269325544386195</v>
          </cell>
          <cell r="AO288">
            <v>0</v>
          </cell>
        </row>
        <row r="290">
          <cell r="L290">
            <v>-11409.50112381999</v>
          </cell>
          <cell r="M290">
            <v>-7438.7880707567856</v>
          </cell>
          <cell r="N290">
            <v>-6789.4622973575924</v>
          </cell>
          <cell r="O290">
            <v>-7693.6958572080521</v>
          </cell>
          <cell r="P290">
            <v>-8445.0379964583863</v>
          </cell>
          <cell r="Q290">
            <v>-7406.0884947928826</v>
          </cell>
          <cell r="R290">
            <v>-7870.772509662771</v>
          </cell>
          <cell r="S290">
            <v>-7406.0884947928826</v>
          </cell>
          <cell r="T290">
            <v>-7406.0884947928826</v>
          </cell>
          <cell r="U290">
            <v>-7986.6294777499161</v>
          </cell>
          <cell r="V290">
            <v>-7986.6294777499161</v>
          </cell>
          <cell r="W290">
            <v>-9148.3395149246371</v>
          </cell>
          <cell r="Y290">
            <v>-7046.5840015260546</v>
          </cell>
          <cell r="Z290">
            <v>-7046.5840015260546</v>
          </cell>
          <cell r="AA290">
            <v>-7046.5840015260546</v>
          </cell>
          <cell r="AB290">
            <v>-7046.5840015260546</v>
          </cell>
          <cell r="AC290">
            <v>-7046.5840015260546</v>
          </cell>
          <cell r="AD290">
            <v>-7046.5840015260546</v>
          </cell>
          <cell r="AE290">
            <v>-7046.5840015260546</v>
          </cell>
          <cell r="AF290">
            <v>-7046.5840015260546</v>
          </cell>
          <cell r="AG290">
            <v>-7046.5840015260546</v>
          </cell>
          <cell r="AH290">
            <v>-7046.5840015260546</v>
          </cell>
          <cell r="AI290">
            <v>-7046.5840015260546</v>
          </cell>
          <cell r="AJ290">
            <v>-7046.5840015260546</v>
          </cell>
          <cell r="AL290">
            <v>-86587.712536484789</v>
          </cell>
          <cell r="AM290">
            <v>-89185.343912579337</v>
          </cell>
          <cell r="AN290">
            <v>-91860.904229956723</v>
          </cell>
          <cell r="AO290">
            <v>0</v>
          </cell>
        </row>
        <row r="291">
          <cell r="L291">
            <v>-1610.3496328854701</v>
          </cell>
          <cell r="M291">
            <v>-806.79362604161588</v>
          </cell>
          <cell r="N291">
            <v>-1483.5036438451243</v>
          </cell>
          <cell r="O291">
            <v>-1256.5373966837381</v>
          </cell>
          <cell r="P291">
            <v>-1250.2470022767518</v>
          </cell>
          <cell r="Q291">
            <v>-951.18335351150756</v>
          </cell>
          <cell r="R291">
            <v>-951.18335351150756</v>
          </cell>
          <cell r="S291">
            <v>-951.18335351150756</v>
          </cell>
          <cell r="T291">
            <v>-951.18335351150756</v>
          </cell>
          <cell r="U291">
            <v>-951.18335351150756</v>
          </cell>
          <cell r="V291">
            <v>-951.18335351150756</v>
          </cell>
          <cell r="W291">
            <v>-951.18335351150756</v>
          </cell>
          <cell r="Y291">
            <v>-890.23178015525775</v>
          </cell>
          <cell r="Z291">
            <v>-890.23178015525775</v>
          </cell>
          <cell r="AA291">
            <v>-890.23178015525775</v>
          </cell>
          <cell r="AB291">
            <v>-890.23178015525775</v>
          </cell>
          <cell r="AC291">
            <v>-890.23178015525775</v>
          </cell>
          <cell r="AD291">
            <v>-890.23178015525775</v>
          </cell>
          <cell r="AE291">
            <v>-890.23178015525775</v>
          </cell>
          <cell r="AF291">
            <v>-890.23178015525775</v>
          </cell>
          <cell r="AG291">
            <v>-890.23178015525775</v>
          </cell>
          <cell r="AH291">
            <v>-890.23178015525775</v>
          </cell>
          <cell r="AI291">
            <v>-890.23178015525775</v>
          </cell>
          <cell r="AJ291">
            <v>-890.23178015525775</v>
          </cell>
          <cell r="AL291">
            <v>-11003.264802718986</v>
          </cell>
          <cell r="AM291">
            <v>-11333.362746800556</v>
          </cell>
          <cell r="AN291">
            <v>-11673.36362920457</v>
          </cell>
          <cell r="AO291">
            <v>0</v>
          </cell>
        </row>
        <row r="292">
          <cell r="L292">
            <v>-6.8763100000000008E-2</v>
          </cell>
          <cell r="M292">
            <v>-0.11727703</v>
          </cell>
          <cell r="N292">
            <v>-9.906922E-2</v>
          </cell>
          <cell r="O292">
            <v>-0.17758573</v>
          </cell>
          <cell r="P292">
            <v>-0.11233574</v>
          </cell>
          <cell r="Q292">
            <v>-0.24495146500000003</v>
          </cell>
          <cell r="R292">
            <v>-0.20161813166666673</v>
          </cell>
          <cell r="S292">
            <v>-0.18161813166666671</v>
          </cell>
          <cell r="T292">
            <v>-0.35661813166666673</v>
          </cell>
          <cell r="U292">
            <v>-0.34661813166666672</v>
          </cell>
          <cell r="V292">
            <v>-0.36661813166666674</v>
          </cell>
          <cell r="W292">
            <v>-0.3316181316666667</v>
          </cell>
          <cell r="Y292">
            <v>-0.1363547916319445</v>
          </cell>
          <cell r="Z292">
            <v>-0.1363547916319445</v>
          </cell>
          <cell r="AA292">
            <v>-0.1363547916319445</v>
          </cell>
          <cell r="AB292">
            <v>-0.1363547916319445</v>
          </cell>
          <cell r="AC292">
            <v>-0.1363547916319445</v>
          </cell>
          <cell r="AD292">
            <v>-0.1363547916319445</v>
          </cell>
          <cell r="AE292">
            <v>-0.1363547916319445</v>
          </cell>
          <cell r="AF292">
            <v>-0.1363547916319445</v>
          </cell>
          <cell r="AG292">
            <v>-0.1363547916319445</v>
          </cell>
          <cell r="AH292">
            <v>-0.1363547916319445</v>
          </cell>
          <cell r="AI292">
            <v>-0.1363547916319445</v>
          </cell>
          <cell r="AJ292">
            <v>-0.1363547916319445</v>
          </cell>
          <cell r="AL292">
            <v>-1.6853452245708338</v>
          </cell>
          <cell r="AM292">
            <v>-1.7359055813079589</v>
          </cell>
          <cell r="AN292">
            <v>-1.7879827487471978</v>
          </cell>
          <cell r="AO292">
            <v>0</v>
          </cell>
        </row>
        <row r="293">
          <cell r="L293">
            <v>-0.27689395999999999</v>
          </cell>
          <cell r="M293">
            <v>1.3554447599999999</v>
          </cell>
          <cell r="N293">
            <v>-6.970461E-2</v>
          </cell>
          <cell r="O293">
            <v>7.2979799999999999E-3</v>
          </cell>
          <cell r="P293">
            <v>-0.22069356999999998</v>
          </cell>
          <cell r="Q293">
            <v>-0.10253835388888882</v>
          </cell>
          <cell r="R293">
            <v>-5.9338353888888827E-2</v>
          </cell>
          <cell r="S293">
            <v>-0.10253835388888882</v>
          </cell>
          <cell r="T293">
            <v>-0.10253835388888882</v>
          </cell>
          <cell r="U293">
            <v>-0.10253835388888882</v>
          </cell>
          <cell r="V293">
            <v>-0.10253835388888882</v>
          </cell>
          <cell r="W293">
            <v>-0.10253835388888882</v>
          </cell>
          <cell r="Y293">
            <v>-0.16036039240694447</v>
          </cell>
          <cell r="Z293">
            <v>-0.16036039240694447</v>
          </cell>
          <cell r="AA293">
            <v>-0.16036039240694447</v>
          </cell>
          <cell r="AB293">
            <v>-0.16036039240694447</v>
          </cell>
          <cell r="AC293">
            <v>-0.16036039240694447</v>
          </cell>
          <cell r="AD293">
            <v>-0.16036039240694447</v>
          </cell>
          <cell r="AE293">
            <v>-0.16036039240694447</v>
          </cell>
          <cell r="AF293">
            <v>-0.16036039240694447</v>
          </cell>
          <cell r="AG293">
            <v>-0.16036039240694447</v>
          </cell>
          <cell r="AH293">
            <v>-0.16036039240694447</v>
          </cell>
          <cell r="AI293">
            <v>-0.16036039240694447</v>
          </cell>
          <cell r="AJ293">
            <v>-0.16036039240694447</v>
          </cell>
          <cell r="AL293">
            <v>-1.8224044501498335</v>
          </cell>
          <cell r="AM293">
            <v>-1.8770765836543284</v>
          </cell>
          <cell r="AN293">
            <v>-1.9333888811639586</v>
          </cell>
          <cell r="AO293">
            <v>0</v>
          </cell>
        </row>
        <row r="294"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</row>
        <row r="348">
          <cell r="L348">
            <v>805.81370000000004</v>
          </cell>
          <cell r="M348">
            <v>806.14369999999997</v>
          </cell>
          <cell r="N348">
            <v>817.14369999999997</v>
          </cell>
          <cell r="O348">
            <v>822.76869999999997</v>
          </cell>
          <cell r="P348">
            <v>826.01869999999997</v>
          </cell>
          <cell r="Q348">
            <v>872</v>
          </cell>
          <cell r="R348">
            <v>892</v>
          </cell>
          <cell r="S348">
            <v>892</v>
          </cell>
          <cell r="T348">
            <v>902</v>
          </cell>
          <cell r="U348">
            <v>902</v>
          </cell>
          <cell r="V348">
            <v>902</v>
          </cell>
          <cell r="W348">
            <v>902</v>
          </cell>
          <cell r="Y348">
            <v>883.8927552571223</v>
          </cell>
          <cell r="Z348">
            <v>883.8927552571223</v>
          </cell>
          <cell r="AA348">
            <v>883.8927552571223</v>
          </cell>
          <cell r="AB348">
            <v>883.8927552571223</v>
          </cell>
          <cell r="AC348">
            <v>883.8927552571223</v>
          </cell>
          <cell r="AD348">
            <v>883.8927552571223</v>
          </cell>
          <cell r="AE348">
            <v>883.8927552571223</v>
          </cell>
          <cell r="AF348">
            <v>883.8927552571223</v>
          </cell>
          <cell r="AG348">
            <v>883.8927552571223</v>
          </cell>
          <cell r="AH348">
            <v>883.8927552571223</v>
          </cell>
          <cell r="AI348">
            <v>883.8927552571223</v>
          </cell>
          <cell r="AJ348">
            <v>883.8927552571223</v>
          </cell>
          <cell r="AL348">
            <v>894.18493030915852</v>
          </cell>
          <cell r="AM348">
            <v>922.57068646028017</v>
          </cell>
          <cell r="AN348">
            <v>942.73257404290746</v>
          </cell>
          <cell r="AO348">
            <v>0</v>
          </cell>
        </row>
        <row r="349">
          <cell r="L349">
            <v>451.52499999999998</v>
          </cell>
          <cell r="M349">
            <v>454.77499999999998</v>
          </cell>
          <cell r="N349">
            <v>458.125</v>
          </cell>
          <cell r="O349">
            <v>468.375</v>
          </cell>
          <cell r="P349">
            <v>469.47500000000002</v>
          </cell>
          <cell r="Q349">
            <v>486.04500000000002</v>
          </cell>
          <cell r="R349">
            <v>494.64499999999998</v>
          </cell>
          <cell r="S349">
            <v>499.245</v>
          </cell>
          <cell r="T349">
            <v>506.245</v>
          </cell>
          <cell r="U349">
            <v>514.245</v>
          </cell>
          <cell r="V349">
            <v>527.245</v>
          </cell>
          <cell r="W349">
            <v>534.64499999999998</v>
          </cell>
          <cell r="Y349">
            <v>522.73974294792094</v>
          </cell>
          <cell r="Z349">
            <v>522.73974294792094</v>
          </cell>
          <cell r="AA349">
            <v>522.73974294792094</v>
          </cell>
          <cell r="AB349">
            <v>522.73974294792094</v>
          </cell>
          <cell r="AC349">
            <v>522.73974294792094</v>
          </cell>
          <cell r="AD349">
            <v>522.73974294792094</v>
          </cell>
          <cell r="AE349">
            <v>522.73974294792094</v>
          </cell>
          <cell r="AF349">
            <v>522.73974294792094</v>
          </cell>
          <cell r="AG349">
            <v>522.73974294792094</v>
          </cell>
          <cell r="AH349">
            <v>522.73974294792094</v>
          </cell>
          <cell r="AI349">
            <v>522.73974294792094</v>
          </cell>
          <cell r="AJ349">
            <v>522.73974294792094</v>
          </cell>
          <cell r="AL349">
            <v>561.50631922597847</v>
          </cell>
          <cell r="AM349">
            <v>574.10899021633486</v>
          </cell>
          <cell r="AN349">
            <v>582.43535465294576</v>
          </cell>
          <cell r="AO349">
            <v>0</v>
          </cell>
        </row>
        <row r="350">
          <cell r="L350">
            <v>441.42499999999995</v>
          </cell>
          <cell r="M350">
            <v>449.92500000000018</v>
          </cell>
          <cell r="N350">
            <v>455.94999999999993</v>
          </cell>
          <cell r="O350">
            <v>457.44999999999993</v>
          </cell>
          <cell r="P350">
            <v>457.84999999999991</v>
          </cell>
          <cell r="Q350">
            <v>519.29999999999995</v>
          </cell>
          <cell r="R350">
            <v>509.29999999999995</v>
          </cell>
          <cell r="S350">
            <v>509.30000000000007</v>
          </cell>
          <cell r="T350">
            <v>509.30000000000007</v>
          </cell>
          <cell r="U350">
            <v>509.30000000000007</v>
          </cell>
          <cell r="V350">
            <v>509.30000000000007</v>
          </cell>
          <cell r="W350">
            <v>509.29999999999995</v>
          </cell>
          <cell r="Y350">
            <v>470.83557408411326</v>
          </cell>
          <cell r="Z350">
            <v>470.83557408411326</v>
          </cell>
          <cell r="AA350">
            <v>470.83557408411326</v>
          </cell>
          <cell r="AB350">
            <v>470.83557408411326</v>
          </cell>
          <cell r="AC350">
            <v>470.83557408411326</v>
          </cell>
          <cell r="AD350">
            <v>470.83557408411326</v>
          </cell>
          <cell r="AE350">
            <v>470.83557408411326</v>
          </cell>
          <cell r="AF350">
            <v>470.83557408411326</v>
          </cell>
          <cell r="AG350">
            <v>470.83557408411326</v>
          </cell>
          <cell r="AH350">
            <v>470.83557408411326</v>
          </cell>
          <cell r="AI350">
            <v>470.83557408411326</v>
          </cell>
          <cell r="AJ350">
            <v>470.83557408411326</v>
          </cell>
          <cell r="AL350">
            <v>485.40553761345762</v>
          </cell>
          <cell r="AM350">
            <v>502.87105913360489</v>
          </cell>
          <cell r="AN350">
            <v>513.23267615084103</v>
          </cell>
          <cell r="AO350">
            <v>0</v>
          </cell>
        </row>
        <row r="352">
          <cell r="L352">
            <v>237.53749999999999</v>
          </cell>
          <cell r="M352">
            <v>239.08750000000001</v>
          </cell>
          <cell r="N352">
            <v>241.11250000000001</v>
          </cell>
          <cell r="O352">
            <v>251.3125</v>
          </cell>
          <cell r="P352">
            <v>261.48750000000001</v>
          </cell>
          <cell r="Q352">
            <v>279</v>
          </cell>
          <cell r="R352">
            <v>282</v>
          </cell>
          <cell r="S352">
            <v>283</v>
          </cell>
          <cell r="T352">
            <v>284</v>
          </cell>
          <cell r="U352">
            <v>298</v>
          </cell>
          <cell r="V352">
            <v>299</v>
          </cell>
          <cell r="W352">
            <v>297</v>
          </cell>
          <cell r="Y352">
            <v>310.67309236947784</v>
          </cell>
          <cell r="Z352">
            <v>310.67309236947784</v>
          </cell>
          <cell r="AA352">
            <v>310.67309236947784</v>
          </cell>
          <cell r="AB352">
            <v>310.67309236947784</v>
          </cell>
          <cell r="AC352">
            <v>310.67309236947784</v>
          </cell>
          <cell r="AD352">
            <v>310.67309236947784</v>
          </cell>
          <cell r="AE352">
            <v>310.67309236947784</v>
          </cell>
          <cell r="AF352">
            <v>310.67309236947784</v>
          </cell>
          <cell r="AG352">
            <v>310.67309236947784</v>
          </cell>
          <cell r="AH352">
            <v>310.67309236947784</v>
          </cell>
          <cell r="AI352">
            <v>310.67309236947784</v>
          </cell>
          <cell r="AJ352">
            <v>310.67309236947784</v>
          </cell>
          <cell r="AL352">
            <v>327.81070950468535</v>
          </cell>
          <cell r="AM352">
            <v>343.55002708816238</v>
          </cell>
          <cell r="AN352">
            <v>354.01218115272587</v>
          </cell>
          <cell r="AO352">
            <v>0</v>
          </cell>
        </row>
        <row r="353">
          <cell r="L353">
            <v>7</v>
          </cell>
          <cell r="M353">
            <v>2.5</v>
          </cell>
          <cell r="N353">
            <v>2.5</v>
          </cell>
          <cell r="O353">
            <v>2.5</v>
          </cell>
          <cell r="P353">
            <v>2.5</v>
          </cell>
          <cell r="Q353">
            <v>1.5600972410673906</v>
          </cell>
          <cell r="R353">
            <v>1.6088873812754414</v>
          </cell>
          <cell r="S353">
            <v>1.657677521483492</v>
          </cell>
          <cell r="T353">
            <v>1.7064676616915428</v>
          </cell>
          <cell r="U353">
            <v>1.7552578018995935</v>
          </cell>
          <cell r="V353">
            <v>1.8040479421076445</v>
          </cell>
          <cell r="W353">
            <v>1.8528380823156949</v>
          </cell>
          <cell r="Y353">
            <v>18</v>
          </cell>
          <cell r="Z353">
            <v>18</v>
          </cell>
          <cell r="AA353">
            <v>18</v>
          </cell>
          <cell r="AB353">
            <v>18</v>
          </cell>
          <cell r="AC353">
            <v>18</v>
          </cell>
          <cell r="AD353">
            <v>18</v>
          </cell>
          <cell r="AE353">
            <v>18</v>
          </cell>
          <cell r="AF353">
            <v>18</v>
          </cell>
          <cell r="AG353">
            <v>18</v>
          </cell>
          <cell r="AH353">
            <v>18</v>
          </cell>
          <cell r="AI353">
            <v>18</v>
          </cell>
          <cell r="AJ353">
            <v>18</v>
          </cell>
          <cell r="AL353">
            <v>18</v>
          </cell>
          <cell r="AM353">
            <v>18</v>
          </cell>
          <cell r="AN353">
            <v>18</v>
          </cell>
          <cell r="AO353">
            <v>0</v>
          </cell>
        </row>
        <row r="354">
          <cell r="L354">
            <v>151.35</v>
          </cell>
          <cell r="M354">
            <v>163.35</v>
          </cell>
          <cell r="N354">
            <v>168.34999999999997</v>
          </cell>
          <cell r="O354">
            <v>173.57499999999999</v>
          </cell>
          <cell r="P354">
            <v>174.57499999999999</v>
          </cell>
          <cell r="Q354">
            <v>182.90865275893262</v>
          </cell>
          <cell r="R354">
            <v>188.25361261872456</v>
          </cell>
          <cell r="S354">
            <v>193.59857247851653</v>
          </cell>
          <cell r="T354">
            <v>198.94353233830844</v>
          </cell>
          <cell r="U354">
            <v>204.28849219810039</v>
          </cell>
          <cell r="V354">
            <v>209.63345205789236</v>
          </cell>
          <cell r="W354">
            <v>214.97841191768427</v>
          </cell>
          <cell r="Y354">
            <v>177</v>
          </cell>
          <cell r="Z354">
            <v>177</v>
          </cell>
          <cell r="AA354">
            <v>177</v>
          </cell>
          <cell r="AB354">
            <v>177</v>
          </cell>
          <cell r="AC354">
            <v>177</v>
          </cell>
          <cell r="AD354">
            <v>177</v>
          </cell>
          <cell r="AE354">
            <v>177</v>
          </cell>
          <cell r="AF354">
            <v>177</v>
          </cell>
          <cell r="AG354">
            <v>177</v>
          </cell>
          <cell r="AH354">
            <v>177</v>
          </cell>
          <cell r="AI354">
            <v>177</v>
          </cell>
          <cell r="AJ354">
            <v>177</v>
          </cell>
          <cell r="AL354">
            <v>177</v>
          </cell>
          <cell r="AM354">
            <v>177</v>
          </cell>
          <cell r="AN354">
            <v>177</v>
          </cell>
          <cell r="AO354">
            <v>0</v>
          </cell>
        </row>
        <row r="356">
          <cell r="L356">
            <v>119.45</v>
          </cell>
          <cell r="M356">
            <v>119.6</v>
          </cell>
          <cell r="N356">
            <v>132.47499999999999</v>
          </cell>
          <cell r="O356">
            <v>136.47499999999999</v>
          </cell>
          <cell r="P356">
            <v>135.875</v>
          </cell>
          <cell r="Q356">
            <v>127.2273</v>
          </cell>
          <cell r="R356">
            <v>128.22730000000001</v>
          </cell>
          <cell r="S356">
            <v>128.22730000000001</v>
          </cell>
          <cell r="T356">
            <v>128.22730000000001</v>
          </cell>
          <cell r="U356">
            <v>129.22730000000001</v>
          </cell>
          <cell r="V356">
            <v>129.22730000000001</v>
          </cell>
          <cell r="W356">
            <v>130.22730000000001</v>
          </cell>
          <cell r="Y356">
            <v>125.14432499999999</v>
          </cell>
          <cell r="Z356">
            <v>125.14432499999999</v>
          </cell>
          <cell r="AA356">
            <v>125.14432499999999</v>
          </cell>
          <cell r="AB356">
            <v>125.14432499999999</v>
          </cell>
          <cell r="AC356">
            <v>125.14432499999999</v>
          </cell>
          <cell r="AD356">
            <v>125.14432499999999</v>
          </cell>
          <cell r="AE356">
            <v>125.14432499999999</v>
          </cell>
          <cell r="AF356">
            <v>125.14432499999999</v>
          </cell>
          <cell r="AG356">
            <v>125.14432499999999</v>
          </cell>
          <cell r="AH356">
            <v>125.14432499999999</v>
          </cell>
          <cell r="AI356">
            <v>125.14432499999999</v>
          </cell>
          <cell r="AJ356">
            <v>125.14432499999999</v>
          </cell>
          <cell r="AL356">
            <v>125</v>
          </cell>
          <cell r="AM356">
            <v>125</v>
          </cell>
          <cell r="AN356">
            <v>125</v>
          </cell>
          <cell r="AO356">
            <v>0</v>
          </cell>
        </row>
        <row r="357">
          <cell r="L357">
            <v>287.47500000000002</v>
          </cell>
          <cell r="M357">
            <v>287.47500000000002</v>
          </cell>
          <cell r="N357">
            <v>285.47500000000002</v>
          </cell>
          <cell r="O357">
            <v>288.22500000000002</v>
          </cell>
          <cell r="P357">
            <v>286.22500000000002</v>
          </cell>
          <cell r="Q357">
            <v>291.2</v>
          </cell>
          <cell r="R357">
            <v>292.2</v>
          </cell>
          <cell r="S357">
            <v>299.2</v>
          </cell>
          <cell r="T357">
            <v>303.2</v>
          </cell>
          <cell r="U357">
            <v>312.2</v>
          </cell>
          <cell r="V357">
            <v>312.2</v>
          </cell>
          <cell r="W357">
            <v>314.2</v>
          </cell>
          <cell r="Y357">
            <v>327.72499999999997</v>
          </cell>
          <cell r="Z357">
            <v>327.72499999999997</v>
          </cell>
          <cell r="AA357">
            <v>327.72499999999997</v>
          </cell>
          <cell r="AB357">
            <v>327.72499999999997</v>
          </cell>
          <cell r="AC357">
            <v>327.72499999999997</v>
          </cell>
          <cell r="AD357">
            <v>327.72499999999997</v>
          </cell>
          <cell r="AE357">
            <v>327.72499999999997</v>
          </cell>
          <cell r="AF357">
            <v>327.72499999999997</v>
          </cell>
          <cell r="AG357">
            <v>327.72499999999997</v>
          </cell>
          <cell r="AH357">
            <v>327.72499999999997</v>
          </cell>
          <cell r="AI357">
            <v>327.72499999999997</v>
          </cell>
          <cell r="AJ357">
            <v>327.72499999999997</v>
          </cell>
          <cell r="AL357">
            <v>328</v>
          </cell>
          <cell r="AM357">
            <v>328</v>
          </cell>
          <cell r="AN357">
            <v>328</v>
          </cell>
          <cell r="AO357">
            <v>0</v>
          </cell>
        </row>
        <row r="358">
          <cell r="L358">
            <v>100.105</v>
          </cell>
          <cell r="M358">
            <v>102.605</v>
          </cell>
          <cell r="N358">
            <v>100.855</v>
          </cell>
          <cell r="O358">
            <v>98.605000000000004</v>
          </cell>
          <cell r="P358">
            <v>98.825000000000003</v>
          </cell>
          <cell r="Q358">
            <v>107.6</v>
          </cell>
          <cell r="R358">
            <v>107.6</v>
          </cell>
          <cell r="S358">
            <v>107.6</v>
          </cell>
          <cell r="T358">
            <v>107.6</v>
          </cell>
          <cell r="U358">
            <v>107.6</v>
          </cell>
          <cell r="V358">
            <v>107.6</v>
          </cell>
          <cell r="W358">
            <v>107.6</v>
          </cell>
          <cell r="Y358">
            <v>84.125</v>
          </cell>
          <cell r="Z358">
            <v>84.125</v>
          </cell>
          <cell r="AA358">
            <v>84.125</v>
          </cell>
          <cell r="AB358">
            <v>84.125</v>
          </cell>
          <cell r="AC358">
            <v>84.125</v>
          </cell>
          <cell r="AD358">
            <v>84.125</v>
          </cell>
          <cell r="AE358">
            <v>84.125</v>
          </cell>
          <cell r="AF358">
            <v>84.125</v>
          </cell>
          <cell r="AG358">
            <v>84.125</v>
          </cell>
          <cell r="AH358">
            <v>84.125</v>
          </cell>
          <cell r="AI358">
            <v>84.125</v>
          </cell>
          <cell r="AJ358">
            <v>84.125</v>
          </cell>
          <cell r="AL358">
            <v>84</v>
          </cell>
          <cell r="AM358">
            <v>84</v>
          </cell>
          <cell r="AN358">
            <v>84</v>
          </cell>
          <cell r="AO358">
            <v>0</v>
          </cell>
        </row>
      </sheetData>
      <sheetData sheetId="4" refreshError="1">
        <row r="6"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L9">
            <v>10.734020080000001</v>
          </cell>
          <cell r="M9">
            <v>0.80099112999999988</v>
          </cell>
          <cell r="N9">
            <v>1.9473002899999998</v>
          </cell>
          <cell r="O9">
            <v>2.8662237200000003</v>
          </cell>
          <cell r="P9">
            <v>23.001683920000001</v>
          </cell>
          <cell r="Q9">
            <v>4.6416507861196035</v>
          </cell>
          <cell r="R9">
            <v>4.951507511016958</v>
          </cell>
          <cell r="S9">
            <v>7.1282172380051945</v>
          </cell>
          <cell r="T9">
            <v>7.744027106084979</v>
          </cell>
          <cell r="U9">
            <v>9.7740941068719245</v>
          </cell>
          <cell r="V9">
            <v>5.1706424826193027</v>
          </cell>
          <cell r="W9">
            <v>3.896875352483872</v>
          </cell>
          <cell r="Y9">
            <v>2.2675000000000001</v>
          </cell>
          <cell r="Z9">
            <v>2.2675000000000001</v>
          </cell>
          <cell r="AA9">
            <v>2.2675000000000001</v>
          </cell>
          <cell r="AB9">
            <v>2.2675000000000001</v>
          </cell>
          <cell r="AC9">
            <v>2.2675000000000001</v>
          </cell>
          <cell r="AD9">
            <v>2.2675000000000001</v>
          </cell>
          <cell r="AE9">
            <v>2.2675000000000001</v>
          </cell>
          <cell r="AF9">
            <v>2.2675000000000001</v>
          </cell>
          <cell r="AG9">
            <v>2.2675000000000001</v>
          </cell>
          <cell r="AH9">
            <v>2.2675000000000001</v>
          </cell>
          <cell r="AI9">
            <v>2.2675000000000001</v>
          </cell>
          <cell r="AJ9">
            <v>2.2675000000000001</v>
          </cell>
          <cell r="AL9">
            <v>27.2</v>
          </cell>
          <cell r="AM9">
            <v>27.2</v>
          </cell>
          <cell r="AN9">
            <v>27.2</v>
          </cell>
          <cell r="AO9">
            <v>0</v>
          </cell>
        </row>
        <row r="11"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</row>
        <row r="12"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</row>
        <row r="13"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</row>
        <row r="14"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</row>
        <row r="18"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</row>
        <row r="19"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</row>
        <row r="20"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</row>
        <row r="21">
          <cell r="L21">
            <v>4.1177504900000006</v>
          </cell>
          <cell r="M21">
            <v>4.9341010000000095E-2</v>
          </cell>
          <cell r="N21">
            <v>0.8528575599999989</v>
          </cell>
          <cell r="O21">
            <v>0.42040620000000001</v>
          </cell>
          <cell r="P21">
            <v>0.77229142000000006</v>
          </cell>
          <cell r="Q21">
            <v>4.5414482166666668</v>
          </cell>
          <cell r="R21">
            <v>4.5921662166666666</v>
          </cell>
          <cell r="S21">
            <v>6.3553578833333351</v>
          </cell>
          <cell r="T21">
            <v>5.1527245499999994</v>
          </cell>
          <cell r="U21">
            <v>5.1656526733332981</v>
          </cell>
          <cell r="V21">
            <v>5.4035818833333327</v>
          </cell>
          <cell r="W21">
            <v>3.1094675533333334</v>
          </cell>
          <cell r="Y21">
            <v>1.6368728175520835</v>
          </cell>
          <cell r="Z21">
            <v>1.6368728175520835</v>
          </cell>
          <cell r="AA21">
            <v>1.6368728175520835</v>
          </cell>
          <cell r="AB21">
            <v>1.6368728175520835</v>
          </cell>
          <cell r="AC21">
            <v>1.6368728175520835</v>
          </cell>
          <cell r="AD21">
            <v>1.6368728175520835</v>
          </cell>
          <cell r="AE21">
            <v>1.6368728175520835</v>
          </cell>
          <cell r="AF21">
            <v>1.6368728175520835</v>
          </cell>
          <cell r="AG21">
            <v>1.6368728175520835</v>
          </cell>
          <cell r="AH21">
            <v>1.6368728175520835</v>
          </cell>
          <cell r="AI21">
            <v>1.6368728175520835</v>
          </cell>
          <cell r="AJ21">
            <v>1.6368728175520835</v>
          </cell>
          <cell r="AL21">
            <v>14.507644048500003</v>
          </cell>
          <cell r="AM21">
            <v>14.000704762125002</v>
          </cell>
          <cell r="AN21">
            <v>13.9</v>
          </cell>
          <cell r="AO21">
            <v>0</v>
          </cell>
        </row>
        <row r="23"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</row>
        <row r="24"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</row>
        <row r="25"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</row>
        <row r="26"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</row>
        <row r="30"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</row>
        <row r="31"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</row>
        <row r="32"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</row>
        <row r="33">
          <cell r="L33">
            <v>2.41805358</v>
          </cell>
          <cell r="M33">
            <v>0.96126668999999998</v>
          </cell>
          <cell r="N33">
            <v>1.2095222999999999</v>
          </cell>
          <cell r="O33">
            <v>0.72192400000000001</v>
          </cell>
          <cell r="P33">
            <v>0.91221989999999997</v>
          </cell>
          <cell r="Q33">
            <v>1.6687866134807259</v>
          </cell>
          <cell r="R33">
            <v>1.6687866134807259</v>
          </cell>
          <cell r="S33">
            <v>1.6742128934807257</v>
          </cell>
          <cell r="T33">
            <v>1.6402521287585037</v>
          </cell>
          <cell r="U33">
            <v>1.6402521287585037</v>
          </cell>
          <cell r="V33">
            <v>1.2243421690362812</v>
          </cell>
          <cell r="W33">
            <v>1.2243421690362812</v>
          </cell>
          <cell r="Y33">
            <v>0.50236458333333334</v>
          </cell>
          <cell r="Z33">
            <v>0.50236458333333334</v>
          </cell>
          <cell r="AA33">
            <v>0.50236458333333334</v>
          </cell>
          <cell r="AB33">
            <v>0.50236458333333334</v>
          </cell>
          <cell r="AC33">
            <v>0.50236458333333334</v>
          </cell>
          <cell r="AD33">
            <v>0.50236458333333334</v>
          </cell>
          <cell r="AE33">
            <v>0.50236458333333334</v>
          </cell>
          <cell r="AF33">
            <v>0.50236458333333334</v>
          </cell>
          <cell r="AG33">
            <v>0.50236458333333334</v>
          </cell>
          <cell r="AH33">
            <v>0.50236458333333334</v>
          </cell>
          <cell r="AI33">
            <v>0.50236458333333334</v>
          </cell>
          <cell r="AJ33">
            <v>0.50236458333333334</v>
          </cell>
          <cell r="AL33">
            <v>4.4755624999999997</v>
          </cell>
          <cell r="AM33">
            <v>4.5731187499999999</v>
          </cell>
          <cell r="AN33">
            <v>4.5980749999999997</v>
          </cell>
          <cell r="AO33">
            <v>0</v>
          </cell>
        </row>
        <row r="35"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</row>
        <row r="36"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</row>
        <row r="37"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</row>
        <row r="38"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 history"/>
      <sheetName val="_ content"/>
      <sheetName val="_ legend"/>
      <sheetName val="_ navigation"/>
      <sheetName val="D) BACKUP"/>
      <sheetName val="PLC Midlevel"/>
      <sheetName val="PLC High Level"/>
      <sheetName val="Output"/>
      <sheetName val="Factsheet_I (HL)"/>
      <sheetName val="Factsheetincl.DSL"/>
      <sheetName val="Factsheetincl.DSL (2)"/>
      <sheetName val="Factsheetincl.TEF"/>
      <sheetName val="Factsheetincl.Synergies"/>
      <sheetName val="Telefonica de"/>
      <sheetName val="Synergies"/>
      <sheetName val="Synergies TDe"/>
      <sheetName val="Synergies TWW"/>
      <sheetName val="P&amp;L M+S (ML)"/>
      <sheetName val="P&amp;L NB+PM (ML)"/>
      <sheetName val="P&amp;L CF (ML)"/>
      <sheetName val="P&amp;L Check (ML)"/>
      <sheetName val="PKM (ML)"/>
      <sheetName val="Sensitivity (HL)"/>
      <sheetName val="A1) INPUT ML"/>
      <sheetName val="COGS (ML)"/>
      <sheetName val="OHD &amp; direct cost (ML)"/>
      <sheetName val="CAPEX input (ML)"/>
      <sheetName val="B1) INPUT HL"/>
      <sheetName val="COGS (HL)"/>
      <sheetName val="OHD &amp; direct cost (HL)"/>
      <sheetName val="CAPEX input (HL)"/>
      <sheetName val="MARKETING NETWORK INTERFACE"/>
      <sheetName val="Mkt Network Interface (HL)"/>
      <sheetName val="Mkt_NW Interface KPI Sheet (HL)"/>
      <sheetName val="Opex Check NW+NW ST"/>
      <sheetName val="Capex Check NW+NW ST"/>
      <sheetName val="B2) NETWORK"/>
      <sheetName val="Overview_Input_Output (HL)"/>
      <sheetName val="Capex Calculation (HL)"/>
      <sheetName val="Opex Calculation (HL)"/>
      <sheetName val="Calculation NR (HL)"/>
      <sheetName val="NR Lookup Table (HL)"/>
      <sheetName val="Cov vs Sites Lookup Table (HL)"/>
      <sheetName val="NW KPI Sheet (HL)"/>
      <sheetName val="KPI Sheet for Fact Sheet"/>
      <sheetName val="B3) NW -&gt; ST"/>
      <sheetName val="NW ST Overview (HL)"/>
      <sheetName val="NW ST Capex Calculation (HL)"/>
      <sheetName val="NW ST Opex Calculation (HL)"/>
      <sheetName val="B3) INFORMATION SYSTEMS"/>
      <sheetName val="IS_Modul"/>
      <sheetName val="Database_IS"/>
      <sheetName val="IS_Hyperion_OPEX"/>
      <sheetName val="IS_Hyperion_CAPEX"/>
      <sheetName val="A2) CALCULATION - ML"/>
      <sheetName val="Massmarket postpaid"/>
      <sheetName val="Massmarket prepaid"/>
      <sheetName val="business"/>
      <sheetName val="TCM postpaid"/>
      <sheetName val="TCM prepaid"/>
      <sheetName val="SP postpaid"/>
      <sheetName val="SP prepaid"/>
      <sheetName val="PP postpaid"/>
      <sheetName val="PP prepaid"/>
      <sheetName val="Genion Flat"/>
      <sheetName val="No Frills postpaid"/>
      <sheetName val="No Frills prepaid"/>
      <sheetName val="A3) ARPU Details"/>
      <sheetName val="ARPU UK"/>
      <sheetName val="ARPU Massm Post"/>
      <sheetName val="ARPU Massm Pre"/>
      <sheetName val="ARPU Business"/>
      <sheetName val="ARPU SP Post"/>
      <sheetName val="ARPU SP Pre"/>
      <sheetName val="ARPU TCM Post"/>
      <sheetName val="ARPU TCM Pre"/>
      <sheetName val="C) DATA BASE"/>
      <sheetName val="database"/>
      <sheetName val="BasisDataBase"/>
      <sheetName val="database PLC High Level"/>
      <sheetName val="008_20060613_ForecastQ2"/>
      <sheetName val="NW ST Overview (HL) (2)"/>
      <sheetName val="NW ST Capex Calculation (HL (2)"/>
      <sheetName val="NW ST Opex Calculation (HL) (2)"/>
      <sheetName val="GGEE V.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13"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Y313">
            <v>0</v>
          </cell>
          <cell r="Z313">
            <v>0.13089576999999508</v>
          </cell>
          <cell r="AA313">
            <v>-0.30736004000002026</v>
          </cell>
          <cell r="AB313">
            <v>0</v>
          </cell>
          <cell r="AC313">
            <v>-1.9999999949504854E-6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.14787839826169602</v>
          </cell>
          <cell r="AI313">
            <v>0.46611089539220529</v>
          </cell>
          <cell r="AJ313">
            <v>0.83435146494275614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>
        <row r="21"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Z21">
            <v>0.13089576999999508</v>
          </cell>
          <cell r="AA21">
            <v>-0.30736004000002026</v>
          </cell>
          <cell r="AB21">
            <v>0</v>
          </cell>
          <cell r="AC21">
            <v>-1.9999999949504854E-6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.14787839826169602</v>
          </cell>
          <cell r="AI21">
            <v>0.46611089539220529</v>
          </cell>
          <cell r="AJ21">
            <v>0.83435146494275614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</row>
      </sheetData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TDE_PL_Simulation"/>
      <sheetName val="TDE_PL_Simulation ex IFRS"/>
      <sheetName val="Simulation_Input"/>
      <sheetName val="IFRS_Input"/>
      <sheetName val="IFRS_INPUT_ACC"/>
      <sheetName val="SAP blau &amp; grün"/>
      <sheetName val="Overview BU"/>
      <sheetName val="Buchungsliste"/>
      <sheetName val="Thinkcell_Table"/>
      <sheetName val="Thinkcell_bridges"/>
      <sheetName val="Validation Cockpit"/>
      <sheetName val="Buchungsliste_WD"/>
      <sheetName val="MS Error brutto"/>
      <sheetName val="COGS ohne COPA"/>
      <sheetName val="TEF DE"/>
      <sheetName val="SAP blau TDE"/>
      <sheetName val="E-Plus Beleg"/>
      <sheetName val="Definitions"/>
      <sheetName val="Graphs Analysis"/>
      <sheetName val="only_val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3">
          <cell r="C3" t="str">
            <v>Operating Revenue</v>
          </cell>
        </row>
        <row r="4">
          <cell r="C4" t="str">
            <v>One Time Revenue</v>
          </cell>
          <cell r="F4" t="str">
            <v>Outlook 2+10</v>
          </cell>
        </row>
        <row r="5">
          <cell r="C5" t="str">
            <v>HW Revenue</v>
          </cell>
          <cell r="F5" t="str">
            <v>Outlook 3+9</v>
          </cell>
        </row>
        <row r="6">
          <cell r="C6" t="str">
            <v>Other Revenue (Activation Fees, WSD and Other)</v>
          </cell>
          <cell r="F6" t="str">
            <v>HLM 000</v>
          </cell>
        </row>
        <row r="7">
          <cell r="C7" t="str">
            <v>Total Gross Service Revenue</v>
          </cell>
          <cell r="F7" t="str">
            <v>HLM Budget 3rd 2018</v>
          </cell>
        </row>
        <row r="8">
          <cell r="C8" t="str">
            <v xml:space="preserve">Mobile Service Revenue </v>
          </cell>
          <cell r="F8" t="str">
            <v>Actuals 2016</v>
          </cell>
        </row>
        <row r="9">
          <cell r="C9" t="str">
            <v>Mobile Service Revenue excl. Reg effects</v>
          </cell>
          <cell r="F9" t="str">
            <v>Actuals 2017 IFRS</v>
          </cell>
        </row>
        <row r="10">
          <cell r="C10" t="str">
            <v>Mobile Service Revenue (excl. IR) Prepaid</v>
          </cell>
          <cell r="F10" t="str">
            <v>Actuals 2017</v>
          </cell>
        </row>
        <row r="11">
          <cell r="C11" t="str">
            <v>Mobile Service Revenue (excl. IR) Postpaid</v>
          </cell>
          <cell r="F11" t="str">
            <v>Actuals 2018</v>
          </cell>
        </row>
        <row r="12">
          <cell r="C12" t="str">
            <v>Inbound Roaming</v>
          </cell>
          <cell r="F12" t="str">
            <v>Budget 2018</v>
          </cell>
        </row>
        <row r="13">
          <cell r="C13" t="str">
            <v>DSL Service Revenue</v>
          </cell>
          <cell r="F13" t="str">
            <v>Budget 2018 IFRS</v>
          </cell>
        </row>
        <row r="14">
          <cell r="C14" t="str">
            <v>DSL Retail Service Revenue</v>
          </cell>
          <cell r="F14" t="str">
            <v>QFCII 4+8 2018</v>
          </cell>
        </row>
        <row r="15">
          <cell r="C15" t="str">
            <v>DSL Wholesale Service Revenue</v>
          </cell>
          <cell r="F15" t="str">
            <v>QFCII 5+7 2018</v>
          </cell>
        </row>
        <row r="16">
          <cell r="C16" t="str">
            <v>Fixed SR</v>
          </cell>
          <cell r="F16" t="str">
            <v>QFCIII 8+4 2018</v>
          </cell>
        </row>
        <row r="17">
          <cell r="C17" t="str">
            <v>Other Revenue</v>
          </cell>
          <cell r="F17" t="str">
            <v>Budget 1st 2019</v>
          </cell>
        </row>
        <row r="18">
          <cell r="C18" t="str">
            <v>Cost of Sales</v>
          </cell>
          <cell r="F18" t="str">
            <v>QFCIII 9+3 2018</v>
          </cell>
        </row>
        <row r="19">
          <cell r="C19" t="str">
            <v>Mobile Cost Of Sales</v>
          </cell>
          <cell r="F19" t="str">
            <v>Budget 2nd 2019</v>
          </cell>
        </row>
        <row r="20">
          <cell r="C20" t="str">
            <v>Mobile Cost Of Sales (excl. IR &amp; other) Prepaid</v>
          </cell>
        </row>
        <row r="21">
          <cell r="C21" t="str">
            <v>Mobile Cost Of Sales (excl. IR &amp; other) Postpaid</v>
          </cell>
          <cell r="F21" t="str">
            <v>JAN</v>
          </cell>
        </row>
        <row r="22">
          <cell r="C22" t="str">
            <v>Inbound Roaming COS</v>
          </cell>
          <cell r="F22" t="str">
            <v>FEB</v>
          </cell>
        </row>
        <row r="23">
          <cell r="C23" t="str">
            <v>DSL Cost Of Sales</v>
          </cell>
          <cell r="F23" t="str">
            <v>MAR</v>
          </cell>
        </row>
        <row r="24">
          <cell r="C24" t="str">
            <v>Fixed Cost Of Sales</v>
          </cell>
          <cell r="F24" t="str">
            <v>APR</v>
          </cell>
        </row>
        <row r="25">
          <cell r="C25" t="str">
            <v>Other Cost Of Sales</v>
          </cell>
          <cell r="F25" t="str">
            <v>MAY</v>
          </cell>
        </row>
        <row r="26">
          <cell r="C26" t="str">
            <v>Gross Margin</v>
          </cell>
          <cell r="F26" t="str">
            <v>JUN</v>
          </cell>
        </row>
        <row r="27">
          <cell r="C27" t="str">
            <v>Mobile GM</v>
          </cell>
          <cell r="F27" t="str">
            <v>JUL</v>
          </cell>
        </row>
        <row r="28">
          <cell r="C28" t="str">
            <v>Mobile GM (excl. IR &amp; other) Prepaid</v>
          </cell>
          <cell r="F28" t="str">
            <v>AUG</v>
          </cell>
        </row>
        <row r="29">
          <cell r="C29" t="str">
            <v>Mobile GM (excl. IR &amp; other) Postpaid</v>
          </cell>
          <cell r="F29" t="str">
            <v>SEP</v>
          </cell>
        </row>
        <row r="30">
          <cell r="C30" t="str">
            <v>Inbound Roaming GM</v>
          </cell>
          <cell r="F30" t="str">
            <v>OCT</v>
          </cell>
        </row>
        <row r="31">
          <cell r="C31" t="str">
            <v>DSL GM</v>
          </cell>
          <cell r="F31" t="str">
            <v>NOV</v>
          </cell>
        </row>
        <row r="32">
          <cell r="C32" t="str">
            <v>DSL Retail GM</v>
          </cell>
          <cell r="F32" t="str">
            <v>DEC</v>
          </cell>
        </row>
        <row r="33">
          <cell r="C33" t="str">
            <v>DSL Wholesale GM</v>
          </cell>
          <cell r="F33" t="str">
            <v>Q1</v>
          </cell>
        </row>
        <row r="34">
          <cell r="C34" t="str">
            <v>Fixed GM</v>
          </cell>
          <cell r="F34" t="str">
            <v>Q2</v>
          </cell>
        </row>
        <row r="35">
          <cell r="C35" t="str">
            <v>Other GM</v>
          </cell>
          <cell r="F35" t="str">
            <v>Q3</v>
          </cell>
        </row>
        <row r="36">
          <cell r="C36" t="str">
            <v>Bad Debts</v>
          </cell>
          <cell r="F36" t="str">
            <v>Q4</v>
          </cell>
        </row>
        <row r="37">
          <cell r="C37" t="str">
            <v>Commercial Cost</v>
          </cell>
          <cell r="F37" t="str">
            <v>FY</v>
          </cell>
        </row>
        <row r="38">
          <cell r="C38" t="str">
            <v>Mobile Acquisition Cost</v>
          </cell>
        </row>
        <row r="39">
          <cell r="C39" t="str">
            <v>Mobile Retention Costs</v>
          </cell>
          <cell r="F39" t="str">
            <v>tEUR</v>
          </cell>
        </row>
        <row r="40">
          <cell r="C40" t="str">
            <v>Other Mobile Acquisiton commissions (Flow through / ORC)</v>
          </cell>
          <cell r="F40" t="str">
            <v>EUR</v>
          </cell>
        </row>
        <row r="41">
          <cell r="C41" t="str">
            <v>DSL / Fixed Commercial Cost</v>
          </cell>
          <cell r="F41" t="str">
            <v>mEUR</v>
          </cell>
        </row>
        <row r="42">
          <cell r="C42" t="str">
            <v>Other Commercial Cost</v>
          </cell>
        </row>
        <row r="43">
          <cell r="C43" t="str">
            <v xml:space="preserve">Mobile Hardware Revenue - Accessories </v>
          </cell>
          <cell r="F43" t="str">
            <v>TEF_TOTAL</v>
          </cell>
        </row>
        <row r="44">
          <cell r="C44" t="str">
            <v xml:space="preserve">Mobile Hardware Cost of Sales - Accessories </v>
          </cell>
          <cell r="F44" t="str">
            <v>B2C</v>
          </cell>
        </row>
        <row r="45">
          <cell r="C45" t="str">
            <v xml:space="preserve">Bad debt provision - Hardware Distributors </v>
          </cell>
          <cell r="F45" t="str">
            <v>B2B</v>
          </cell>
        </row>
        <row r="46">
          <cell r="C46" t="str">
            <v>Advertising</v>
          </cell>
          <cell r="F46" t="str">
            <v>B2P</v>
          </cell>
        </row>
        <row r="47">
          <cell r="C47" t="str">
            <v>Logistics (handsets, modems, set-top-boxes)</v>
          </cell>
          <cell r="F47" t="str">
            <v>HR</v>
          </cell>
        </row>
        <row r="48">
          <cell r="C48" t="str">
            <v>Point of Sales Expenses</v>
          </cell>
          <cell r="F48" t="str">
            <v>CEO</v>
          </cell>
        </row>
        <row r="49">
          <cell r="C49" t="str">
            <v>Sponsorship</v>
          </cell>
          <cell r="F49" t="str">
            <v>CFO</v>
          </cell>
        </row>
        <row r="50">
          <cell r="C50" t="str">
            <v>Product Development</v>
          </cell>
          <cell r="F50" t="str">
            <v>NT</v>
          </cell>
        </row>
        <row r="51">
          <cell r="C51" t="str">
            <v>Retail Stores Cost</v>
          </cell>
          <cell r="F51" t="str">
            <v>ST</v>
          </cell>
        </row>
        <row r="52">
          <cell r="C52" t="str">
            <v>Other Commercial Other Cost</v>
          </cell>
          <cell r="F52" t="str">
            <v>SI</v>
          </cell>
        </row>
        <row r="53">
          <cell r="C53" t="str">
            <v>Non-Commercial Cost</v>
          </cell>
          <cell r="F53" t="str">
            <v>TEF_NEXT</v>
          </cell>
        </row>
        <row r="54">
          <cell r="C54" t="str">
            <v>Client Management Cost</v>
          </cell>
          <cell r="F54" t="str">
            <v>BMI</v>
          </cell>
        </row>
        <row r="55">
          <cell r="C55" t="str">
            <v>Network Cost</v>
          </cell>
          <cell r="F55" t="str">
            <v>CFO Other</v>
          </cell>
        </row>
        <row r="56">
          <cell r="C56" t="str">
            <v>System/ITCost</v>
          </cell>
          <cell r="F56" t="str">
            <v>CEO OTHER</v>
          </cell>
        </row>
        <row r="57">
          <cell r="C57" t="str">
            <v>Administration Cost</v>
          </cell>
          <cell r="F57" t="str">
            <v>CA</v>
          </cell>
        </row>
        <row r="58">
          <cell r="C58" t="str">
            <v>Adjusted OIBDA</v>
          </cell>
        </row>
        <row r="59">
          <cell r="C59" t="str">
            <v>Adjusted OIBDA excl. regulatory effects</v>
          </cell>
        </row>
        <row r="60">
          <cell r="C60" t="str">
            <v>Non-recurrent income</v>
          </cell>
        </row>
        <row r="61">
          <cell r="C61" t="str">
            <v>Non-recurrent costs</v>
          </cell>
        </row>
        <row r="63">
          <cell r="C63" t="str">
            <v>Group Fees</v>
          </cell>
        </row>
        <row r="64">
          <cell r="C64" t="str">
            <v>Depreciation and Amortization</v>
          </cell>
        </row>
        <row r="65">
          <cell r="C65" t="str">
            <v>CAPEX</v>
          </cell>
        </row>
        <row r="66">
          <cell r="C66" t="str">
            <v>Guidance OIBDA Annualized</v>
          </cell>
        </row>
        <row r="69">
          <cell r="C69" t="str">
            <v>Mobile GA PP</v>
          </cell>
        </row>
        <row r="70">
          <cell r="C70" t="str">
            <v>Mobile GA PO</v>
          </cell>
        </row>
        <row r="71">
          <cell r="C71" t="str">
            <v>Mobile Churn PP</v>
          </cell>
        </row>
        <row r="72">
          <cell r="C72" t="str">
            <v>Mobile Churn PO</v>
          </cell>
        </row>
        <row r="73">
          <cell r="C73" t="str">
            <v>Mobile NA PP</v>
          </cell>
        </row>
        <row r="74">
          <cell r="C74" t="str">
            <v>Mobile NA PO</v>
          </cell>
        </row>
        <row r="75">
          <cell r="C75" t="str">
            <v>Mobile CB</v>
          </cell>
        </row>
        <row r="76">
          <cell r="C76" t="str">
            <v>DSL Retail GA</v>
          </cell>
        </row>
        <row r="77">
          <cell r="C77" t="str">
            <v>DSL Retail Churn</v>
          </cell>
        </row>
        <row r="78">
          <cell r="C78" t="str">
            <v>DSL Retail NA</v>
          </cell>
        </row>
        <row r="79">
          <cell r="C79" t="str">
            <v>Exceptional effects</v>
          </cell>
        </row>
        <row r="80">
          <cell r="C80" t="str">
            <v>Exceptional effects - Sale of assets</v>
          </cell>
        </row>
        <row r="81">
          <cell r="C81" t="str">
            <v>Exceptional effects - Other</v>
          </cell>
        </row>
        <row r="82">
          <cell r="C82" t="str">
            <v>Exceptional effects - Restructuring</v>
          </cell>
        </row>
        <row r="83">
          <cell r="C83" t="str">
            <v>HW-Margin</v>
          </cell>
        </row>
        <row r="84">
          <cell r="C84" t="str">
            <v>thereof Digital Revenue</v>
          </cell>
        </row>
        <row r="85">
          <cell r="C85" t="str">
            <v>Operating Revenue YoY</v>
          </cell>
        </row>
        <row r="86">
          <cell r="C86" t="str">
            <v>Operating Revenue ex Reg effects/ ex IFRS</v>
          </cell>
        </row>
        <row r="87">
          <cell r="C87" t="str">
            <v>Op Rev Regulatory effects</v>
          </cell>
        </row>
        <row r="88">
          <cell r="C88" t="str">
            <v>thereof MTR/FTR effect (Op Rev)</v>
          </cell>
        </row>
        <row r="89">
          <cell r="C89" t="str">
            <v>thereof EU Roaming effect (Op Rev)</v>
          </cell>
        </row>
        <row r="90">
          <cell r="C90" t="str">
            <v>thereof IFRS (Op Rev)</v>
          </cell>
        </row>
        <row r="91">
          <cell r="C91" t="str">
            <v>Operating Revenue ex Reg effects/ ex IFRS YoY</v>
          </cell>
        </row>
        <row r="92">
          <cell r="C92" t="str">
            <v>Mobile Service Revenue ex Reg effects/ ex IFRS</v>
          </cell>
        </row>
        <row r="93">
          <cell r="C93" t="str">
            <v>Mobile Service Revenue ex Reg effects/ ex IFRS YoY</v>
          </cell>
        </row>
        <row r="94">
          <cell r="C94" t="str">
            <v>MSR Regulatory effects</v>
          </cell>
        </row>
        <row r="95">
          <cell r="C95" t="str">
            <v>thereof MSR MTR/FTR effect (MSR)</v>
          </cell>
        </row>
        <row r="96">
          <cell r="C96" t="str">
            <v>thereof MSR EU Roaming effect (MSR)</v>
          </cell>
        </row>
        <row r="97">
          <cell r="C97" t="str">
            <v>thereof IFRS (MSR)</v>
          </cell>
        </row>
        <row r="98">
          <cell r="C98" t="str">
            <v>OIBDA before Group Fees</v>
          </cell>
        </row>
        <row r="99">
          <cell r="C99" t="str">
            <v>OIBDA before Group Fees YoY</v>
          </cell>
        </row>
        <row r="100">
          <cell r="C100" t="str">
            <v>OIBDA before Group Fees Margin</v>
          </cell>
        </row>
        <row r="101">
          <cell r="C101" t="str">
            <v>OIBDA after Group Fees</v>
          </cell>
        </row>
        <row r="102">
          <cell r="C102" t="str">
            <v>OIBDA after Group Fees YoY</v>
          </cell>
        </row>
        <row r="103">
          <cell r="C103" t="str">
            <v>OIBDA after Group Fees Margin</v>
          </cell>
        </row>
        <row r="104">
          <cell r="C104" t="str">
            <v>Guidance OIBDA</v>
          </cell>
        </row>
        <row r="105">
          <cell r="C105" t="str">
            <v>Guidance OIBDA YoY</v>
          </cell>
        </row>
        <row r="106">
          <cell r="C106" t="str">
            <v>Guidance OIBDA Margin</v>
          </cell>
        </row>
        <row r="107">
          <cell r="C107" t="str">
            <v>Guidance OIBDA ex Reg effects/ ex IFRS</v>
          </cell>
        </row>
        <row r="108">
          <cell r="C108" t="str">
            <v>Guidance OIBDA ex Reg effects/ ex IFRS YoY</v>
          </cell>
        </row>
        <row r="109">
          <cell r="C109" t="str">
            <v>OIBDA Regulatory effects</v>
          </cell>
        </row>
        <row r="110">
          <cell r="C110" t="str">
            <v>thereof OIBDA MTR/FTR effect</v>
          </cell>
        </row>
        <row r="111">
          <cell r="C111" t="str">
            <v>thereof OIBDA EU Roaming effect</v>
          </cell>
        </row>
        <row r="112">
          <cell r="C112" t="str">
            <v>thereof OIBDA DSL/Fixed MTR/FTR</v>
          </cell>
        </row>
        <row r="113">
          <cell r="C113" t="str">
            <v>thereof IFRS 15 (OIBDA)</v>
          </cell>
        </row>
        <row r="114">
          <cell r="C114" t="str">
            <v>OIBDA before Group Fees &amp; ex Exceptional effects</v>
          </cell>
        </row>
        <row r="115">
          <cell r="C115" t="str">
            <v>OIBDA before Group Fees &amp; ex Exceptional effects YoY</v>
          </cell>
        </row>
        <row r="116">
          <cell r="C116" t="str">
            <v>OIBDA before Group Fees &amp; ex Exceptional effects Margin</v>
          </cell>
        </row>
        <row r="117">
          <cell r="C117" t="str">
            <v>OIBDA before Group Fees &amp; ex Restructuring</v>
          </cell>
        </row>
        <row r="118">
          <cell r="C118" t="str">
            <v>OIBDA before Group Fees &amp; ex Restructuring YoY</v>
          </cell>
        </row>
        <row r="119">
          <cell r="C119" t="str">
            <v>OIBDA before Group Fees &amp; ex Restructuring Margin</v>
          </cell>
        </row>
        <row r="120">
          <cell r="C120" t="str">
            <v>thereof Digital Revenue</v>
          </cell>
        </row>
        <row r="121">
          <cell r="C121" t="str">
            <v>Capex sales ratio</v>
          </cell>
        </row>
      </sheetData>
      <sheetData sheetId="19" refreshError="1"/>
      <sheetData sheetId="2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 BS 6156 06-2016"/>
      <sheetName val="Bearbeitet Q3 2016"/>
      <sheetName val=" Vermögenswerte IFRS7 "/>
      <sheetName val="Vernmögenswerte"/>
      <sheetName val="Verbindlichkeiten"/>
    </sheetNames>
    <sheetDataSet>
      <sheetData sheetId="0" refreshError="1"/>
      <sheetData sheetId="1"/>
      <sheetData sheetId="2"/>
      <sheetData sheetId="3"/>
      <sheetData sheetId="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ING_VIEW &gt;&gt;&gt;"/>
      <sheetName val="Definitions"/>
      <sheetName val="Unit_Line_View_quarter"/>
      <sheetName val="Fin_overview_quarter"/>
      <sheetName val="Unit_Line_View_monthly"/>
      <sheetName val="Fin_overview_fy"/>
      <sheetName val="INFORMATION_BASIS &gt;&gt;&gt;"/>
      <sheetName val="START_RETRIEVE"/>
      <sheetName val="TEF_TOTAL"/>
      <sheetName val="Help"/>
      <sheetName val="B2C"/>
      <sheetName val="B2B"/>
      <sheetName val="B2P"/>
      <sheetName val="TEF_NEXT"/>
      <sheetName val="HR"/>
      <sheetName val="CEO"/>
      <sheetName val="CFO"/>
      <sheetName val="NT"/>
      <sheetName val="ST"/>
      <sheetName val="SI"/>
      <sheetName val="CEO_OTHER"/>
      <sheetName val="CA"/>
      <sheetName val="CFO_Other"/>
      <sheetName val="BMI"/>
      <sheetName val="DATA_BASIS &gt;&gt;&gt;"/>
      <sheetName val="MANUAL_INPUTS"/>
      <sheetName val="R_TEF_TOTAL"/>
      <sheetName val="R_B2C"/>
      <sheetName val="R_B2B"/>
      <sheetName val="R_B2P"/>
      <sheetName val="R_HR"/>
      <sheetName val="R_CEO"/>
      <sheetName val="R_CA"/>
      <sheetName val="R_CEO_OTHER"/>
      <sheetName val="R_CFO"/>
      <sheetName val="R_NT"/>
      <sheetName val="R_ST"/>
      <sheetName val="R_SI"/>
      <sheetName val="R_TEF_NEXT"/>
      <sheetName val="R_BMI"/>
      <sheetName val="R_CFO_Other"/>
      <sheetName val="OLD &gt;&gt;&gt;"/>
      <sheetName val="Simulation YE"/>
      <sheetName val="IR"/>
      <sheetName val="Options"/>
      <sheetName val="Output"/>
      <sheetName val="ChangeLog"/>
      <sheetName val="Tabelle1"/>
      <sheetName val="IAS18_IFRS15_Reconcilation"/>
      <sheetName val="Consumer_IoT"/>
      <sheetName val="R_Consumer_IoT"/>
      <sheetName val="IAS18_IFRS15_Reconc. (9+3)"/>
      <sheetName val="IAS18_IFRS15_Reconc. "/>
      <sheetName val="LCA"/>
      <sheetName val="IAS18_IFRS15_Reconc. (8+4)"/>
      <sheetName val="IAS18_IFRS15_Reconc (9+3)"/>
      <sheetName val="IAS18_IFRS15_Reconcilation (Pl)"/>
      <sheetName val="Check ESS_HLM (2)"/>
      <sheetName val="Check ESS_HL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0">
          <cell r="N10" t="str">
            <v>Outlook 5+7</v>
          </cell>
        </row>
      </sheetData>
      <sheetData sheetId="8">
        <row r="1">
          <cell r="C1">
            <v>0</v>
          </cell>
        </row>
        <row r="6">
          <cell r="C6" t="str">
            <v>Operating Revenue</v>
          </cell>
          <cell r="D6" t="str">
            <v>tEUR</v>
          </cell>
          <cell r="F6">
            <v>596216.43979910074</v>
          </cell>
          <cell r="G6">
            <v>560000.73163852363</v>
          </cell>
          <cell r="H6">
            <v>602900.75820015371</v>
          </cell>
          <cell r="I6">
            <v>571837.51983139093</v>
          </cell>
          <cell r="J6">
            <v>576784.02221115632</v>
          </cell>
          <cell r="K6">
            <v>584307.98843351856</v>
          </cell>
          <cell r="L6">
            <v>588685.96966249461</v>
          </cell>
          <cell r="M6">
            <v>590090.21794219851</v>
          </cell>
          <cell r="N6">
            <v>595640.64125378092</v>
          </cell>
          <cell r="O6">
            <v>628382.55926377862</v>
          </cell>
          <cell r="P6">
            <v>618710.52256033977</v>
          </cell>
          <cell r="Q6">
            <v>605065.73905616626</v>
          </cell>
          <cell r="R6">
            <v>7118623.1098526018</v>
          </cell>
          <cell r="T6">
            <v>596216.43979910074</v>
          </cell>
          <cell r="U6">
            <v>560000.73163852363</v>
          </cell>
          <cell r="V6">
            <v>607357.68502490141</v>
          </cell>
          <cell r="W6">
            <v>571837.51983139093</v>
          </cell>
          <cell r="X6">
            <v>576784.02221115632</v>
          </cell>
          <cell r="Y6">
            <v>584307.98843351856</v>
          </cell>
          <cell r="Z6">
            <v>588685.96966249461</v>
          </cell>
          <cell r="AA6">
            <v>590090.21794219851</v>
          </cell>
          <cell r="AB6">
            <v>595640.64125378092</v>
          </cell>
          <cell r="AC6">
            <v>628382.55926377862</v>
          </cell>
          <cell r="AD6">
            <v>618710.52256033977</v>
          </cell>
          <cell r="AE6">
            <v>605065.73905616626</v>
          </cell>
          <cell r="AF6">
            <v>7123080.0366773494</v>
          </cell>
          <cell r="AH6">
            <v>588380.44603094598</v>
          </cell>
          <cell r="AI6">
            <v>547777.9225526778</v>
          </cell>
          <cell r="AJ6">
            <v>590399.56757129473</v>
          </cell>
          <cell r="AK6">
            <v>585493.10237007507</v>
          </cell>
          <cell r="AL6">
            <v>589357.294524414</v>
          </cell>
          <cell r="AM6">
            <v>585084.66682917753</v>
          </cell>
          <cell r="AN6">
            <v>600620.59137697017</v>
          </cell>
          <cell r="AO6">
            <v>601713.78224592062</v>
          </cell>
          <cell r="AP6">
            <v>624043.71752471267</v>
          </cell>
          <cell r="AQ6">
            <v>669111.35336102324</v>
          </cell>
          <cell r="AR6">
            <v>654954.11180258112</v>
          </cell>
          <cell r="AS6">
            <v>643131.35921641788</v>
          </cell>
          <cell r="AT6">
            <v>7280067.9154062113</v>
          </cell>
          <cell r="AV6">
            <v>587848.48514642229</v>
          </cell>
          <cell r="AW6">
            <v>547827.46983418765</v>
          </cell>
          <cell r="AX6">
            <v>590660.70106951555</v>
          </cell>
          <cell r="AY6">
            <v>585416.91993683658</v>
          </cell>
          <cell r="AZ6">
            <v>589639.49878883664</v>
          </cell>
          <cell r="BA6">
            <v>585394.84902420989</v>
          </cell>
          <cell r="BB6">
            <v>600687.99937994743</v>
          </cell>
          <cell r="BC6">
            <v>601411.66118341417</v>
          </cell>
          <cell r="BD6">
            <v>624063.94394046813</v>
          </cell>
          <cell r="BE6">
            <v>669612.36103775108</v>
          </cell>
          <cell r="BF6">
            <v>654900.27082984906</v>
          </cell>
          <cell r="BG6">
            <v>643030.80810868426</v>
          </cell>
          <cell r="BH6">
            <v>7280494.9682801235</v>
          </cell>
          <cell r="BJ6">
            <v>628885.44926999998</v>
          </cell>
          <cell r="BK6">
            <v>601014.75459999999</v>
          </cell>
          <cell r="BL6">
            <v>627644.4071999999</v>
          </cell>
          <cell r="BM6">
            <v>592521.56389999995</v>
          </cell>
          <cell r="BN6">
            <v>605774.24124</v>
          </cell>
          <cell r="BO6">
            <v>635525.95926000003</v>
          </cell>
          <cell r="BP6">
            <v>621606.66317999992</v>
          </cell>
          <cell r="BQ6">
            <v>623804.80070999986</v>
          </cell>
          <cell r="BR6">
            <v>630145.02782000019</v>
          </cell>
          <cell r="BS6">
            <v>623252.74664999999</v>
          </cell>
          <cell r="BT6">
            <v>666041.42444999982</v>
          </cell>
          <cell r="BU6">
            <v>646313.32238999999</v>
          </cell>
          <cell r="BV6">
            <v>7502530.3606700003</v>
          </cell>
          <cell r="BX6">
            <v>625473.55082</v>
          </cell>
          <cell r="BY6">
            <v>560541.43490000011</v>
          </cell>
          <cell r="BZ6">
            <v>584919.10376000009</v>
          </cell>
          <cell r="CA6">
            <v>572619.58588000003</v>
          </cell>
          <cell r="CB6">
            <v>583242.89587000012</v>
          </cell>
          <cell r="CC6">
            <v>614791.50566999987</v>
          </cell>
          <cell r="CD6">
            <v>621754.62618999986</v>
          </cell>
          <cell r="CE6">
            <v>642556.80433999992</v>
          </cell>
          <cell r="CF6">
            <v>586044.44589000009</v>
          </cell>
          <cell r="CG6">
            <v>614771.74358000001</v>
          </cell>
          <cell r="CH6">
            <v>642654.6026900002</v>
          </cell>
          <cell r="CI6">
            <v>646694.88610999996</v>
          </cell>
          <cell r="CJ6">
            <v>7296065.1857000012</v>
          </cell>
          <cell r="CL6">
            <v>625473.55082</v>
          </cell>
          <cell r="CM6">
            <v>560541.43490000011</v>
          </cell>
          <cell r="CN6">
            <v>584919.10376000009</v>
          </cell>
          <cell r="CO6">
            <v>572619.58588000003</v>
          </cell>
          <cell r="CP6">
            <v>583242.89587000012</v>
          </cell>
          <cell r="CQ6">
            <v>614791.50566999998</v>
          </cell>
          <cell r="CR6">
            <v>621754.62618999998</v>
          </cell>
          <cell r="CS6">
            <v>642556.80434000003</v>
          </cell>
          <cell r="CT6">
            <v>586044.44589000009</v>
          </cell>
          <cell r="CU6">
            <v>614771.74358000001</v>
          </cell>
          <cell r="CV6">
            <v>642654.60269000009</v>
          </cell>
          <cell r="CW6">
            <v>646694.88610999996</v>
          </cell>
          <cell r="CX6">
            <v>7296065.1857000012</v>
          </cell>
          <cell r="CZ6">
            <v>599296.35343000002</v>
          </cell>
          <cell r="DA6">
            <v>560574.48367999995</v>
          </cell>
          <cell r="DB6">
            <v>607174.74578999984</v>
          </cell>
          <cell r="DC6">
            <v>584742.78165999998</v>
          </cell>
          <cell r="DD6">
            <v>569098.54456000007</v>
          </cell>
          <cell r="DE6">
            <v>603773.25300999999</v>
          </cell>
          <cell r="DF6">
            <v>631441.74329999997</v>
          </cell>
          <cell r="DG6">
            <v>615325.34828000003</v>
          </cell>
          <cell r="DH6">
            <v>583300.26653000002</v>
          </cell>
          <cell r="DI6">
            <v>642328.05786000006</v>
          </cell>
          <cell r="DJ6">
            <v>706188.89023999998</v>
          </cell>
          <cell r="DK6">
            <v>616709.57754000009</v>
          </cell>
          <cell r="DL6">
            <v>1807567.4299299996</v>
          </cell>
          <cell r="DN6">
            <v>587847.24984169996</v>
          </cell>
          <cell r="DO6">
            <v>547825.80980320007</v>
          </cell>
          <cell r="DP6">
            <v>590659.0488759001</v>
          </cell>
          <cell r="DQ6">
            <v>585415.25866180006</v>
          </cell>
          <cell r="DR6">
            <v>589637.82452269993</v>
          </cell>
          <cell r="DS6">
            <v>585394.4181772999</v>
          </cell>
          <cell r="DT6">
            <v>600686.31225770002</v>
          </cell>
          <cell r="DU6">
            <v>601409.55777030007</v>
          </cell>
          <cell r="DV6">
            <v>624063.43529489986</v>
          </cell>
          <cell r="DW6">
            <v>669619.30408619996</v>
          </cell>
          <cell r="DX6">
            <v>654899.26501690003</v>
          </cell>
          <cell r="DY6">
            <v>643032.48105280008</v>
          </cell>
          <cell r="DZ6">
            <v>7280489.9653614014</v>
          </cell>
          <cell r="EB6">
            <v>592071.65428649995</v>
          </cell>
          <cell r="EC6">
            <v>551366.59938689985</v>
          </cell>
          <cell r="ED6">
            <v>593545.14987389999</v>
          </cell>
          <cell r="EE6">
            <v>588265.72275020008</v>
          </cell>
          <cell r="EF6">
            <v>592122.6587569</v>
          </cell>
          <cell r="EG6">
            <v>588005.15418209997</v>
          </cell>
          <cell r="EH6">
            <v>603654.58325849986</v>
          </cell>
          <cell r="EI6">
            <v>604551.37252390012</v>
          </cell>
          <cell r="EJ6">
            <v>628494.40847679996</v>
          </cell>
          <cell r="EK6">
            <v>674627.20835919993</v>
          </cell>
          <cell r="EL6">
            <v>659698.17942399997</v>
          </cell>
          <cell r="EM6">
            <v>646524.12652449997</v>
          </cell>
          <cell r="EN6">
            <v>7322926.8178033987</v>
          </cell>
          <cell r="EP6">
            <v>592071.65428649995</v>
          </cell>
          <cell r="EQ6">
            <v>551366.59938689985</v>
          </cell>
          <cell r="ER6">
            <v>593545.14987389999</v>
          </cell>
          <cell r="ES6">
            <v>588265.72275020008</v>
          </cell>
          <cell r="ET6">
            <v>592122.6587569</v>
          </cell>
          <cell r="EU6">
            <v>588005.15418209997</v>
          </cell>
          <cell r="EV6">
            <v>603654.58325849986</v>
          </cell>
          <cell r="EW6">
            <v>604551.37252390012</v>
          </cell>
          <cell r="EX6">
            <v>628494.40847679996</v>
          </cell>
          <cell r="EY6">
            <v>674627.20835919993</v>
          </cell>
          <cell r="EZ6">
            <v>659698.17942399997</v>
          </cell>
          <cell r="FA6">
            <v>646524.12652449997</v>
          </cell>
          <cell r="FB6">
            <v>7322926.8178033987</v>
          </cell>
          <cell r="FD6">
            <v>592071.65428649995</v>
          </cell>
          <cell r="FE6">
            <v>551366.59938689985</v>
          </cell>
          <cell r="FF6">
            <v>593545.14987389999</v>
          </cell>
          <cell r="FG6">
            <v>588265.72275020008</v>
          </cell>
          <cell r="FH6">
            <v>592122.6587569</v>
          </cell>
          <cell r="FI6">
            <v>588005.15418209997</v>
          </cell>
          <cell r="FJ6">
            <v>603654.58325849986</v>
          </cell>
          <cell r="FK6">
            <v>604551.37252390012</v>
          </cell>
          <cell r="FL6">
            <v>628494.40847679996</v>
          </cell>
          <cell r="FM6">
            <v>674627.20835919993</v>
          </cell>
          <cell r="FN6">
            <v>659698.17942399997</v>
          </cell>
          <cell r="FO6">
            <v>646524.12652449997</v>
          </cell>
          <cell r="FP6">
            <v>7322926.8178033987</v>
          </cell>
          <cell r="FR6">
            <v>592071.65428649995</v>
          </cell>
          <cell r="FS6">
            <v>551366.59938689985</v>
          </cell>
          <cell r="FT6">
            <v>593545.14987389999</v>
          </cell>
          <cell r="FU6">
            <v>588265.72275020008</v>
          </cell>
          <cell r="FV6">
            <v>592122.6587569</v>
          </cell>
          <cell r="FW6">
            <v>588005.15418209997</v>
          </cell>
          <cell r="FX6">
            <v>603654.58325849986</v>
          </cell>
          <cell r="FY6">
            <v>604551.37252390012</v>
          </cell>
          <cell r="FZ6">
            <v>628494.40847679996</v>
          </cell>
          <cell r="GA6">
            <v>674627.20835919993</v>
          </cell>
          <cell r="GB6">
            <v>659698.17942399997</v>
          </cell>
          <cell r="GC6">
            <v>646524.12652449997</v>
          </cell>
          <cell r="GD6">
            <v>7322926.8178033987</v>
          </cell>
          <cell r="GF6">
            <v>592071.65428649995</v>
          </cell>
          <cell r="GG6">
            <v>551366.59938689985</v>
          </cell>
          <cell r="GH6">
            <v>593545.14987389999</v>
          </cell>
          <cell r="GI6">
            <v>588265.72275020008</v>
          </cell>
          <cell r="GJ6">
            <v>592122.6587569</v>
          </cell>
          <cell r="GK6">
            <v>588005.15418209997</v>
          </cell>
          <cell r="GL6">
            <v>603654.58325849986</v>
          </cell>
          <cell r="GM6">
            <v>604551.37252390012</v>
          </cell>
          <cell r="GN6">
            <v>628494.40847679996</v>
          </cell>
          <cell r="GO6">
            <v>674627.20835919993</v>
          </cell>
          <cell r="GP6">
            <v>659698.17942399997</v>
          </cell>
          <cell r="GQ6">
            <v>646524.12652449997</v>
          </cell>
          <cell r="GR6">
            <v>7322926.8178033987</v>
          </cell>
          <cell r="GT6">
            <v>592071.65428649995</v>
          </cell>
          <cell r="GU6">
            <v>551366.59938689985</v>
          </cell>
          <cell r="GV6">
            <v>593545.14987389999</v>
          </cell>
          <cell r="GW6">
            <v>588265.72275020008</v>
          </cell>
          <cell r="GX6">
            <v>592122.6587569</v>
          </cell>
          <cell r="GY6">
            <v>588005.15418209997</v>
          </cell>
          <cell r="GZ6">
            <v>603654.58325849986</v>
          </cell>
          <cell r="HA6">
            <v>604551.37252390012</v>
          </cell>
          <cell r="HB6">
            <v>628494.40847679996</v>
          </cell>
          <cell r="HC6">
            <v>674627.20835919993</v>
          </cell>
          <cell r="HD6">
            <v>659698.17942399997</v>
          </cell>
          <cell r="HE6">
            <v>646524.12652449997</v>
          </cell>
          <cell r="HF6">
            <v>7322926.8178033987</v>
          </cell>
          <cell r="HH6">
            <v>592071.65428649995</v>
          </cell>
          <cell r="HI6">
            <v>551366.59938689985</v>
          </cell>
          <cell r="HJ6">
            <v>593545.14987389999</v>
          </cell>
          <cell r="HK6">
            <v>588265.72275020008</v>
          </cell>
          <cell r="HL6">
            <v>592122.6587569</v>
          </cell>
          <cell r="HM6">
            <v>588005.15418209997</v>
          </cell>
          <cell r="HN6">
            <v>603654.58325849986</v>
          </cell>
          <cell r="HO6">
            <v>604551.37252390012</v>
          </cell>
          <cell r="HP6">
            <v>628494.40847679996</v>
          </cell>
          <cell r="HQ6">
            <v>674627.20835919993</v>
          </cell>
          <cell r="HR6">
            <v>659698.17942399997</v>
          </cell>
          <cell r="HS6">
            <v>646524.12652449997</v>
          </cell>
          <cell r="HT6">
            <v>7322926.8178033987</v>
          </cell>
          <cell r="HV6">
            <v>1759117.9296377781</v>
          </cell>
          <cell r="HW6">
            <v>1732929.5304760661</v>
          </cell>
          <cell r="HX6">
            <v>1774416.828858474</v>
          </cell>
          <cell r="HY6">
            <v>1852158.8208802845</v>
          </cell>
          <cell r="HZ6">
            <v>7118623.1098526027</v>
          </cell>
          <cell r="IB6">
            <v>1763574.8564625257</v>
          </cell>
          <cell r="IC6">
            <v>1732929.5304760661</v>
          </cell>
          <cell r="ID6">
            <v>1774416.828858474</v>
          </cell>
          <cell r="IE6">
            <v>1852158.8208802845</v>
          </cell>
          <cell r="IF6">
            <v>7123080.0366773503</v>
          </cell>
          <cell r="IH6">
            <v>1726557.9361549185</v>
          </cell>
          <cell r="II6">
            <v>1759935.0637236664</v>
          </cell>
          <cell r="IJ6">
            <v>1826378.0911476035</v>
          </cell>
          <cell r="IK6">
            <v>1967196.8243800225</v>
          </cell>
          <cell r="IL6">
            <v>7280067.9154062113</v>
          </cell>
          <cell r="IN6">
            <v>1726336.6560501256</v>
          </cell>
          <cell r="IO6">
            <v>1760451.267749883</v>
          </cell>
          <cell r="IP6">
            <v>1826163.6045038297</v>
          </cell>
          <cell r="IQ6">
            <v>1967543.4399762847</v>
          </cell>
          <cell r="IR6">
            <v>7280494.9682801235</v>
          </cell>
          <cell r="IT6">
            <v>1857544.6110700001</v>
          </cell>
          <cell r="IU6">
            <v>1833821.7644</v>
          </cell>
          <cell r="IV6">
            <v>1875556.4917100002</v>
          </cell>
          <cell r="IW6">
            <v>1935607.4934899998</v>
          </cell>
          <cell r="IX6">
            <v>7502530.3606700003</v>
          </cell>
          <cell r="IZ6">
            <v>1770934.0894799998</v>
          </cell>
          <cell r="JA6">
            <v>1770653.9874200001</v>
          </cell>
          <cell r="JB6">
            <v>1850355.8764199996</v>
          </cell>
          <cell r="JC6">
            <v>1904121.2323799999</v>
          </cell>
          <cell r="JD6">
            <v>7296065.1856999993</v>
          </cell>
          <cell r="JF6">
            <v>1770934.0894799998</v>
          </cell>
          <cell r="JG6">
            <v>1770653.9874200001</v>
          </cell>
          <cell r="JH6">
            <v>1850355.8764199996</v>
          </cell>
          <cell r="JI6">
            <v>1904121.2323799999</v>
          </cell>
          <cell r="JJ6">
            <v>7296065.1856999993</v>
          </cell>
          <cell r="JL6">
            <v>1767045.7078999998</v>
          </cell>
          <cell r="JM6">
            <v>40521.722030000004</v>
          </cell>
          <cell r="JN6">
            <v>0</v>
          </cell>
          <cell r="JO6">
            <v>0</v>
          </cell>
          <cell r="JP6">
            <v>1807567.4299299999</v>
          </cell>
          <cell r="JR6">
            <v>1726332.1085208</v>
          </cell>
          <cell r="JS6">
            <v>1760447.5013617999</v>
          </cell>
          <cell r="JT6">
            <v>1826159.3053228997</v>
          </cell>
          <cell r="JU6">
            <v>1967551.0501559002</v>
          </cell>
          <cell r="JV6">
            <v>7280489.9653613996</v>
          </cell>
          <cell r="JX6">
            <v>1736983.4035472996</v>
          </cell>
          <cell r="JY6">
            <v>1768393.5356891998</v>
          </cell>
          <cell r="JZ6">
            <v>1836700.3642592002</v>
          </cell>
          <cell r="KA6">
            <v>1980849.5143077001</v>
          </cell>
          <cell r="KB6">
            <v>7322926.8178033996</v>
          </cell>
          <cell r="KD6">
            <v>1736983.4035472996</v>
          </cell>
          <cell r="KE6">
            <v>1768393.5356891998</v>
          </cell>
          <cell r="KF6">
            <v>1836700.3642592002</v>
          </cell>
          <cell r="KG6">
            <v>1980849.5143077001</v>
          </cell>
          <cell r="KH6">
            <v>7322926.8178033996</v>
          </cell>
          <cell r="KJ6">
            <v>1736983.4035472996</v>
          </cell>
          <cell r="KK6">
            <v>1768393.5356891998</v>
          </cell>
          <cell r="KL6">
            <v>1836700.3642592002</v>
          </cell>
          <cell r="KM6">
            <v>1980849.5143077001</v>
          </cell>
          <cell r="KN6">
            <v>7322926.8178033996</v>
          </cell>
          <cell r="KP6">
            <v>1736983.4035472996</v>
          </cell>
          <cell r="KQ6">
            <v>1768393.5356891998</v>
          </cell>
          <cell r="KR6">
            <v>1836700.3642592002</v>
          </cell>
          <cell r="KS6">
            <v>1980849.5143077001</v>
          </cell>
          <cell r="KT6">
            <v>7322926.8178033996</v>
          </cell>
          <cell r="KV6">
            <v>1736983.4035472996</v>
          </cell>
          <cell r="KW6">
            <v>1768393.5356891998</v>
          </cell>
          <cell r="KX6">
            <v>1836700.3642592002</v>
          </cell>
          <cell r="KY6">
            <v>1980849.5143077001</v>
          </cell>
          <cell r="KZ6">
            <v>7322926.8178033996</v>
          </cell>
          <cell r="LB6">
            <v>1736983.4035472996</v>
          </cell>
          <cell r="LC6">
            <v>1768393.5356891998</v>
          </cell>
          <cell r="LD6">
            <v>1836700.3642592002</v>
          </cell>
          <cell r="LE6">
            <v>1980849.5143077001</v>
          </cell>
          <cell r="LF6">
            <v>7322926.8178033996</v>
          </cell>
          <cell r="LH6">
            <v>1736983.4035472996</v>
          </cell>
          <cell r="LI6">
            <v>1768393.5356891998</v>
          </cell>
          <cell r="LJ6">
            <v>1836700.3642592002</v>
          </cell>
          <cell r="LK6">
            <v>1980849.5143077001</v>
          </cell>
          <cell r="LL6">
            <v>7322926.8178033996</v>
          </cell>
          <cell r="LN6">
            <v>7296065.5349199995</v>
          </cell>
          <cell r="LO6">
            <v>7280489.9653614014</v>
          </cell>
          <cell r="LP6">
            <v>7363243.8752045343</v>
          </cell>
          <cell r="LQ6">
            <v>7563185.4273266746</v>
          </cell>
          <cell r="LS6">
            <v>0</v>
          </cell>
        </row>
        <row r="7">
          <cell r="C7" t="str">
            <v>thereof Digital Revenue</v>
          </cell>
          <cell r="D7" t="str">
            <v>tEUR</v>
          </cell>
          <cell r="F7">
            <v>11175.402759905628</v>
          </cell>
          <cell r="G7">
            <v>10558.993118262959</v>
          </cell>
          <cell r="H7">
            <v>12457.270988651093</v>
          </cell>
          <cell r="I7">
            <v>12864.222275182294</v>
          </cell>
          <cell r="J7">
            <v>13121.145985778774</v>
          </cell>
          <cell r="K7">
            <v>13178.002622736516</v>
          </cell>
          <cell r="L7">
            <v>13898.012324804404</v>
          </cell>
          <cell r="M7">
            <v>14130.005773648154</v>
          </cell>
          <cell r="N7">
            <v>15108.073752224453</v>
          </cell>
          <cell r="O7">
            <v>16412.128032442248</v>
          </cell>
          <cell r="P7">
            <v>16896.590476881931</v>
          </cell>
          <cell r="Q7">
            <v>18204.507448065255</v>
          </cell>
          <cell r="R7">
            <v>168004.35555858369</v>
          </cell>
          <cell r="T7">
            <v>11175.402759905628</v>
          </cell>
          <cell r="U7">
            <v>10558.993118262959</v>
          </cell>
          <cell r="V7">
            <v>3178.1106550882487</v>
          </cell>
          <cell r="W7">
            <v>12864.222275182294</v>
          </cell>
          <cell r="X7">
            <v>13121.145985778774</v>
          </cell>
          <cell r="Y7">
            <v>13178.002622736516</v>
          </cell>
          <cell r="Z7">
            <v>13898.012324804404</v>
          </cell>
          <cell r="AA7">
            <v>14130.005773648154</v>
          </cell>
          <cell r="AB7">
            <v>15108.073752224453</v>
          </cell>
          <cell r="AC7">
            <v>16412.128032442248</v>
          </cell>
          <cell r="AD7">
            <v>16896.590476881931</v>
          </cell>
          <cell r="AE7">
            <v>18204.507448065255</v>
          </cell>
          <cell r="AF7">
            <v>158725.19522502087</v>
          </cell>
          <cell r="AH7">
            <v>11175.402759905628</v>
          </cell>
          <cell r="AI7">
            <v>10558.993118262959</v>
          </cell>
          <cell r="AJ7">
            <v>3178.1106550882487</v>
          </cell>
          <cell r="AK7">
            <v>0</v>
          </cell>
          <cell r="AL7">
            <v>13121.145985778774</v>
          </cell>
          <cell r="AM7">
            <v>13178.002622736516</v>
          </cell>
          <cell r="AN7">
            <v>13898.012324804404</v>
          </cell>
          <cell r="AO7">
            <v>14130.005773648154</v>
          </cell>
          <cell r="AP7">
            <v>15108.073752224453</v>
          </cell>
          <cell r="AQ7">
            <v>16412.128032442248</v>
          </cell>
          <cell r="AR7">
            <v>16896.590476881931</v>
          </cell>
          <cell r="AS7">
            <v>18204.507448065255</v>
          </cell>
          <cell r="AT7">
            <v>145860.97294983856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X7">
            <v>10520.338476851963</v>
          </cell>
          <cell r="BY7">
            <v>11351.884302037211</v>
          </cell>
          <cell r="BZ7">
            <v>9861.1374512998682</v>
          </cell>
          <cell r="CA7">
            <v>10231.573935765025</v>
          </cell>
          <cell r="CB7">
            <v>10504.073306403494</v>
          </cell>
          <cell r="CC7">
            <v>10498.557030823589</v>
          </cell>
          <cell r="CD7">
            <v>11210.237623257142</v>
          </cell>
          <cell r="CE7">
            <v>10671.071003514933</v>
          </cell>
          <cell r="CF7">
            <v>11112.703463332749</v>
          </cell>
          <cell r="CG7">
            <v>11672.136140067018</v>
          </cell>
          <cell r="CH7">
            <v>11668.990193205182</v>
          </cell>
          <cell r="CI7">
            <v>13324.107459755749</v>
          </cell>
          <cell r="CJ7">
            <v>132626.81038631394</v>
          </cell>
          <cell r="CL7">
            <v>10520.338476851963</v>
          </cell>
          <cell r="CM7">
            <v>11351.884302037211</v>
          </cell>
          <cell r="CN7">
            <v>9861.1374512998682</v>
          </cell>
          <cell r="CO7">
            <v>10231.573935765025</v>
          </cell>
          <cell r="CP7">
            <v>10504.073306403494</v>
          </cell>
          <cell r="CQ7">
            <v>10498.557030823589</v>
          </cell>
          <cell r="CR7">
            <v>11210.237623257142</v>
          </cell>
          <cell r="CS7">
            <v>10671.071003514933</v>
          </cell>
          <cell r="CT7">
            <v>11112.703463332749</v>
          </cell>
          <cell r="CU7">
            <v>11672.136140067018</v>
          </cell>
          <cell r="CV7">
            <v>11668.990193205182</v>
          </cell>
          <cell r="CW7">
            <v>13324.107459755749</v>
          </cell>
          <cell r="CX7">
            <v>132626.81038631394</v>
          </cell>
          <cell r="CZ7">
            <v>11175.402759905628</v>
          </cell>
          <cell r="DA7">
            <v>10558.993118262959</v>
          </cell>
          <cell r="DB7">
            <v>3178.1106550882487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24912.506533256834</v>
          </cell>
          <cell r="DN7">
            <v>11864.432792206335</v>
          </cell>
          <cell r="DO7">
            <v>12267.421777352436</v>
          </cell>
          <cell r="DP7">
            <v>12457.270988651093</v>
          </cell>
          <cell r="DQ7">
            <v>12864.222275182294</v>
          </cell>
          <cell r="DR7">
            <v>13121.145985778774</v>
          </cell>
          <cell r="DS7">
            <v>13178.002622736516</v>
          </cell>
          <cell r="DT7">
            <v>13898.012324804404</v>
          </cell>
          <cell r="DU7">
            <v>14130.005773648154</v>
          </cell>
          <cell r="DV7">
            <v>15108.073752224453</v>
          </cell>
          <cell r="DW7">
            <v>16412.128032442248</v>
          </cell>
          <cell r="DX7">
            <v>16896.590476881931</v>
          </cell>
          <cell r="DY7">
            <v>18204.507448065255</v>
          </cell>
          <cell r="DZ7">
            <v>170401.81424997392</v>
          </cell>
          <cell r="EB7">
            <v>11864.432792206335</v>
          </cell>
          <cell r="EC7">
            <v>12267.421777352436</v>
          </cell>
          <cell r="ED7">
            <v>12457.270988651093</v>
          </cell>
          <cell r="EE7">
            <v>12864.222275182294</v>
          </cell>
          <cell r="EF7">
            <v>13121.145985778774</v>
          </cell>
          <cell r="EG7">
            <v>13178.002622736516</v>
          </cell>
          <cell r="EH7">
            <v>13898.012324804404</v>
          </cell>
          <cell r="EI7">
            <v>14130.005773648154</v>
          </cell>
          <cell r="EJ7">
            <v>15108.073752224453</v>
          </cell>
          <cell r="EK7">
            <v>16412.128032442248</v>
          </cell>
          <cell r="EL7">
            <v>16896.590476881931</v>
          </cell>
          <cell r="EM7">
            <v>18204.507448065255</v>
          </cell>
          <cell r="EN7">
            <v>170401.81424997392</v>
          </cell>
          <cell r="EP7">
            <v>0</v>
          </cell>
          <cell r="EQ7">
            <v>0</v>
          </cell>
          <cell r="ER7">
            <v>0</v>
          </cell>
          <cell r="ES7">
            <v>0</v>
          </cell>
          <cell r="ET7">
            <v>0</v>
          </cell>
          <cell r="EU7">
            <v>0</v>
          </cell>
          <cell r="EV7">
            <v>0</v>
          </cell>
          <cell r="EW7">
            <v>0</v>
          </cell>
          <cell r="EX7">
            <v>0</v>
          </cell>
          <cell r="EY7">
            <v>0</v>
          </cell>
          <cell r="EZ7">
            <v>0</v>
          </cell>
          <cell r="FA7">
            <v>0</v>
          </cell>
          <cell r="FB7">
            <v>0</v>
          </cell>
          <cell r="FD7">
            <v>0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0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0</v>
          </cell>
          <cell r="FW7">
            <v>0</v>
          </cell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0</v>
          </cell>
          <cell r="HR7">
            <v>0</v>
          </cell>
          <cell r="HS7">
            <v>0</v>
          </cell>
          <cell r="HT7">
            <v>0</v>
          </cell>
          <cell r="HV7">
            <v>34191.66686681968</v>
          </cell>
          <cell r="HW7">
            <v>39163.370883697586</v>
          </cell>
          <cell r="HX7">
            <v>43136.09185067701</v>
          </cell>
          <cell r="HY7">
            <v>51513.225957389433</v>
          </cell>
          <cell r="HZ7">
            <v>168004.35555858372</v>
          </cell>
          <cell r="IB7">
            <v>24912.506533256834</v>
          </cell>
          <cell r="IC7">
            <v>39163.370883697586</v>
          </cell>
          <cell r="ID7">
            <v>43136.09185067701</v>
          </cell>
          <cell r="IE7">
            <v>51513.225957389433</v>
          </cell>
          <cell r="IF7">
            <v>158725.19522502087</v>
          </cell>
          <cell r="IH7">
            <v>24912.506533256834</v>
          </cell>
          <cell r="II7">
            <v>26299.14860851529</v>
          </cell>
          <cell r="IJ7">
            <v>43136.09185067701</v>
          </cell>
          <cell r="IK7">
            <v>51513.225957389433</v>
          </cell>
          <cell r="IL7">
            <v>145860.97294983856</v>
          </cell>
          <cell r="IN7">
            <v>0</v>
          </cell>
          <cell r="IO7">
            <v>0</v>
          </cell>
          <cell r="IP7">
            <v>0</v>
          </cell>
          <cell r="IQ7">
            <v>0</v>
          </cell>
          <cell r="IR7">
            <v>0</v>
          </cell>
          <cell r="IT7">
            <v>0</v>
          </cell>
          <cell r="IU7">
            <v>0</v>
          </cell>
          <cell r="IV7">
            <v>0</v>
          </cell>
          <cell r="IW7">
            <v>0</v>
          </cell>
          <cell r="IX7">
            <v>0</v>
          </cell>
          <cell r="IZ7">
            <v>31733.360230189042</v>
          </cell>
          <cell r="JA7">
            <v>31234.204272992109</v>
          </cell>
          <cell r="JB7">
            <v>32994.012090104821</v>
          </cell>
          <cell r="JC7">
            <v>36665.233793027946</v>
          </cell>
          <cell r="JD7">
            <v>132626.81038631394</v>
          </cell>
          <cell r="JF7">
            <v>31733.360230189042</v>
          </cell>
          <cell r="JG7">
            <v>31234.204272992109</v>
          </cell>
          <cell r="JH7">
            <v>32994.012090104821</v>
          </cell>
          <cell r="JI7">
            <v>36665.233793027946</v>
          </cell>
          <cell r="JJ7">
            <v>132626.81038631394</v>
          </cell>
          <cell r="JL7">
            <v>24912.506533256834</v>
          </cell>
          <cell r="JM7">
            <v>0</v>
          </cell>
          <cell r="JN7">
            <v>0</v>
          </cell>
          <cell r="JO7">
            <v>0</v>
          </cell>
          <cell r="JP7">
            <v>24912.506533256834</v>
          </cell>
          <cell r="JR7">
            <v>36589.125558209867</v>
          </cell>
          <cell r="JS7">
            <v>39163.370883697586</v>
          </cell>
          <cell r="JT7">
            <v>43136.09185067701</v>
          </cell>
          <cell r="JU7">
            <v>51513.225957389433</v>
          </cell>
          <cell r="JV7">
            <v>170401.81424997389</v>
          </cell>
          <cell r="JX7">
            <v>36589.125558209867</v>
          </cell>
          <cell r="JY7">
            <v>39163.370883697586</v>
          </cell>
          <cell r="JZ7">
            <v>43136.09185067701</v>
          </cell>
          <cell r="KA7">
            <v>51513.225957389433</v>
          </cell>
          <cell r="KB7">
            <v>170401.81424997389</v>
          </cell>
          <cell r="KD7">
            <v>0</v>
          </cell>
          <cell r="KE7">
            <v>0</v>
          </cell>
          <cell r="KF7">
            <v>0</v>
          </cell>
          <cell r="KG7">
            <v>0</v>
          </cell>
          <cell r="KH7">
            <v>0</v>
          </cell>
          <cell r="KJ7">
            <v>0</v>
          </cell>
          <cell r="KK7">
            <v>0</v>
          </cell>
          <cell r="KL7">
            <v>0</v>
          </cell>
          <cell r="KM7">
            <v>0</v>
          </cell>
          <cell r="KN7">
            <v>0</v>
          </cell>
          <cell r="KP7">
            <v>0</v>
          </cell>
          <cell r="KQ7">
            <v>0</v>
          </cell>
          <cell r="KR7">
            <v>0</v>
          </cell>
          <cell r="KS7">
            <v>0</v>
          </cell>
          <cell r="KT7">
            <v>0</v>
          </cell>
          <cell r="KV7">
            <v>0</v>
          </cell>
          <cell r="KW7">
            <v>0</v>
          </cell>
          <cell r="KX7">
            <v>0</v>
          </cell>
          <cell r="KY7">
            <v>0</v>
          </cell>
          <cell r="KZ7">
            <v>0</v>
          </cell>
          <cell r="LB7">
            <v>0</v>
          </cell>
          <cell r="LC7">
            <v>0</v>
          </cell>
          <cell r="LD7">
            <v>0</v>
          </cell>
          <cell r="LE7">
            <v>0</v>
          </cell>
          <cell r="LF7">
            <v>0</v>
          </cell>
          <cell r="LH7">
            <v>0</v>
          </cell>
          <cell r="LI7">
            <v>0</v>
          </cell>
          <cell r="LJ7">
            <v>0</v>
          </cell>
          <cell r="LK7">
            <v>0</v>
          </cell>
          <cell r="LL7">
            <v>0</v>
          </cell>
          <cell r="LS7">
            <v>0</v>
          </cell>
        </row>
        <row r="8">
          <cell r="C8" t="str">
            <v>Operating Revenue YoY</v>
          </cell>
          <cell r="D8" t="str">
            <v>%</v>
          </cell>
          <cell r="F8">
            <v>-4.6775936380591965E-2</v>
          </cell>
          <cell r="G8">
            <v>-9.6460890812277711E-4</v>
          </cell>
          <cell r="H8">
            <v>3.0742121986721216E-2</v>
          </cell>
          <cell r="I8">
            <v>-1.3657689465986778E-3</v>
          </cell>
          <cell r="J8">
            <v>-1.1074071719655243E-2</v>
          </cell>
          <cell r="K8">
            <v>-4.9583504253625788E-2</v>
          </cell>
          <cell r="L8">
            <v>-5.3186024091439577E-2</v>
          </cell>
          <cell r="M8">
            <v>-8.1652837606618123E-2</v>
          </cell>
          <cell r="N8">
            <v>1.6374518061010646E-2</v>
          </cell>
          <cell r="O8">
            <v>2.2139624707731009E-2</v>
          </cell>
          <cell r="P8">
            <v>-3.7258085493258819E-2</v>
          </cell>
          <cell r="Q8">
            <v>-6.437216057829287E-2</v>
          </cell>
          <cell r="R8">
            <v>-2.4320242669319758E-2</v>
          </cell>
          <cell r="T8">
            <v>-4.6775936380591965E-2</v>
          </cell>
          <cell r="U8">
            <v>-9.6460890812277711E-4</v>
          </cell>
          <cell r="V8">
            <v>3.836185400794867E-2</v>
          </cell>
          <cell r="W8">
            <v>-1.3657689465986778E-3</v>
          </cell>
          <cell r="X8">
            <v>-1.1074071719655243E-2</v>
          </cell>
          <cell r="Y8">
            <v>-4.9583504253625788E-2</v>
          </cell>
          <cell r="Z8">
            <v>-5.3186024091439577E-2</v>
          </cell>
          <cell r="AA8">
            <v>-8.1652837606618123E-2</v>
          </cell>
          <cell r="AB8">
            <v>1.6374518061010646E-2</v>
          </cell>
          <cell r="AC8">
            <v>2.2139624707731009E-2</v>
          </cell>
          <cell r="AD8">
            <v>-3.7258085493258819E-2</v>
          </cell>
          <cell r="AE8">
            <v>-6.437216057829287E-2</v>
          </cell>
          <cell r="AF8">
            <v>-2.3709375481142381E-2</v>
          </cell>
          <cell r="AH8">
            <v>-5.9304034104119552E-2</v>
          </cell>
          <cell r="AI8">
            <v>-2.276997123254465E-2</v>
          </cell>
          <cell r="AJ8">
            <v>9.3696098760749358E-3</v>
          </cell>
          <cell r="AK8">
            <v>2.2481795606573707E-2</v>
          </cell>
          <cell r="AL8">
            <v>1.0483451573453317E-2</v>
          </cell>
          <cell r="AM8">
            <v>-4.8320184268726862E-2</v>
          </cell>
          <cell r="AN8">
            <v>-3.3990957079861772E-2</v>
          </cell>
          <cell r="AO8">
            <v>-6.3563286262342533E-2</v>
          </cell>
          <cell r="AP8">
            <v>6.4840255549226677E-2</v>
          </cell>
          <cell r="AQ8">
            <v>8.8389894865023244E-2</v>
          </cell>
          <cell r="AR8">
            <v>1.9138599585373228E-2</v>
          </cell>
          <cell r="AS8">
            <v>-5.5103681351454936E-3</v>
          </cell>
          <cell r="AT8">
            <v>-2.1925887292157942E-3</v>
          </cell>
          <cell r="AV8">
            <v>-9.0411040698612499E-4</v>
          </cell>
          <cell r="AW8">
            <v>9.0451402785518553E-5</v>
          </cell>
          <cell r="AX8">
            <v>4.4229960955943781E-4</v>
          </cell>
          <cell r="AY8">
            <v>-1.301167049280183E-4</v>
          </cell>
          <cell r="AZ8">
            <v>4.7883392136571779E-4</v>
          </cell>
          <cell r="BA8">
            <v>5.3014924611405334E-4</v>
          </cell>
          <cell r="BB8">
            <v>1.1223058940212916E-4</v>
          </cell>
          <cell r="BC8">
            <v>-5.0210095135061472E-4</v>
          </cell>
          <cell r="BD8">
            <v>3.2411857034064795E-5</v>
          </cell>
          <cell r="BE8">
            <v>7.4876576852456189E-4</v>
          </cell>
          <cell r="BF8">
            <v>-8.2205717563788028E-5</v>
          </cell>
          <cell r="BG8">
            <v>-1.563461434319624E-4</v>
          </cell>
          <cell r="BH8">
            <v>5.8660561807144518E-5</v>
          </cell>
          <cell r="BX8">
            <v>-5.4253098938136235E-3</v>
          </cell>
          <cell r="BY8">
            <v>-6.7341640767099809E-2</v>
          </cell>
          <cell r="BZ8">
            <v>-6.8072467387390145E-2</v>
          </cell>
          <cell r="CA8">
            <v>-3.3588613870867978E-2</v>
          </cell>
          <cell r="CB8">
            <v>-3.719429423720455E-2</v>
          </cell>
          <cell r="CC8">
            <v>-3.2625659562581899E-2</v>
          </cell>
          <cell r="CD8">
            <v>2.3803317880011221E-4</v>
          </cell>
          <cell r="CE8">
            <v>3.0060691435296771E-2</v>
          </cell>
          <cell r="CF8">
            <v>-6.9984812992283651E-2</v>
          </cell>
          <cell r="CG8">
            <v>-1.3607646521552552E-2</v>
          </cell>
          <cell r="CH8">
            <v>-3.5113163988729323E-2</v>
          </cell>
          <cell r="CI8">
            <v>5.9036957274694046E-4</v>
          </cell>
          <cell r="CJ8">
            <v>-2.7519405459834889E-2</v>
          </cell>
          <cell r="CL8">
            <v>-5.4253098938136235E-3</v>
          </cell>
          <cell r="CM8">
            <v>-6.7341640767099809E-2</v>
          </cell>
          <cell r="CN8">
            <v>-6.8072467387390145E-2</v>
          </cell>
          <cell r="CO8">
            <v>-3.3588613870867978E-2</v>
          </cell>
          <cell r="CP8">
            <v>-3.719429423720455E-2</v>
          </cell>
          <cell r="CQ8">
            <v>-3.2625659562581899E-2</v>
          </cell>
          <cell r="CR8">
            <v>2.3803317880011221E-4</v>
          </cell>
          <cell r="CS8">
            <v>3.0060691435296771E-2</v>
          </cell>
          <cell r="CT8">
            <v>-6.9984812992283651E-2</v>
          </cell>
          <cell r="CU8">
            <v>-1.3607646521552552E-2</v>
          </cell>
          <cell r="CV8">
            <v>-3.5113163988729323E-2</v>
          </cell>
          <cell r="CW8">
            <v>5.9036957274694046E-4</v>
          </cell>
          <cell r="CX8">
            <v>-2.7519405459834889E-2</v>
          </cell>
          <cell r="CZ8">
            <v>-4.185180549310441E-2</v>
          </cell>
          <cell r="DA8">
            <v>5.8958674492348706E-5</v>
          </cell>
          <cell r="DB8">
            <v>3.8049307822114908E-2</v>
          </cell>
          <cell r="DC8">
            <v>-0.92923448126957386</v>
          </cell>
          <cell r="DD8">
            <v>-1</v>
          </cell>
          <cell r="DE8">
            <v>-1</v>
          </cell>
          <cell r="DF8">
            <v>-1</v>
          </cell>
          <cell r="DG8">
            <v>-1</v>
          </cell>
          <cell r="DH8">
            <v>-1</v>
          </cell>
          <cell r="DI8">
            <v>-1</v>
          </cell>
          <cell r="DJ8">
            <v>-1</v>
          </cell>
          <cell r="DK8">
            <v>-1</v>
          </cell>
          <cell r="DL8">
            <v>-0.75225448458536803</v>
          </cell>
          <cell r="DN8">
            <v>-6.0156502107837628E-2</v>
          </cell>
          <cell r="DO8">
            <v>-2.2684540883348814E-2</v>
          </cell>
          <cell r="DP8">
            <v>9.8132290072290296E-3</v>
          </cell>
          <cell r="DQ8">
            <v>2.2345852460033733E-2</v>
          </cell>
          <cell r="DR8">
            <v>1.0964434711477677E-2</v>
          </cell>
          <cell r="DS8">
            <v>-4.7816352733538681E-2</v>
          </cell>
          <cell r="DT8">
            <v>-3.3885254801243381E-2</v>
          </cell>
          <cell r="DU8">
            <v>-6.4036745532504602E-2</v>
          </cell>
          <cell r="DV8">
            <v>6.4873901069332662E-2</v>
          </cell>
          <cell r="DW8">
            <v>8.9216137662421202E-2</v>
          </cell>
          <cell r="DX8">
            <v>1.9053255474475117E-2</v>
          </cell>
          <cell r="DY8">
            <v>-5.6632658396759128E-3</v>
          </cell>
          <cell r="DZ8">
            <v>-2.1347424868306542E-3</v>
          </cell>
          <cell r="EB8">
            <v>-5.3402572322538533E-2</v>
          </cell>
          <cell r="EC8">
            <v>-1.6367809660203014E-2</v>
          </cell>
          <cell r="ED8">
            <v>1.4747417306854249E-2</v>
          </cell>
          <cell r="EE8">
            <v>2.7323789224141137E-2</v>
          </cell>
          <cell r="EF8">
            <v>1.5224811051756104E-2</v>
          </cell>
          <cell r="EG8">
            <v>-4.3569813897653353E-2</v>
          </cell>
          <cell r="EH8">
            <v>-2.9111231616263056E-2</v>
          </cell>
          <cell r="EI8">
            <v>-5.9147193772443263E-2</v>
          </cell>
          <cell r="EJ8">
            <v>7.2434715292511553E-2</v>
          </cell>
          <cell r="EK8">
            <v>9.7362094800655052E-2</v>
          </cell>
          <cell r="EL8">
            <v>2.6520586116802969E-2</v>
          </cell>
          <cell r="EM8">
            <v>-2.6404969200721773E-4</v>
          </cell>
          <cell r="EN8">
            <v>3.6816601030436047E-3</v>
          </cell>
          <cell r="EP8">
            <v>-5.3402572322538533E-2</v>
          </cell>
          <cell r="EQ8">
            <v>-1.6367809660203014E-2</v>
          </cell>
          <cell r="ER8">
            <v>1.4747417306854249E-2</v>
          </cell>
          <cell r="ES8">
            <v>2.7323789224141137E-2</v>
          </cell>
          <cell r="ET8">
            <v>1.5224811051756104E-2</v>
          </cell>
          <cell r="EU8">
            <v>-4.3569813897653353E-2</v>
          </cell>
          <cell r="EV8">
            <v>-2.9111231616263056E-2</v>
          </cell>
          <cell r="EW8">
            <v>-5.9147193772443263E-2</v>
          </cell>
          <cell r="EX8">
            <v>7.2434715292511553E-2</v>
          </cell>
          <cell r="EY8">
            <v>9.7362094800655052E-2</v>
          </cell>
          <cell r="EZ8">
            <v>2.6520586116802969E-2</v>
          </cell>
          <cell r="FA8">
            <v>-2.6404969200721773E-4</v>
          </cell>
          <cell r="FB8">
            <v>3.6816601030436047E-3</v>
          </cell>
          <cell r="FD8">
            <v>-5.3402572322538533E-2</v>
          </cell>
          <cell r="FE8">
            <v>-1.6367809660203014E-2</v>
          </cell>
          <cell r="FF8">
            <v>1.4747417306854249E-2</v>
          </cell>
          <cell r="FG8">
            <v>2.7323789224141137E-2</v>
          </cell>
          <cell r="FH8">
            <v>1.5224811051756104E-2</v>
          </cell>
          <cell r="FI8">
            <v>-4.3569813897653353E-2</v>
          </cell>
          <cell r="FJ8">
            <v>-2.9111231616263056E-2</v>
          </cell>
          <cell r="FK8">
            <v>-5.9147193772443263E-2</v>
          </cell>
          <cell r="FL8">
            <v>7.2434715292511553E-2</v>
          </cell>
          <cell r="FM8">
            <v>9.7362094800655052E-2</v>
          </cell>
          <cell r="FN8">
            <v>2.6520586116802969E-2</v>
          </cell>
          <cell r="FO8">
            <v>-2.6404969200721773E-4</v>
          </cell>
          <cell r="FP8">
            <v>3.6816601030436047E-3</v>
          </cell>
          <cell r="FR8">
            <v>-5.3402572322538533E-2</v>
          </cell>
          <cell r="FS8">
            <v>-1.6367809660203014E-2</v>
          </cell>
          <cell r="FT8">
            <v>1.4747417306854249E-2</v>
          </cell>
          <cell r="FU8">
            <v>2.7323789224141137E-2</v>
          </cell>
          <cell r="FV8">
            <v>1.5224811051756104E-2</v>
          </cell>
          <cell r="FW8">
            <v>-4.3569813897653353E-2</v>
          </cell>
          <cell r="FX8">
            <v>-2.9111231616263056E-2</v>
          </cell>
          <cell r="FY8">
            <v>-5.9147193772443263E-2</v>
          </cell>
          <cell r="FZ8">
            <v>7.2434715292511553E-2</v>
          </cell>
          <cell r="GA8">
            <v>9.7362094800655052E-2</v>
          </cell>
          <cell r="GB8">
            <v>2.6520586116802969E-2</v>
          </cell>
          <cell r="GC8">
            <v>-2.6404969200721773E-4</v>
          </cell>
          <cell r="GD8">
            <v>3.6816601030436047E-3</v>
          </cell>
          <cell r="GF8">
            <v>0</v>
          </cell>
          <cell r="GG8">
            <v>0</v>
          </cell>
          <cell r="GH8">
            <v>0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P8">
            <v>0</v>
          </cell>
          <cell r="GQ8">
            <v>0</v>
          </cell>
          <cell r="GR8">
            <v>0</v>
          </cell>
          <cell r="GT8">
            <v>-5.3402572322538533E-2</v>
          </cell>
          <cell r="GU8">
            <v>-1.6367809660203014E-2</v>
          </cell>
          <cell r="GV8">
            <v>1.4747417306854249E-2</v>
          </cell>
          <cell r="GW8">
            <v>2.7323789224141137E-2</v>
          </cell>
          <cell r="GX8">
            <v>1.5224811051756104E-2</v>
          </cell>
          <cell r="GY8">
            <v>-4.3569813897653353E-2</v>
          </cell>
          <cell r="GZ8">
            <v>-2.9111231616263056E-2</v>
          </cell>
          <cell r="HA8">
            <v>-5.9147193772443263E-2</v>
          </cell>
          <cell r="HB8">
            <v>7.2434715292511553E-2</v>
          </cell>
          <cell r="HC8">
            <v>9.7362094800655052E-2</v>
          </cell>
          <cell r="HD8">
            <v>2.6520586116802969E-2</v>
          </cell>
          <cell r="HE8">
            <v>-2.6404969200721773E-4</v>
          </cell>
          <cell r="HF8">
            <v>3.6816601030436047E-3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  <cell r="HO8">
            <v>0</v>
          </cell>
          <cell r="HP8">
            <v>0</v>
          </cell>
          <cell r="HQ8">
            <v>0</v>
          </cell>
          <cell r="HR8">
            <v>0</v>
          </cell>
          <cell r="HS8">
            <v>0</v>
          </cell>
          <cell r="HT8">
            <v>0</v>
          </cell>
          <cell r="HV8">
            <v>-6.6722753333475771E-3</v>
          </cell>
          <cell r="HW8">
            <v>-2.130538050457953E-2</v>
          </cell>
          <cell r="HX8">
            <v>-4.1040239085494035E-2</v>
          </cell>
          <cell r="HY8">
            <v>-2.7289444924032735E-2</v>
          </cell>
          <cell r="HZ8">
            <v>-2.4320242669319314E-2</v>
          </cell>
          <cell r="IB8">
            <v>-4.1555657329037654E-3</v>
          </cell>
          <cell r="IC8">
            <v>-2.130538050457953E-2</v>
          </cell>
          <cell r="ID8">
            <v>-4.1040239085494035E-2</v>
          </cell>
          <cell r="IE8">
            <v>-2.7289444924032735E-2</v>
          </cell>
          <cell r="IF8">
            <v>-2.3709375481141937E-2</v>
          </cell>
          <cell r="IH8">
            <v>-2.5058049076299382E-2</v>
          </cell>
          <cell r="II8">
            <v>-6.0536523637529926E-3</v>
          </cell>
          <cell r="IJ8">
            <v>-1.2958472247396768E-2</v>
          </cell>
          <cell r="IK8">
            <v>3.312582777157691E-2</v>
          </cell>
          <cell r="IL8">
            <v>-2.1925887292155721E-3</v>
          </cell>
          <cell r="IN8">
            <v>-1.2816257141401444E-4</v>
          </cell>
          <cell r="IO8">
            <v>2.9330856396736493E-4</v>
          </cell>
          <cell r="IP8">
            <v>-1.1743824830867666E-4</v>
          </cell>
          <cell r="IQ8">
            <v>1.761977205161358E-4</v>
          </cell>
          <cell r="IR8">
            <v>5.8660561807144518E-5</v>
          </cell>
          <cell r="IZ8">
            <v>-4.6626348069298884E-2</v>
          </cell>
          <cell r="JA8">
            <v>-3.4445974088800013E-2</v>
          </cell>
          <cell r="JB8">
            <v>-1.3436340308270012E-2</v>
          </cell>
          <cell r="JC8">
            <v>-1.6266862582366093E-2</v>
          </cell>
          <cell r="JD8">
            <v>-2.7519405459835111E-2</v>
          </cell>
          <cell r="JF8">
            <v>-4.6626348069298884E-2</v>
          </cell>
          <cell r="JG8">
            <v>-3.4445974088800013E-2</v>
          </cell>
          <cell r="JH8">
            <v>-1.3436340308270012E-2</v>
          </cell>
          <cell r="JI8">
            <v>-1.6266862582366093E-2</v>
          </cell>
          <cell r="JJ8">
            <v>-2.7519405459835111E-2</v>
          </cell>
          <cell r="JL8">
            <v>-2.1956670228996389E-3</v>
          </cell>
          <cell r="JM8">
            <v>-0.97711482744912592</v>
          </cell>
          <cell r="JN8">
            <v>-1</v>
          </cell>
          <cell r="JO8">
            <v>-1</v>
          </cell>
          <cell r="JP8">
            <v>-0.75225448458536792</v>
          </cell>
          <cell r="JR8">
            <v>-2.5185568014163828E-2</v>
          </cell>
          <cell r="JS8">
            <v>-5.7642465048024505E-3</v>
          </cell>
          <cell r="JT8">
            <v>-1.3076712110058786E-2</v>
          </cell>
          <cell r="JU8">
            <v>3.3311858876032829E-2</v>
          </cell>
          <cell r="JV8">
            <v>-2.1347424868306542E-3</v>
          </cell>
          <cell r="JX8">
            <v>-1.9171061268953959E-2</v>
          </cell>
          <cell r="JY8">
            <v>-1.2766196822531217E-3</v>
          </cell>
          <cell r="JZ8">
            <v>-7.3799382782622214E-3</v>
          </cell>
          <cell r="KA8">
            <v>4.0295901659473499E-2</v>
          </cell>
          <cell r="KB8">
            <v>3.6816601030440488E-3</v>
          </cell>
          <cell r="KD8">
            <v>-1.9171061268953959E-2</v>
          </cell>
          <cell r="KE8">
            <v>-1.2766196822531217E-3</v>
          </cell>
          <cell r="KF8">
            <v>-7.3799382782622214E-3</v>
          </cell>
          <cell r="KG8">
            <v>4.0295901659473499E-2</v>
          </cell>
          <cell r="KH8">
            <v>3.6816601030440488E-3</v>
          </cell>
          <cell r="KJ8">
            <v>-1.9171061268953959E-2</v>
          </cell>
          <cell r="KK8">
            <v>-1.2766196822531217E-3</v>
          </cell>
          <cell r="KL8">
            <v>-7.3799382782622214E-3</v>
          </cell>
          <cell r="KM8">
            <v>4.0295901659473499E-2</v>
          </cell>
          <cell r="KN8">
            <v>3.6816601030440488E-3</v>
          </cell>
          <cell r="KP8">
            <v>-1.9171061268953959E-2</v>
          </cell>
          <cell r="KQ8">
            <v>-1.2766196822531217E-3</v>
          </cell>
          <cell r="KR8">
            <v>-7.3799382782622214E-3</v>
          </cell>
          <cell r="KS8">
            <v>4.0295901659473499E-2</v>
          </cell>
          <cell r="KT8">
            <v>3.6816601030440488E-3</v>
          </cell>
          <cell r="KV8">
            <v>0</v>
          </cell>
          <cell r="KW8">
            <v>0</v>
          </cell>
          <cell r="KX8">
            <v>0</v>
          </cell>
          <cell r="KY8">
            <v>0</v>
          </cell>
          <cell r="KZ8">
            <v>0</v>
          </cell>
          <cell r="LB8">
            <v>-1.9171061268953959E-2</v>
          </cell>
          <cell r="LC8">
            <v>-1.2766196822531217E-3</v>
          </cell>
          <cell r="LD8">
            <v>-7.3799382782622214E-3</v>
          </cell>
          <cell r="LE8">
            <v>4.0295901659473499E-2</v>
          </cell>
          <cell r="LF8">
            <v>3.6816601030440488E-3</v>
          </cell>
          <cell r="LH8">
            <v>0</v>
          </cell>
          <cell r="LI8">
            <v>0</v>
          </cell>
          <cell r="LJ8">
            <v>0</v>
          </cell>
          <cell r="LK8">
            <v>0</v>
          </cell>
          <cell r="LL8">
            <v>0</v>
          </cell>
          <cell r="LN8">
            <v>-2.7519358912872494E-2</v>
          </cell>
          <cell r="LO8">
            <v>-2.1347902488061399E-3</v>
          </cell>
          <cell r="LP8">
            <v>1.136653030728052E-2</v>
          </cell>
          <cell r="LQ8">
            <v>2.7154003793822046E-2</v>
          </cell>
        </row>
        <row r="9">
          <cell r="C9" t="str">
            <v>Operating Revenue ex Reg effects/ ex IFRS</v>
          </cell>
          <cell r="D9" t="str">
            <v>tEUR</v>
          </cell>
          <cell r="F9">
            <v>597960.88725453021</v>
          </cell>
          <cell r="G9">
            <v>559999.08365291043</v>
          </cell>
          <cell r="H9">
            <v>611947.94805925002</v>
          </cell>
          <cell r="I9">
            <v>576526.42484574264</v>
          </cell>
          <cell r="J9">
            <v>580448.82379077189</v>
          </cell>
          <cell r="K9">
            <v>588398.34018601303</v>
          </cell>
          <cell r="L9">
            <v>591508.5921755489</v>
          </cell>
          <cell r="M9">
            <v>594310.34450614406</v>
          </cell>
          <cell r="N9">
            <v>598808.53335526772</v>
          </cell>
          <cell r="O9">
            <v>629030.83992481884</v>
          </cell>
          <cell r="P9">
            <v>618772.11588601302</v>
          </cell>
          <cell r="Q9">
            <v>607866.11172430171</v>
          </cell>
          <cell r="R9">
            <v>7155578.0453613121</v>
          </cell>
          <cell r="T9">
            <v>597960.88725453021</v>
          </cell>
          <cell r="U9">
            <v>559999.08365291043</v>
          </cell>
          <cell r="V9">
            <v>616502.88501139113</v>
          </cell>
          <cell r="W9">
            <v>576526.42484574264</v>
          </cell>
          <cell r="X9">
            <v>580448.82379077189</v>
          </cell>
          <cell r="Y9">
            <v>588398.34018601303</v>
          </cell>
          <cell r="Z9">
            <v>591508.5921755489</v>
          </cell>
          <cell r="AA9">
            <v>594310.34450614406</v>
          </cell>
          <cell r="AB9">
            <v>598808.53335526772</v>
          </cell>
          <cell r="AC9">
            <v>629030.83992481884</v>
          </cell>
          <cell r="AD9">
            <v>618772.11588601302</v>
          </cell>
          <cell r="AE9">
            <v>607866.11172430171</v>
          </cell>
          <cell r="AF9">
            <v>7160132.9823134542</v>
          </cell>
          <cell r="AH9">
            <v>587049.36459547619</v>
          </cell>
          <cell r="AI9">
            <v>547202.52252558828</v>
          </cell>
          <cell r="AJ9">
            <v>599632.56100789492</v>
          </cell>
          <cell r="AK9">
            <v>585493.10237007507</v>
          </cell>
          <cell r="AL9">
            <v>592671.51345198834</v>
          </cell>
          <cell r="AM9">
            <v>588504.44761038059</v>
          </cell>
          <cell r="AN9">
            <v>601059.42234349332</v>
          </cell>
          <cell r="AO9">
            <v>603288.20685042348</v>
          </cell>
          <cell r="AP9">
            <v>626283.61804985546</v>
          </cell>
          <cell r="AQ9">
            <v>670178.65516779129</v>
          </cell>
          <cell r="AR9">
            <v>656007.22821104818</v>
          </cell>
          <cell r="AS9">
            <v>645638.40648320911</v>
          </cell>
          <cell r="AT9">
            <v>7303009.0486672232</v>
          </cell>
          <cell r="AV9">
            <v>587848.48514642229</v>
          </cell>
          <cell r="AW9">
            <v>547827.46983418765</v>
          </cell>
          <cell r="AX9">
            <v>590660.70106951555</v>
          </cell>
          <cell r="AY9">
            <v>585416.91993683658</v>
          </cell>
          <cell r="AZ9">
            <v>589639.49878883664</v>
          </cell>
          <cell r="BA9">
            <v>585394.84902420989</v>
          </cell>
          <cell r="BB9">
            <v>600687.99937994743</v>
          </cell>
          <cell r="BC9">
            <v>601411.66118341417</v>
          </cell>
          <cell r="BD9">
            <v>624063.94394046813</v>
          </cell>
          <cell r="BE9">
            <v>669612.36103775108</v>
          </cell>
          <cell r="BF9">
            <v>654900.27082984906</v>
          </cell>
          <cell r="BG9">
            <v>643030.80810868426</v>
          </cell>
          <cell r="BH9">
            <v>7280494.9682801235</v>
          </cell>
          <cell r="BJ9">
            <v>629980.51639503054</v>
          </cell>
          <cell r="BK9">
            <v>602090.93310198933</v>
          </cell>
          <cell r="BL9">
            <v>628771.68709729239</v>
          </cell>
          <cell r="BM9">
            <v>593638.73403962946</v>
          </cell>
          <cell r="BN9">
            <v>606782.60828918673</v>
          </cell>
          <cell r="BO9">
            <v>635677.80116101471</v>
          </cell>
          <cell r="BP9">
            <v>624861.12670876936</v>
          </cell>
          <cell r="BQ9">
            <v>627344.65575481148</v>
          </cell>
          <cell r="BR9">
            <v>635367.85084276577</v>
          </cell>
          <cell r="BS9">
            <v>626789.91781799658</v>
          </cell>
          <cell r="BT9">
            <v>669305.83190088219</v>
          </cell>
          <cell r="BU9">
            <v>657036.0315292523</v>
          </cell>
          <cell r="BV9">
            <v>7537647.6946386211</v>
          </cell>
          <cell r="BX9">
            <v>639911.97332008195</v>
          </cell>
          <cell r="BY9">
            <v>573881.47571167117</v>
          </cell>
          <cell r="BZ9">
            <v>600214.45829467115</v>
          </cell>
          <cell r="CA9">
            <v>583865.9272154856</v>
          </cell>
          <cell r="CB9">
            <v>599419.88938374713</v>
          </cell>
          <cell r="CC9">
            <v>627682.67956486403</v>
          </cell>
          <cell r="CD9">
            <v>639842.17760211299</v>
          </cell>
          <cell r="CE9">
            <v>661497.44674938545</v>
          </cell>
          <cell r="CF9">
            <v>603663.48924271297</v>
          </cell>
          <cell r="CG9">
            <v>630942.4364291823</v>
          </cell>
          <cell r="CH9">
            <v>656395.86659499269</v>
          </cell>
          <cell r="CI9">
            <v>650336.01212739153</v>
          </cell>
          <cell r="CJ9">
            <v>7467653.8322362974</v>
          </cell>
          <cell r="CL9">
            <v>639911.97332008195</v>
          </cell>
          <cell r="CM9">
            <v>573881.47571167117</v>
          </cell>
          <cell r="CN9">
            <v>600214.45829467115</v>
          </cell>
          <cell r="CO9">
            <v>583865.9272154856</v>
          </cell>
          <cell r="CP9">
            <v>599419.88938374713</v>
          </cell>
          <cell r="CQ9">
            <v>627682.67956486403</v>
          </cell>
          <cell r="CR9">
            <v>639842.17760211299</v>
          </cell>
          <cell r="CS9">
            <v>661497.44674938545</v>
          </cell>
          <cell r="CT9">
            <v>603663.48924271297</v>
          </cell>
          <cell r="CU9">
            <v>630942.4364291823</v>
          </cell>
          <cell r="CV9">
            <v>656395.86659499269</v>
          </cell>
          <cell r="CW9">
            <v>650336.01212739153</v>
          </cell>
          <cell r="CX9">
            <v>7467653.8322362974</v>
          </cell>
          <cell r="CZ9">
            <v>597965.27199453022</v>
          </cell>
          <cell r="DA9">
            <v>559999.08365291031</v>
          </cell>
          <cell r="DB9">
            <v>616407.86422660004</v>
          </cell>
          <cell r="DC9">
            <v>40521.722030000004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1814893.9419040408</v>
          </cell>
          <cell r="DN9">
            <v>589766.8353605062</v>
          </cell>
          <cell r="DO9">
            <v>548155.85136295855</v>
          </cell>
          <cell r="DP9">
            <v>594979.66786131193</v>
          </cell>
          <cell r="DQ9">
            <v>590118.30103320652</v>
          </cell>
          <cell r="DR9">
            <v>592952.04345027427</v>
          </cell>
          <cell r="DS9">
            <v>588814.19895850297</v>
          </cell>
          <cell r="DT9">
            <v>601125.14322422317</v>
          </cell>
          <cell r="DU9">
            <v>602983.98237480293</v>
          </cell>
          <cell r="DV9">
            <v>626303.33582004264</v>
          </cell>
          <cell r="DW9">
            <v>670686.60589296801</v>
          </cell>
          <cell r="DX9">
            <v>655952.38142536709</v>
          </cell>
          <cell r="DY9">
            <v>645539.52831959131</v>
          </cell>
          <cell r="DZ9">
            <v>7307377.8750837557</v>
          </cell>
          <cell r="EB9">
            <v>593991.23980530619</v>
          </cell>
          <cell r="EC9">
            <v>551696.64094665833</v>
          </cell>
          <cell r="ED9">
            <v>597865.76885931182</v>
          </cell>
          <cell r="EE9">
            <v>592968.76512160653</v>
          </cell>
          <cell r="EF9">
            <v>595436.87768447434</v>
          </cell>
          <cell r="EG9">
            <v>591424.93496330304</v>
          </cell>
          <cell r="EH9">
            <v>604093.41422502301</v>
          </cell>
          <cell r="EI9">
            <v>606125.79712840298</v>
          </cell>
          <cell r="EJ9">
            <v>630734.30900194275</v>
          </cell>
          <cell r="EK9">
            <v>675694.51016596798</v>
          </cell>
          <cell r="EL9">
            <v>660751.29583246703</v>
          </cell>
          <cell r="EM9">
            <v>649031.17379129119</v>
          </cell>
          <cell r="EN9">
            <v>7349814.7275257558</v>
          </cell>
          <cell r="EP9">
            <v>592071.65428649995</v>
          </cell>
          <cell r="EQ9">
            <v>551366.59938689985</v>
          </cell>
          <cell r="ER9">
            <v>593545.14987389999</v>
          </cell>
          <cell r="ES9">
            <v>588265.72275020008</v>
          </cell>
          <cell r="ET9">
            <v>592122.6587569</v>
          </cell>
          <cell r="EU9">
            <v>588005.15418209997</v>
          </cell>
          <cell r="EV9">
            <v>603654.58325849986</v>
          </cell>
          <cell r="EW9">
            <v>604551.37252390012</v>
          </cell>
          <cell r="EX9">
            <v>628494.40847679996</v>
          </cell>
          <cell r="EY9">
            <v>674627.20835919993</v>
          </cell>
          <cell r="EZ9">
            <v>659698.17942399997</v>
          </cell>
          <cell r="FA9">
            <v>646524.12652449997</v>
          </cell>
          <cell r="FB9">
            <v>7322926.8178033987</v>
          </cell>
          <cell r="FD9">
            <v>592071.65428649995</v>
          </cell>
          <cell r="FE9">
            <v>551366.59938689985</v>
          </cell>
          <cell r="FF9">
            <v>593545.14987389999</v>
          </cell>
          <cell r="FG9">
            <v>588265.72275020008</v>
          </cell>
          <cell r="FH9">
            <v>592122.6587569</v>
          </cell>
          <cell r="FI9">
            <v>588005.15418209997</v>
          </cell>
          <cell r="FJ9">
            <v>603654.58325849986</v>
          </cell>
          <cell r="FK9">
            <v>604551.37252390012</v>
          </cell>
          <cell r="FL9">
            <v>628494.40847679996</v>
          </cell>
          <cell r="FM9">
            <v>674627.20835919993</v>
          </cell>
          <cell r="FN9">
            <v>659698.17942399997</v>
          </cell>
          <cell r="FO9">
            <v>646524.12652449997</v>
          </cell>
          <cell r="FP9">
            <v>7322926.8178033987</v>
          </cell>
          <cell r="FR9">
            <v>592071.65428649995</v>
          </cell>
          <cell r="FS9">
            <v>551366.59938689985</v>
          </cell>
          <cell r="FT9">
            <v>593545.14987389999</v>
          </cell>
          <cell r="FU9">
            <v>588265.72275020008</v>
          </cell>
          <cell r="FV9">
            <v>592122.6587569</v>
          </cell>
          <cell r="FW9">
            <v>588005.15418209997</v>
          </cell>
          <cell r="FX9">
            <v>603654.58325849986</v>
          </cell>
          <cell r="FY9">
            <v>604551.37252390012</v>
          </cell>
          <cell r="FZ9">
            <v>628494.40847679996</v>
          </cell>
          <cell r="GA9">
            <v>674627.20835919993</v>
          </cell>
          <cell r="GB9">
            <v>659698.17942399997</v>
          </cell>
          <cell r="GC9">
            <v>646524.12652449997</v>
          </cell>
          <cell r="GD9">
            <v>7322926.8178033987</v>
          </cell>
          <cell r="GF9">
            <v>592071.65428649995</v>
          </cell>
          <cell r="GG9">
            <v>551366.59938689985</v>
          </cell>
          <cell r="GH9">
            <v>593545.14987389999</v>
          </cell>
          <cell r="GI9">
            <v>588265.72275020008</v>
          </cell>
          <cell r="GJ9">
            <v>592122.6587569</v>
          </cell>
          <cell r="GK9">
            <v>588005.15418209997</v>
          </cell>
          <cell r="GL9">
            <v>603654.58325849986</v>
          </cell>
          <cell r="GM9">
            <v>604551.37252390012</v>
          </cell>
          <cell r="GN9">
            <v>628494.40847679996</v>
          </cell>
          <cell r="GO9">
            <v>674627.20835919993</v>
          </cell>
          <cell r="GP9">
            <v>659698.17942399997</v>
          </cell>
          <cell r="GQ9">
            <v>646524.12652449997</v>
          </cell>
          <cell r="GR9">
            <v>7322926.8178033987</v>
          </cell>
          <cell r="GT9">
            <v>592071.65428649995</v>
          </cell>
          <cell r="GU9">
            <v>551366.59938689985</v>
          </cell>
          <cell r="GV9">
            <v>593545.14987389999</v>
          </cell>
          <cell r="GW9">
            <v>588265.72275020008</v>
          </cell>
          <cell r="GX9">
            <v>592122.6587569</v>
          </cell>
          <cell r="GY9">
            <v>588005.15418209997</v>
          </cell>
          <cell r="GZ9">
            <v>603654.58325849986</v>
          </cell>
          <cell r="HA9">
            <v>604551.37252390012</v>
          </cell>
          <cell r="HB9">
            <v>628494.40847679996</v>
          </cell>
          <cell r="HC9">
            <v>674627.20835919993</v>
          </cell>
          <cell r="HD9">
            <v>659698.17942399997</v>
          </cell>
          <cell r="HE9">
            <v>646524.12652449997</v>
          </cell>
          <cell r="HF9">
            <v>7322926.8178033987</v>
          </cell>
          <cell r="HH9">
            <v>597965.27211542963</v>
          </cell>
          <cell r="HI9">
            <v>559999.08364438685</v>
          </cell>
          <cell r="HJ9">
            <v>616502.76003648958</v>
          </cell>
          <cell r="HK9">
            <v>587678.5025548276</v>
          </cell>
          <cell r="HL9">
            <v>569671.33986339392</v>
          </cell>
          <cell r="HM9">
            <v>608013.57329075865</v>
          </cell>
          <cell r="HN9">
            <v>631766.75676276139</v>
          </cell>
          <cell r="HO9">
            <v>617424.74685503147</v>
          </cell>
          <cell r="HP9">
            <v>586784.78810886154</v>
          </cell>
          <cell r="HQ9">
            <v>639634.8941330493</v>
          </cell>
          <cell r="HR9">
            <v>702858.30911569484</v>
          </cell>
          <cell r="HS9">
            <v>615504.14283389458</v>
          </cell>
          <cell r="HT9">
            <v>7322926.8178033987</v>
          </cell>
          <cell r="HV9">
            <v>1769907.9189666905</v>
          </cell>
          <cell r="HW9">
            <v>1745373.5888225276</v>
          </cell>
          <cell r="HX9">
            <v>1784627.4700369607</v>
          </cell>
          <cell r="HY9">
            <v>1855669.0675351333</v>
          </cell>
          <cell r="HZ9">
            <v>7155578.045361313</v>
          </cell>
          <cell r="IB9">
            <v>1774462.8559188317</v>
          </cell>
          <cell r="IC9">
            <v>1745373.5888225276</v>
          </cell>
          <cell r="ID9">
            <v>1784627.4700369607</v>
          </cell>
          <cell r="IE9">
            <v>1855669.0675351333</v>
          </cell>
          <cell r="IF9">
            <v>7160132.9823134542</v>
          </cell>
          <cell r="IH9">
            <v>1733884.4481289594</v>
          </cell>
          <cell r="II9">
            <v>1766669.0634324437</v>
          </cell>
          <cell r="IJ9">
            <v>1830631.2472437725</v>
          </cell>
          <cell r="IK9">
            <v>1971824.2898620486</v>
          </cell>
          <cell r="IL9">
            <v>7303009.0486672241</v>
          </cell>
          <cell r="IN9">
            <v>1726336.6560501256</v>
          </cell>
          <cell r="IO9">
            <v>1760451.267749883</v>
          </cell>
          <cell r="IP9">
            <v>1826163.6045038297</v>
          </cell>
          <cell r="IQ9">
            <v>1967543.4399762847</v>
          </cell>
          <cell r="IR9">
            <v>7280494.9682801235</v>
          </cell>
          <cell r="IT9">
            <v>1860843.1365943125</v>
          </cell>
          <cell r="IU9">
            <v>1836099.1434898309</v>
          </cell>
          <cell r="IV9">
            <v>1887573.6333063466</v>
          </cell>
          <cell r="IW9">
            <v>1953131.7812481311</v>
          </cell>
          <cell r="IX9">
            <v>7537647.694638622</v>
          </cell>
          <cell r="IZ9">
            <v>1814007.9073264238</v>
          </cell>
          <cell r="JA9">
            <v>1810968.4961640968</v>
          </cell>
          <cell r="JB9">
            <v>1905003.1135942112</v>
          </cell>
          <cell r="JC9">
            <v>1937674.3151515664</v>
          </cell>
          <cell r="JD9">
            <v>7467653.8322362984</v>
          </cell>
          <cell r="JF9">
            <v>1814007.9073264238</v>
          </cell>
          <cell r="JG9">
            <v>1810968.4961640968</v>
          </cell>
          <cell r="JH9">
            <v>1905003.1135942112</v>
          </cell>
          <cell r="JI9">
            <v>1937674.3151515664</v>
          </cell>
          <cell r="JJ9">
            <v>7467653.8322362984</v>
          </cell>
          <cell r="JL9">
            <v>1774372.2198740407</v>
          </cell>
          <cell r="JM9">
            <v>40521.722030000004</v>
          </cell>
          <cell r="JN9">
            <v>0</v>
          </cell>
          <cell r="JO9">
            <v>0</v>
          </cell>
          <cell r="JP9">
            <v>1814893.9419040408</v>
          </cell>
          <cell r="JR9">
            <v>1732902.3545847766</v>
          </cell>
          <cell r="JS9">
            <v>1771884.5434419836</v>
          </cell>
          <cell r="JT9">
            <v>1830412.4614190687</v>
          </cell>
          <cell r="JU9">
            <v>1972178.5156379263</v>
          </cell>
          <cell r="JV9">
            <v>7307377.8750837557</v>
          </cell>
          <cell r="JX9">
            <v>1743553.6496112761</v>
          </cell>
          <cell r="JY9">
            <v>1779830.5777693836</v>
          </cell>
          <cell r="JZ9">
            <v>1840953.5203553692</v>
          </cell>
          <cell r="KA9">
            <v>1985476.9797897262</v>
          </cell>
          <cell r="KB9">
            <v>7349814.7275257558</v>
          </cell>
          <cell r="KD9">
            <v>1736983.4035472996</v>
          </cell>
          <cell r="KE9">
            <v>1768393.5356891998</v>
          </cell>
          <cell r="KF9">
            <v>1836700.3642592002</v>
          </cell>
          <cell r="KG9">
            <v>1980849.5143077001</v>
          </cell>
          <cell r="KH9">
            <v>7322926.8178033996</v>
          </cell>
          <cell r="KJ9">
            <v>1736983.4035472996</v>
          </cell>
          <cell r="KK9">
            <v>1768393.5356891998</v>
          </cell>
          <cell r="KL9">
            <v>1836700.3642592002</v>
          </cell>
          <cell r="KM9">
            <v>1980849.5143077001</v>
          </cell>
          <cell r="KN9">
            <v>7322926.8178033996</v>
          </cell>
          <cell r="KP9">
            <v>1736983.4035472996</v>
          </cell>
          <cell r="KQ9">
            <v>1768393.5356891998</v>
          </cell>
          <cell r="KR9">
            <v>1836700.3642592002</v>
          </cell>
          <cell r="KS9">
            <v>1980849.5143077001</v>
          </cell>
          <cell r="KT9">
            <v>7322926.8178033996</v>
          </cell>
          <cell r="KV9">
            <v>1736983.4035472996</v>
          </cell>
          <cell r="KW9">
            <v>1768393.5356891998</v>
          </cell>
          <cell r="KX9">
            <v>1836700.3642592002</v>
          </cell>
          <cell r="KY9">
            <v>1980849.5143077001</v>
          </cell>
          <cell r="KZ9">
            <v>7322926.8178033996</v>
          </cell>
          <cell r="LB9">
            <v>1736983.4035472996</v>
          </cell>
          <cell r="LC9">
            <v>1768393.5356891998</v>
          </cell>
          <cell r="LD9">
            <v>1836700.3642592002</v>
          </cell>
          <cell r="LE9">
            <v>1980849.5143077001</v>
          </cell>
          <cell r="LF9">
            <v>7322926.8178033996</v>
          </cell>
          <cell r="LH9">
            <v>1736983.4035472996</v>
          </cell>
          <cell r="LI9">
            <v>1768393.5356891998</v>
          </cell>
          <cell r="LJ9">
            <v>1836700.3642592002</v>
          </cell>
          <cell r="LK9">
            <v>1980849.5143077001</v>
          </cell>
          <cell r="LL9">
            <v>7322926.8178033996</v>
          </cell>
          <cell r="LN9">
            <v>7296065.5349199995</v>
          </cell>
          <cell r="LO9">
            <v>7280489.9653614014</v>
          </cell>
          <cell r="LP9">
            <v>7363243.8752045343</v>
          </cell>
          <cell r="LQ9">
            <v>7563185.4273266746</v>
          </cell>
          <cell r="LS9">
            <v>0</v>
          </cell>
        </row>
        <row r="10">
          <cell r="C10" t="str">
            <v>Op Rev Regulatory effects</v>
          </cell>
          <cell r="D10" t="str">
            <v>tEUR</v>
          </cell>
          <cell r="F10">
            <v>-1744.4474554294393</v>
          </cell>
          <cell r="G10">
            <v>1.6479856131760471</v>
          </cell>
          <cell r="H10">
            <v>-9047.1898590962737</v>
          </cell>
          <cell r="I10">
            <v>-4688.9050143516761</v>
          </cell>
          <cell r="J10">
            <v>-3664.8015796155132</v>
          </cell>
          <cell r="K10">
            <v>-4090.3517524944104</v>
          </cell>
          <cell r="L10">
            <v>-2822.6225130541775</v>
          </cell>
          <cell r="M10">
            <v>-4220.1265639455305</v>
          </cell>
          <cell r="N10">
            <v>-3167.892101486821</v>
          </cell>
          <cell r="O10">
            <v>-648.28066104022685</v>
          </cell>
          <cell r="P10">
            <v>-61.593325673229515</v>
          </cell>
          <cell r="Q10">
            <v>-2800.3726681354888</v>
          </cell>
          <cell r="R10">
            <v>-36954.935508709619</v>
          </cell>
          <cell r="T10">
            <v>-1744.4474554294393</v>
          </cell>
          <cell r="U10">
            <v>1.6479856131760471</v>
          </cell>
          <cell r="V10">
            <v>-9145.1999864896625</v>
          </cell>
          <cell r="W10">
            <v>-4688.9050143516761</v>
          </cell>
          <cell r="X10">
            <v>-3664.8015796155132</v>
          </cell>
          <cell r="Y10">
            <v>-4090.3517524944104</v>
          </cell>
          <cell r="Z10">
            <v>-2822.6225130541775</v>
          </cell>
          <cell r="AA10">
            <v>-4220.1265639455305</v>
          </cell>
          <cell r="AB10">
            <v>-3167.892101486821</v>
          </cell>
          <cell r="AC10">
            <v>-648.28066104022685</v>
          </cell>
          <cell r="AD10">
            <v>-61.593325673229515</v>
          </cell>
          <cell r="AE10">
            <v>-2800.3726681354888</v>
          </cell>
          <cell r="AF10">
            <v>-37052.945636103002</v>
          </cell>
          <cell r="AH10">
            <v>-1744.4474554294393</v>
          </cell>
          <cell r="AI10">
            <v>1.6479856131760471</v>
          </cell>
          <cell r="AJ10">
            <v>-9145.1999864896625</v>
          </cell>
          <cell r="AK10">
            <v>0</v>
          </cell>
          <cell r="AL10">
            <v>-3314.2189275743576</v>
          </cell>
          <cell r="AM10">
            <v>-3419.7807812030155</v>
          </cell>
          <cell r="AN10">
            <v>-438.83096652322024</v>
          </cell>
          <cell r="AO10">
            <v>-1574.4246045028272</v>
          </cell>
          <cell r="AP10">
            <v>-2239.9005251427825</v>
          </cell>
          <cell r="AQ10">
            <v>-1067.3018067680464</v>
          </cell>
          <cell r="AR10">
            <v>-1053.1164084669842</v>
          </cell>
          <cell r="AS10">
            <v>-2507.0472667911467</v>
          </cell>
          <cell r="AT10">
            <v>-26502.620743278301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J10">
            <v>-1095.0671250305918</v>
          </cell>
          <cell r="BK10">
            <v>-1076.178501989333</v>
          </cell>
          <cell r="BL10">
            <v>-1127.2798972925048</v>
          </cell>
          <cell r="BM10">
            <v>-1117.1701396295521</v>
          </cell>
          <cell r="BN10">
            <v>-1008.3670491867558</v>
          </cell>
          <cell r="BO10">
            <v>-151.84190101464472</v>
          </cell>
          <cell r="BP10">
            <v>-3254.4635287694105</v>
          </cell>
          <cell r="BQ10">
            <v>-3539.8550448116453</v>
          </cell>
          <cell r="BR10">
            <v>-5222.8230227655058</v>
          </cell>
          <cell r="BS10">
            <v>-3537.1711679966202</v>
          </cell>
          <cell r="BT10">
            <v>-3264.4074508822723</v>
          </cell>
          <cell r="BU10">
            <v>-10722.709139252263</v>
          </cell>
          <cell r="BV10">
            <v>-35117.333968621097</v>
          </cell>
          <cell r="BX10">
            <v>-14438.422500081975</v>
          </cell>
          <cell r="BY10">
            <v>-13340.040811670957</v>
          </cell>
          <cell r="BZ10">
            <v>-15295.354534671094</v>
          </cell>
          <cell r="CA10">
            <v>-11246.341335485551</v>
          </cell>
          <cell r="CB10">
            <v>-16176.99351374708</v>
          </cell>
          <cell r="CC10">
            <v>-12891.173894864029</v>
          </cell>
          <cell r="CD10">
            <v>-18087.551412113047</v>
          </cell>
          <cell r="CE10">
            <v>-18940.642409385473</v>
          </cell>
          <cell r="CF10">
            <v>-17619.04335271287</v>
          </cell>
          <cell r="CG10">
            <v>-16170.692849182353</v>
          </cell>
          <cell r="CH10">
            <v>-13741.263904992644</v>
          </cell>
          <cell r="CI10">
            <v>-3641.1260173915871</v>
          </cell>
          <cell r="CJ10">
            <v>-171588.64653629865</v>
          </cell>
          <cell r="CL10">
            <v>-14438.422500081975</v>
          </cell>
          <cell r="CM10">
            <v>-13340.040811670957</v>
          </cell>
          <cell r="CN10">
            <v>-15295.354534671094</v>
          </cell>
          <cell r="CO10">
            <v>-11246.341335485551</v>
          </cell>
          <cell r="CP10">
            <v>-16176.99351374708</v>
          </cell>
          <cell r="CQ10">
            <v>-12891.173894864029</v>
          </cell>
          <cell r="CR10">
            <v>-18087.551412113047</v>
          </cell>
          <cell r="CS10">
            <v>-18940.642409385473</v>
          </cell>
          <cell r="CT10">
            <v>-17619.04335271287</v>
          </cell>
          <cell r="CU10">
            <v>-16170.692849182353</v>
          </cell>
          <cell r="CV10">
            <v>-13741.263904992644</v>
          </cell>
          <cell r="CW10">
            <v>-3641.1260173915871</v>
          </cell>
          <cell r="CX10">
            <v>-171588.64653629865</v>
          </cell>
          <cell r="CZ10">
            <v>-1744.4474554294393</v>
          </cell>
          <cell r="DA10">
            <v>1.6479856131760471</v>
          </cell>
          <cell r="DB10">
            <v>-9145.1999864896625</v>
          </cell>
          <cell r="DC10">
            <v>-5104.8576848274979</v>
          </cell>
          <cell r="DD10">
            <v>-4028.1607433939462</v>
          </cell>
          <cell r="DE10">
            <v>-6008.5519007585608</v>
          </cell>
          <cell r="DF10">
            <v>-2696.1783327615658</v>
          </cell>
          <cell r="DG10">
            <v>-4229.3553350314296</v>
          </cell>
          <cell r="DH10">
            <v>-5701.8780688614142</v>
          </cell>
          <cell r="DI10">
            <v>-1325.0304530491976</v>
          </cell>
          <cell r="DJ10">
            <v>-275.80835569487328</v>
          </cell>
          <cell r="DK10">
            <v>-3474.4474638945703</v>
          </cell>
          <cell r="DL10">
            <v>-10887.999456305926</v>
          </cell>
          <cell r="DN10">
            <v>-1919.5855188061787</v>
          </cell>
          <cell r="DO10">
            <v>-330.04155975856514</v>
          </cell>
          <cell r="DP10">
            <v>-4320.6189854118284</v>
          </cell>
          <cell r="DQ10">
            <v>-4703.0423714064418</v>
          </cell>
          <cell r="DR10">
            <v>-3314.2189275743576</v>
          </cell>
          <cell r="DS10">
            <v>-3419.7807812030155</v>
          </cell>
          <cell r="DT10">
            <v>-438.83096652322024</v>
          </cell>
          <cell r="DU10">
            <v>-1574.4246045028272</v>
          </cell>
          <cell r="DV10">
            <v>-2239.9005251427825</v>
          </cell>
          <cell r="DW10">
            <v>-1067.3018067680464</v>
          </cell>
          <cell r="DX10">
            <v>-1053.1164084669842</v>
          </cell>
          <cell r="DY10">
            <v>-2507.0472667911467</v>
          </cell>
          <cell r="DZ10">
            <v>-26887.909722355387</v>
          </cell>
          <cell r="EB10">
            <v>-1919.5855188061787</v>
          </cell>
          <cell r="EC10">
            <v>-330.04155975856514</v>
          </cell>
          <cell r="ED10">
            <v>-4320.6189854118284</v>
          </cell>
          <cell r="EE10">
            <v>-4703.0423714064418</v>
          </cell>
          <cell r="EF10">
            <v>-3314.2189275743576</v>
          </cell>
          <cell r="EG10">
            <v>-3419.7807812030155</v>
          </cell>
          <cell r="EH10">
            <v>-438.83096652322024</v>
          </cell>
          <cell r="EI10">
            <v>-1574.4246045028272</v>
          </cell>
          <cell r="EJ10">
            <v>-2239.9005251427825</v>
          </cell>
          <cell r="EK10">
            <v>-1067.3018067680464</v>
          </cell>
          <cell r="EL10">
            <v>-1053.1164084669842</v>
          </cell>
          <cell r="EM10">
            <v>-2507.0472667911467</v>
          </cell>
          <cell r="EN10">
            <v>-26887.909722355387</v>
          </cell>
          <cell r="EP10">
            <v>0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0</v>
          </cell>
          <cell r="EW10">
            <v>0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0</v>
          </cell>
          <cell r="FD10">
            <v>0</v>
          </cell>
          <cell r="FE10">
            <v>0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0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0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A10">
            <v>0</v>
          </cell>
          <cell r="GB10">
            <v>0</v>
          </cell>
          <cell r="GC10">
            <v>0</v>
          </cell>
          <cell r="GD10">
            <v>0</v>
          </cell>
          <cell r="GF10">
            <v>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0</v>
          </cell>
          <cell r="GN10">
            <v>0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H10">
            <v>0</v>
          </cell>
          <cell r="HI10">
            <v>0</v>
          </cell>
          <cell r="HJ10">
            <v>0</v>
          </cell>
          <cell r="HK10">
            <v>0</v>
          </cell>
          <cell r="HL10">
            <v>0</v>
          </cell>
          <cell r="HM10">
            <v>0</v>
          </cell>
          <cell r="HN10">
            <v>0</v>
          </cell>
          <cell r="HO10">
            <v>0</v>
          </cell>
          <cell r="HP10">
            <v>0</v>
          </cell>
          <cell r="HQ10">
            <v>0</v>
          </cell>
          <cell r="HR10">
            <v>0</v>
          </cell>
          <cell r="HS10">
            <v>0</v>
          </cell>
          <cell r="HT10">
            <v>0</v>
          </cell>
          <cell r="HV10">
            <v>-10789.989328912536</v>
          </cell>
          <cell r="HW10">
            <v>-12444.058346461599</v>
          </cell>
          <cell r="HX10">
            <v>-10210.641178486529</v>
          </cell>
          <cell r="HY10">
            <v>-3510.2466548489447</v>
          </cell>
          <cell r="HZ10">
            <v>-36954.935508709605</v>
          </cell>
          <cell r="IB10">
            <v>-10887.999456305926</v>
          </cell>
          <cell r="IC10">
            <v>-12444.058346461599</v>
          </cell>
          <cell r="ID10">
            <v>-10210.641178486529</v>
          </cell>
          <cell r="IE10">
            <v>-3510.2466548489447</v>
          </cell>
          <cell r="IF10">
            <v>-37052.945636102995</v>
          </cell>
          <cell r="IH10">
            <v>-10887.999456305926</v>
          </cell>
          <cell r="II10">
            <v>-6733.9997087773736</v>
          </cell>
          <cell r="IJ10">
            <v>-4253.1560961688301</v>
          </cell>
          <cell r="IK10">
            <v>-4627.4654820261776</v>
          </cell>
          <cell r="IL10">
            <v>-26502.620743278305</v>
          </cell>
          <cell r="IN10">
            <v>0</v>
          </cell>
          <cell r="IO10">
            <v>0</v>
          </cell>
          <cell r="IP10">
            <v>0</v>
          </cell>
          <cell r="IQ10">
            <v>0</v>
          </cell>
          <cell r="IR10">
            <v>0</v>
          </cell>
          <cell r="IT10">
            <v>-3298.5255243124293</v>
          </cell>
          <cell r="IU10">
            <v>-2277.379089830953</v>
          </cell>
          <cell r="IV10">
            <v>-12017.141596346562</v>
          </cell>
          <cell r="IW10">
            <v>-17524.287758131155</v>
          </cell>
          <cell r="IX10">
            <v>-35117.333968621104</v>
          </cell>
          <cell r="IZ10">
            <v>-43073.817846424034</v>
          </cell>
          <cell r="JA10">
            <v>-40314.50874409666</v>
          </cell>
          <cell r="JB10">
            <v>-54647.237174211397</v>
          </cell>
          <cell r="JC10">
            <v>-33553.08277156658</v>
          </cell>
          <cell r="JD10">
            <v>-171588.64653629868</v>
          </cell>
          <cell r="JF10">
            <v>-43073.817846424034</v>
          </cell>
          <cell r="JG10">
            <v>-40314.50874409666</v>
          </cell>
          <cell r="JH10">
            <v>-54647.237174211397</v>
          </cell>
          <cell r="JI10">
            <v>-33553.08277156658</v>
          </cell>
          <cell r="JJ10">
            <v>-171588.64653629868</v>
          </cell>
          <cell r="JL10">
            <v>-10887.999456305926</v>
          </cell>
          <cell r="JM10">
            <v>0</v>
          </cell>
          <cell r="JN10">
            <v>0</v>
          </cell>
          <cell r="JO10">
            <v>0</v>
          </cell>
          <cell r="JP10">
            <v>-10887.999456305926</v>
          </cell>
          <cell r="JR10">
            <v>-6570.2460639765723</v>
          </cell>
          <cell r="JS10">
            <v>-11437.042080183815</v>
          </cell>
          <cell r="JT10">
            <v>-4253.1560961688301</v>
          </cell>
          <cell r="JU10">
            <v>-4627.4654820261776</v>
          </cell>
          <cell r="JV10">
            <v>-26887.909722355391</v>
          </cell>
          <cell r="JX10">
            <v>-6570.2460639765723</v>
          </cell>
          <cell r="JY10">
            <v>-11437.042080183815</v>
          </cell>
          <cell r="JZ10">
            <v>-4253.1560961688301</v>
          </cell>
          <cell r="KA10">
            <v>-4627.4654820261776</v>
          </cell>
          <cell r="KB10">
            <v>-26887.909722355391</v>
          </cell>
          <cell r="KD10">
            <v>0</v>
          </cell>
          <cell r="KE10">
            <v>0</v>
          </cell>
          <cell r="KF10">
            <v>0</v>
          </cell>
          <cell r="KG10">
            <v>0</v>
          </cell>
          <cell r="KH10">
            <v>0</v>
          </cell>
          <cell r="KJ10">
            <v>0</v>
          </cell>
          <cell r="KK10">
            <v>0</v>
          </cell>
          <cell r="KL10">
            <v>0</v>
          </cell>
          <cell r="KM10">
            <v>0</v>
          </cell>
          <cell r="KN10">
            <v>0</v>
          </cell>
          <cell r="KP10">
            <v>0</v>
          </cell>
          <cell r="KQ10">
            <v>0</v>
          </cell>
          <cell r="KR10">
            <v>0</v>
          </cell>
          <cell r="KS10">
            <v>0</v>
          </cell>
          <cell r="KT10">
            <v>0</v>
          </cell>
          <cell r="KV10">
            <v>0</v>
          </cell>
          <cell r="KW10">
            <v>0</v>
          </cell>
          <cell r="KX10">
            <v>0</v>
          </cell>
          <cell r="KY10">
            <v>0</v>
          </cell>
          <cell r="KZ10">
            <v>0</v>
          </cell>
          <cell r="LB10">
            <v>0</v>
          </cell>
          <cell r="LC10">
            <v>0</v>
          </cell>
          <cell r="LD10">
            <v>0</v>
          </cell>
          <cell r="LE10">
            <v>0</v>
          </cell>
          <cell r="LF10">
            <v>0</v>
          </cell>
          <cell r="LH10">
            <v>0</v>
          </cell>
          <cell r="LI10">
            <v>0</v>
          </cell>
          <cell r="LJ10">
            <v>0</v>
          </cell>
          <cell r="LK10">
            <v>0</v>
          </cell>
          <cell r="LL10">
            <v>0</v>
          </cell>
          <cell r="LN10" t="e">
            <v>#REF!</v>
          </cell>
          <cell r="LO10" t="e">
            <v>#REF!</v>
          </cell>
          <cell r="LP10" t="e">
            <v>#REF!</v>
          </cell>
          <cell r="LQ10" t="e">
            <v>#REF!</v>
          </cell>
          <cell r="LS10">
            <v>0</v>
          </cell>
        </row>
        <row r="11">
          <cell r="C11" t="str">
            <v>thereof MTR/FTR effect (Op Rev)</v>
          </cell>
          <cell r="D11" t="str">
            <v>tEUR</v>
          </cell>
          <cell r="F11">
            <v>-643.99369437807593</v>
          </cell>
          <cell r="G11">
            <v>-576.09142036951152</v>
          </cell>
          <cell r="H11">
            <v>-611.37015702774738</v>
          </cell>
          <cell r="I11">
            <v>-586.41792204336207</v>
          </cell>
          <cell r="J11">
            <v>-625.22323462734573</v>
          </cell>
          <cell r="K11">
            <v>-607.69711233140322</v>
          </cell>
          <cell r="L11">
            <v>-657.86236637999957</v>
          </cell>
          <cell r="M11">
            <v>-634.67988083826788</v>
          </cell>
          <cell r="N11">
            <v>-631.19744064659881</v>
          </cell>
          <cell r="O11">
            <v>-646.59179366058265</v>
          </cell>
          <cell r="P11">
            <v>-609.04662789181566</v>
          </cell>
          <cell r="Q11">
            <v>-2602.6158282611727</v>
          </cell>
          <cell r="R11">
            <v>-9432.7874784558844</v>
          </cell>
          <cell r="T11">
            <v>-643.99369437807593</v>
          </cell>
          <cell r="U11">
            <v>-576.09142036951152</v>
          </cell>
          <cell r="V11">
            <v>-664.57555685294778</v>
          </cell>
          <cell r="W11">
            <v>-586.41792204336207</v>
          </cell>
          <cell r="X11">
            <v>-625.22323462734573</v>
          </cell>
          <cell r="Y11">
            <v>-607.69711233140322</v>
          </cell>
          <cell r="Z11">
            <v>-657.86236637999957</v>
          </cell>
          <cell r="AA11">
            <v>-634.67988083826788</v>
          </cell>
          <cell r="AB11">
            <v>-631.19744064659881</v>
          </cell>
          <cell r="AC11">
            <v>-646.59179366058265</v>
          </cell>
          <cell r="AD11">
            <v>-609.04662789181566</v>
          </cell>
          <cell r="AE11">
            <v>-2602.6158282611727</v>
          </cell>
          <cell r="AF11">
            <v>-9485.9928782810839</v>
          </cell>
          <cell r="AH11">
            <v>-643.99369437807593</v>
          </cell>
          <cell r="AI11">
            <v>-576.09142036951152</v>
          </cell>
          <cell r="AJ11">
            <v>-664.57555685294778</v>
          </cell>
          <cell r="AK11">
            <v>0</v>
          </cell>
          <cell r="AL11">
            <v>-581.12798135895423</v>
          </cell>
          <cell r="AM11">
            <v>-564.9878612444453</v>
          </cell>
          <cell r="AN11">
            <v>-613.76711311160807</v>
          </cell>
          <cell r="AO11">
            <v>-590.58462756987637</v>
          </cell>
          <cell r="AP11">
            <v>-588.48818955964089</v>
          </cell>
          <cell r="AQ11">
            <v>-602.49654039219115</v>
          </cell>
          <cell r="AR11">
            <v>-566.33737680485774</v>
          </cell>
          <cell r="AS11">
            <v>-2426.2348151876067</v>
          </cell>
          <cell r="AT11">
            <v>-8418.6851768297165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J11">
            <v>-1095.0671250305918</v>
          </cell>
          <cell r="BK11">
            <v>-1076.178501989333</v>
          </cell>
          <cell r="BL11">
            <v>-1127.2798972925048</v>
          </cell>
          <cell r="BM11">
            <v>-1117.1701396295521</v>
          </cell>
          <cell r="BN11">
            <v>-1008.3670491867558</v>
          </cell>
          <cell r="BO11">
            <v>-151.84190101464472</v>
          </cell>
          <cell r="BP11">
            <v>-824.42835614457817</v>
          </cell>
          <cell r="BQ11">
            <v>-787.33489228915653</v>
          </cell>
          <cell r="BR11">
            <v>-839.96103578313227</v>
          </cell>
          <cell r="BS11">
            <v>-951.96966957605014</v>
          </cell>
          <cell r="BT11">
            <v>-958.79670992953697</v>
          </cell>
          <cell r="BU11">
            <v>-10638.277340465404</v>
          </cell>
          <cell r="BV11">
            <v>-20576.672618331238</v>
          </cell>
          <cell r="BX11">
            <v>-12025.516254811477</v>
          </cell>
          <cell r="BY11">
            <v>-11171.584591770958</v>
          </cell>
          <cell r="BZ11">
            <v>-15123.099353436253</v>
          </cell>
          <cell r="CA11">
            <v>-11742.90893954694</v>
          </cell>
          <cell r="CB11">
            <v>-12563.412609884081</v>
          </cell>
          <cell r="CC11">
            <v>-10337.007208086567</v>
          </cell>
          <cell r="CD11">
            <v>-13124.092400682048</v>
          </cell>
          <cell r="CE11">
            <v>-11873.582942649846</v>
          </cell>
          <cell r="CF11">
            <v>-12402.572167100101</v>
          </cell>
          <cell r="CG11">
            <v>-12928.318799991917</v>
          </cell>
          <cell r="CH11">
            <v>-12511.706015130019</v>
          </cell>
          <cell r="CI11">
            <v>-1662.3285504446499</v>
          </cell>
          <cell r="CJ11">
            <v>-137466.12983353485</v>
          </cell>
          <cell r="CL11">
            <v>-12025.516254811477</v>
          </cell>
          <cell r="CM11">
            <v>-11171.584591770958</v>
          </cell>
          <cell r="CN11">
            <v>-15123.099353436253</v>
          </cell>
          <cell r="CO11">
            <v>-11742.90893954694</v>
          </cell>
          <cell r="CP11">
            <v>-12563.412609884081</v>
          </cell>
          <cell r="CQ11">
            <v>-10337.007208086567</v>
          </cell>
          <cell r="CR11">
            <v>-13124.092400682048</v>
          </cell>
          <cell r="CS11">
            <v>-11873.582942649846</v>
          </cell>
          <cell r="CT11">
            <v>-12402.572167100101</v>
          </cell>
          <cell r="CU11">
            <v>-12928.318799991917</v>
          </cell>
          <cell r="CV11">
            <v>-12511.706015130019</v>
          </cell>
          <cell r="CW11">
            <v>-1662.3285504446499</v>
          </cell>
          <cell r="CX11">
            <v>-137466.12983353485</v>
          </cell>
          <cell r="CZ11">
            <v>-643.99369437807593</v>
          </cell>
          <cell r="DA11">
            <v>-576.09142036951152</v>
          </cell>
          <cell r="DB11">
            <v>-664.57555685294778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-1884.6606716005351</v>
          </cell>
          <cell r="DN11">
            <v>-588.97164171036718</v>
          </cell>
          <cell r="DO11">
            <v>-514.09304372761062</v>
          </cell>
          <cell r="DP11">
            <v>-566.83869062985582</v>
          </cell>
          <cell r="DQ11">
            <v>-543.70867095640415</v>
          </cell>
          <cell r="DR11">
            <v>-581.12798135895423</v>
          </cell>
          <cell r="DS11">
            <v>-564.9878612444453</v>
          </cell>
          <cell r="DT11">
            <v>-613.76711311160807</v>
          </cell>
          <cell r="DU11">
            <v>-590.58462756987637</v>
          </cell>
          <cell r="DV11">
            <v>-588.48818955964089</v>
          </cell>
          <cell r="DW11">
            <v>-602.49654039219115</v>
          </cell>
          <cell r="DX11">
            <v>-566.33737680485774</v>
          </cell>
          <cell r="DY11">
            <v>-2426.2348151876067</v>
          </cell>
          <cell r="DZ11">
            <v>-8747.6365522534179</v>
          </cell>
          <cell r="EB11">
            <v>-588.97164171036718</v>
          </cell>
          <cell r="EC11">
            <v>-514.09304372761062</v>
          </cell>
          <cell r="ED11">
            <v>-566.83869062985582</v>
          </cell>
          <cell r="EE11">
            <v>-543.70867095640415</v>
          </cell>
          <cell r="EF11">
            <v>-581.12798135895423</v>
          </cell>
          <cell r="EG11">
            <v>-564.9878612444453</v>
          </cell>
          <cell r="EH11">
            <v>-613.76711311160807</v>
          </cell>
          <cell r="EI11">
            <v>-590.58462756987637</v>
          </cell>
          <cell r="EJ11">
            <v>-588.48818955964089</v>
          </cell>
          <cell r="EK11">
            <v>-602.49654039219115</v>
          </cell>
          <cell r="EL11">
            <v>-566.33737680485774</v>
          </cell>
          <cell r="EM11">
            <v>-2426.2348151876067</v>
          </cell>
          <cell r="EN11">
            <v>-8747.6365522534179</v>
          </cell>
          <cell r="EP11">
            <v>0</v>
          </cell>
          <cell r="EQ11">
            <v>0</v>
          </cell>
          <cell r="ER11">
            <v>0</v>
          </cell>
          <cell r="ES11">
            <v>0</v>
          </cell>
          <cell r="ET11">
            <v>0</v>
          </cell>
          <cell r="EU11">
            <v>0</v>
          </cell>
          <cell r="EV11">
            <v>0</v>
          </cell>
          <cell r="EW11">
            <v>0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0</v>
          </cell>
          <cell r="FD11">
            <v>0</v>
          </cell>
          <cell r="FE11">
            <v>0</v>
          </cell>
          <cell r="FF11">
            <v>0</v>
          </cell>
          <cell r="FG11">
            <v>0</v>
          </cell>
          <cell r="FH11">
            <v>0</v>
          </cell>
          <cell r="FI11">
            <v>0</v>
          </cell>
          <cell r="FJ11">
            <v>0</v>
          </cell>
          <cell r="FK11">
            <v>0</v>
          </cell>
          <cell r="FL11">
            <v>0</v>
          </cell>
          <cell r="FM11">
            <v>0</v>
          </cell>
          <cell r="FN11">
            <v>0</v>
          </cell>
          <cell r="FO11">
            <v>0</v>
          </cell>
          <cell r="FP11">
            <v>0</v>
          </cell>
          <cell r="FR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A11">
            <v>0</v>
          </cell>
          <cell r="GB11">
            <v>0</v>
          </cell>
          <cell r="GC11">
            <v>0</v>
          </cell>
          <cell r="GD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L11">
            <v>0</v>
          </cell>
          <cell r="GM11">
            <v>0</v>
          </cell>
          <cell r="GN11">
            <v>0</v>
          </cell>
          <cell r="GO11">
            <v>0</v>
          </cell>
          <cell r="GP11">
            <v>0</v>
          </cell>
          <cell r="GQ11">
            <v>0</v>
          </cell>
          <cell r="GR11">
            <v>0</v>
          </cell>
          <cell r="GT11">
            <v>0</v>
          </cell>
          <cell r="GU11">
            <v>0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  <cell r="HL11">
            <v>0</v>
          </cell>
          <cell r="HM11">
            <v>0</v>
          </cell>
          <cell r="HN11">
            <v>0</v>
          </cell>
          <cell r="HO11">
            <v>0</v>
          </cell>
          <cell r="HP11">
            <v>0</v>
          </cell>
          <cell r="HQ11">
            <v>0</v>
          </cell>
          <cell r="HR11">
            <v>0</v>
          </cell>
          <cell r="HS11">
            <v>0</v>
          </cell>
          <cell r="HT11">
            <v>0</v>
          </cell>
          <cell r="HV11">
            <v>-1831.4552717753347</v>
          </cell>
          <cell r="HW11">
            <v>-1819.3382690021112</v>
          </cell>
          <cell r="HX11">
            <v>-1923.7396878648663</v>
          </cell>
          <cell r="HY11">
            <v>-3858.2542498135708</v>
          </cell>
          <cell r="HZ11">
            <v>-9432.7874784558826</v>
          </cell>
          <cell r="IB11">
            <v>-1884.6606716005351</v>
          </cell>
          <cell r="IC11">
            <v>-1819.3382690021112</v>
          </cell>
          <cell r="ID11">
            <v>-1923.7396878648663</v>
          </cell>
          <cell r="IE11">
            <v>-3858.2542498135708</v>
          </cell>
          <cell r="IF11">
            <v>-9485.9928782810821</v>
          </cell>
          <cell r="IH11">
            <v>-1884.6606716005351</v>
          </cell>
          <cell r="II11">
            <v>-1146.1158426033994</v>
          </cell>
          <cell r="IJ11">
            <v>-1792.8399302411253</v>
          </cell>
          <cell r="IK11">
            <v>-3595.0687323846555</v>
          </cell>
          <cell r="IL11">
            <v>-8418.6851768297147</v>
          </cell>
          <cell r="IN11">
            <v>0</v>
          </cell>
          <cell r="IO11">
            <v>0</v>
          </cell>
          <cell r="IP11">
            <v>0</v>
          </cell>
          <cell r="IQ11">
            <v>0</v>
          </cell>
          <cell r="IR11">
            <v>0</v>
          </cell>
          <cell r="IT11">
            <v>-3298.5255243124293</v>
          </cell>
          <cell r="IU11">
            <v>-2277.379089830953</v>
          </cell>
          <cell r="IV11">
            <v>-2451.7242842168671</v>
          </cell>
          <cell r="IW11">
            <v>-12549.04371997099</v>
          </cell>
          <cell r="IX11">
            <v>-20576.672618331242</v>
          </cell>
          <cell r="IZ11">
            <v>-38320.200200018691</v>
          </cell>
          <cell r="JA11">
            <v>-34643.328757517585</v>
          </cell>
          <cell r="JB11">
            <v>-37400.247510431996</v>
          </cell>
          <cell r="JC11">
            <v>-27102.353365566585</v>
          </cell>
          <cell r="JD11">
            <v>-137466.12983353485</v>
          </cell>
          <cell r="JF11">
            <v>-38320.200200018691</v>
          </cell>
          <cell r="JG11">
            <v>-34643.328757517585</v>
          </cell>
          <cell r="JH11">
            <v>-37400.247510431996</v>
          </cell>
          <cell r="JI11">
            <v>-27102.353365566585</v>
          </cell>
          <cell r="JJ11">
            <v>-137466.12983353485</v>
          </cell>
          <cell r="JL11">
            <v>-1884.6606716005351</v>
          </cell>
          <cell r="JM11">
            <v>0</v>
          </cell>
          <cell r="JN11">
            <v>0</v>
          </cell>
          <cell r="JO11">
            <v>0</v>
          </cell>
          <cell r="JP11">
            <v>-1884.6606716005351</v>
          </cell>
          <cell r="JR11">
            <v>-1669.9033760678337</v>
          </cell>
          <cell r="JS11">
            <v>-1689.8245135598036</v>
          </cell>
          <cell r="JT11">
            <v>-1792.8399302411253</v>
          </cell>
          <cell r="JU11">
            <v>-3595.0687323846555</v>
          </cell>
          <cell r="JV11">
            <v>-8747.6365522534179</v>
          </cell>
          <cell r="JX11">
            <v>-1669.9033760678337</v>
          </cell>
          <cell r="JY11">
            <v>-1689.8245135598036</v>
          </cell>
          <cell r="JZ11">
            <v>-1792.8399302411253</v>
          </cell>
          <cell r="KA11">
            <v>-3595.0687323846555</v>
          </cell>
          <cell r="KB11">
            <v>-8747.6365522534179</v>
          </cell>
          <cell r="KD11">
            <v>0</v>
          </cell>
          <cell r="KE11">
            <v>0</v>
          </cell>
          <cell r="KF11">
            <v>0</v>
          </cell>
          <cell r="KG11">
            <v>0</v>
          </cell>
          <cell r="KH11">
            <v>0</v>
          </cell>
          <cell r="KJ11">
            <v>0</v>
          </cell>
          <cell r="KK11">
            <v>0</v>
          </cell>
          <cell r="KL11">
            <v>0</v>
          </cell>
          <cell r="KM11">
            <v>0</v>
          </cell>
          <cell r="KN11">
            <v>0</v>
          </cell>
          <cell r="KP11">
            <v>0</v>
          </cell>
          <cell r="KQ11">
            <v>0</v>
          </cell>
          <cell r="KR11">
            <v>0</v>
          </cell>
          <cell r="KS11">
            <v>0</v>
          </cell>
          <cell r="KT11">
            <v>0</v>
          </cell>
          <cell r="KV11">
            <v>0</v>
          </cell>
          <cell r="KW11">
            <v>0</v>
          </cell>
          <cell r="KX11">
            <v>0</v>
          </cell>
          <cell r="KY11">
            <v>0</v>
          </cell>
          <cell r="KZ11">
            <v>0</v>
          </cell>
          <cell r="LB11">
            <v>0</v>
          </cell>
          <cell r="LC11">
            <v>0</v>
          </cell>
          <cell r="LD11">
            <v>0</v>
          </cell>
          <cell r="LE11">
            <v>0</v>
          </cell>
          <cell r="LF11">
            <v>0</v>
          </cell>
          <cell r="LH11">
            <v>0</v>
          </cell>
          <cell r="LI11">
            <v>0</v>
          </cell>
          <cell r="LJ11">
            <v>0</v>
          </cell>
          <cell r="LK11">
            <v>0</v>
          </cell>
          <cell r="LL11">
            <v>0</v>
          </cell>
          <cell r="LS11">
            <v>0</v>
          </cell>
        </row>
        <row r="12">
          <cell r="C12" t="str">
            <v>thereof EU Roaming effect (Op Rev)</v>
          </cell>
          <cell r="D12" t="str">
            <v>tEUR</v>
          </cell>
          <cell r="F12">
            <v>-1100.4537610513632</v>
          </cell>
          <cell r="G12">
            <v>577.73940598268757</v>
          </cell>
          <cell r="H12">
            <v>-8435.8197020685257</v>
          </cell>
          <cell r="I12">
            <v>-4102.4870923083135</v>
          </cell>
          <cell r="J12">
            <v>-3039.5783449881674</v>
          </cell>
          <cell r="K12">
            <v>-3482.6546401630071</v>
          </cell>
          <cell r="L12">
            <v>-2164.760146674178</v>
          </cell>
          <cell r="M12">
            <v>-3585.4466831072623</v>
          </cell>
          <cell r="N12">
            <v>-2536.6946608402222</v>
          </cell>
          <cell r="O12">
            <v>-1.6888673796442433</v>
          </cell>
          <cell r="P12">
            <v>547.45330221858615</v>
          </cell>
          <cell r="Q12">
            <v>-197.75683987431592</v>
          </cell>
          <cell r="R12">
            <v>-27522.148030253727</v>
          </cell>
          <cell r="T12">
            <v>-1100.4537610513632</v>
          </cell>
          <cell r="U12">
            <v>577.73940598268757</v>
          </cell>
          <cell r="V12">
            <v>-8480.6244296367149</v>
          </cell>
          <cell r="W12">
            <v>-4102.4870923083135</v>
          </cell>
          <cell r="X12">
            <v>-3039.5783449881674</v>
          </cell>
          <cell r="Y12">
            <v>-3482.6546401630071</v>
          </cell>
          <cell r="Z12">
            <v>-2164.760146674178</v>
          </cell>
          <cell r="AA12">
            <v>-3585.4466831072623</v>
          </cell>
          <cell r="AB12">
            <v>-2536.6946608402222</v>
          </cell>
          <cell r="AC12">
            <v>-1.6888673796442433</v>
          </cell>
          <cell r="AD12">
            <v>547.45330221858615</v>
          </cell>
          <cell r="AE12">
            <v>-197.75683987431592</v>
          </cell>
          <cell r="AF12">
            <v>-27566.952757821917</v>
          </cell>
          <cell r="AH12">
            <v>-1100.4537610513632</v>
          </cell>
          <cell r="AI12">
            <v>577.73940598268757</v>
          </cell>
          <cell r="AJ12">
            <v>-8480.6244296367149</v>
          </cell>
          <cell r="AK12">
            <v>0</v>
          </cell>
          <cell r="AL12">
            <v>-2733.0909462154032</v>
          </cell>
          <cell r="AM12">
            <v>-2854.7929199585701</v>
          </cell>
          <cell r="AN12">
            <v>174.93614658838783</v>
          </cell>
          <cell r="AO12">
            <v>-983.83997693295066</v>
          </cell>
          <cell r="AP12">
            <v>-1651.4123355831416</v>
          </cell>
          <cell r="AQ12">
            <v>-464.8052663758553</v>
          </cell>
          <cell r="AR12">
            <v>-486.77903166212656</v>
          </cell>
          <cell r="AS12">
            <v>-80.812451603540012</v>
          </cell>
          <cell r="AT12">
            <v>-18083.935566448585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-2430.0351726248323</v>
          </cell>
          <cell r="BQ12">
            <v>-2752.5201525224888</v>
          </cell>
          <cell r="BR12">
            <v>-4382.8619869823733</v>
          </cell>
          <cell r="BS12">
            <v>-2585.2014984205703</v>
          </cell>
          <cell r="BT12">
            <v>-2305.6107409527353</v>
          </cell>
          <cell r="BU12">
            <v>-84.431798786859019</v>
          </cell>
          <cell r="BV12">
            <v>-14540.661350289862</v>
          </cell>
          <cell r="BX12">
            <v>-2412.9062452704979</v>
          </cell>
          <cell r="BY12">
            <v>-2168.4562198999997</v>
          </cell>
          <cell r="BZ12">
            <v>-172.25518123484176</v>
          </cell>
          <cell r="CA12">
            <v>496.56760406138886</v>
          </cell>
          <cell r="CB12">
            <v>-3613.5809038629995</v>
          </cell>
          <cell r="CC12">
            <v>-2554.166686777462</v>
          </cell>
          <cell r="CD12">
            <v>-4963.4590114309995</v>
          </cell>
          <cell r="CE12">
            <v>-7067.059466735629</v>
          </cell>
          <cell r="CF12">
            <v>-5216.4711856127706</v>
          </cell>
          <cell r="CG12">
            <v>-3242.3740491904346</v>
          </cell>
          <cell r="CH12">
            <v>-1229.557889862625</v>
          </cell>
          <cell r="CI12">
            <v>-1978.797466946937</v>
          </cell>
          <cell r="CJ12">
            <v>-34122.516702763809</v>
          </cell>
          <cell r="CL12">
            <v>-2412.9062452704979</v>
          </cell>
          <cell r="CM12">
            <v>-2168.4562198999997</v>
          </cell>
          <cell r="CN12">
            <v>-172.25518123484176</v>
          </cell>
          <cell r="CO12">
            <v>496.56760406138886</v>
          </cell>
          <cell r="CP12">
            <v>-3613.5809038629995</v>
          </cell>
          <cell r="CQ12">
            <v>-2554.166686777462</v>
          </cell>
          <cell r="CR12">
            <v>-4963.4590114309995</v>
          </cell>
          <cell r="CS12">
            <v>-7067.059466735629</v>
          </cell>
          <cell r="CT12">
            <v>-5216.4711856127706</v>
          </cell>
          <cell r="CU12">
            <v>-3242.3740491904346</v>
          </cell>
          <cell r="CV12">
            <v>-1229.557889862625</v>
          </cell>
          <cell r="CW12">
            <v>-1978.797466946937</v>
          </cell>
          <cell r="CX12">
            <v>-34122.516702763809</v>
          </cell>
          <cell r="CZ12">
            <v>-1100.4537610513632</v>
          </cell>
          <cell r="DA12">
            <v>577.73940598268757</v>
          </cell>
          <cell r="DB12">
            <v>-8480.6244296367149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-9003.3387847053909</v>
          </cell>
          <cell r="DN12">
            <v>-1330.6138770958114</v>
          </cell>
          <cell r="DO12">
            <v>184.05148396904548</v>
          </cell>
          <cell r="DP12">
            <v>-3753.7802947819723</v>
          </cell>
          <cell r="DQ12">
            <v>-4159.3337004500381</v>
          </cell>
          <cell r="DR12">
            <v>-2733.0909462154032</v>
          </cell>
          <cell r="DS12">
            <v>-2854.7929199585701</v>
          </cell>
          <cell r="DT12">
            <v>174.93614658838783</v>
          </cell>
          <cell r="DU12">
            <v>-983.83997693295066</v>
          </cell>
          <cell r="DV12">
            <v>-1651.4123355831416</v>
          </cell>
          <cell r="DW12">
            <v>-464.8052663758553</v>
          </cell>
          <cell r="DX12">
            <v>-486.77903166212656</v>
          </cell>
          <cell r="DY12">
            <v>-80.812451603540012</v>
          </cell>
          <cell r="DZ12">
            <v>-18140.273170101969</v>
          </cell>
          <cell r="EB12">
            <v>-1330.6138770958114</v>
          </cell>
          <cell r="EC12">
            <v>184.05148396904548</v>
          </cell>
          <cell r="ED12">
            <v>-3753.7802947819723</v>
          </cell>
          <cell r="EE12">
            <v>-4159.3337004500381</v>
          </cell>
          <cell r="EF12">
            <v>-2733.0909462154032</v>
          </cell>
          <cell r="EG12">
            <v>-2854.7929199585701</v>
          </cell>
          <cell r="EH12">
            <v>174.93614658838783</v>
          </cell>
          <cell r="EI12">
            <v>-983.83997693295066</v>
          </cell>
          <cell r="EJ12">
            <v>-1651.4123355831416</v>
          </cell>
          <cell r="EK12">
            <v>-464.8052663758553</v>
          </cell>
          <cell r="EL12">
            <v>-486.77903166212656</v>
          </cell>
          <cell r="EM12">
            <v>-80.812451603540012</v>
          </cell>
          <cell r="EN12">
            <v>-18140.273170101969</v>
          </cell>
          <cell r="EP12">
            <v>0</v>
          </cell>
          <cell r="EQ12">
            <v>0</v>
          </cell>
          <cell r="ER12">
            <v>0</v>
          </cell>
          <cell r="ES12">
            <v>0</v>
          </cell>
          <cell r="ET12">
            <v>0</v>
          </cell>
          <cell r="EU12">
            <v>0</v>
          </cell>
          <cell r="EV12">
            <v>0</v>
          </cell>
          <cell r="EW12">
            <v>0</v>
          </cell>
          <cell r="EX12">
            <v>0</v>
          </cell>
          <cell r="EY12">
            <v>0</v>
          </cell>
          <cell r="EZ12">
            <v>0</v>
          </cell>
          <cell r="FA12">
            <v>0</v>
          </cell>
          <cell r="FB12">
            <v>0</v>
          </cell>
          <cell r="FD12">
            <v>0</v>
          </cell>
          <cell r="FE12">
            <v>0</v>
          </cell>
          <cell r="FF12">
            <v>0</v>
          </cell>
          <cell r="FG12">
            <v>0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0</v>
          </cell>
          <cell r="FW12">
            <v>0</v>
          </cell>
          <cell r="FX12">
            <v>0</v>
          </cell>
          <cell r="FY12">
            <v>0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0</v>
          </cell>
          <cell r="GP12">
            <v>0</v>
          </cell>
          <cell r="GQ12">
            <v>0</v>
          </cell>
          <cell r="GR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0</v>
          </cell>
          <cell r="HL12">
            <v>0</v>
          </cell>
          <cell r="HM12">
            <v>0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0</v>
          </cell>
          <cell r="HT12">
            <v>0</v>
          </cell>
          <cell r="HV12">
            <v>-8958.5340571372017</v>
          </cell>
          <cell r="HW12">
            <v>-10624.720077459488</v>
          </cell>
          <cell r="HX12">
            <v>-8286.9014906216617</v>
          </cell>
          <cell r="HY12">
            <v>348.00759496462604</v>
          </cell>
          <cell r="HZ12">
            <v>-27522.148030253724</v>
          </cell>
          <cell r="IB12">
            <v>-9003.3387847053909</v>
          </cell>
          <cell r="IC12">
            <v>-10624.720077459488</v>
          </cell>
          <cell r="ID12">
            <v>-8286.9014906216617</v>
          </cell>
          <cell r="IE12">
            <v>348.00759496462604</v>
          </cell>
          <cell r="IF12">
            <v>-27566.952757821913</v>
          </cell>
          <cell r="IH12">
            <v>-9003.3387847053909</v>
          </cell>
          <cell r="II12">
            <v>-5587.8838661739737</v>
          </cell>
          <cell r="IJ12">
            <v>-2460.3161659277043</v>
          </cell>
          <cell r="IK12">
            <v>-1032.3967496415219</v>
          </cell>
          <cell r="IL12">
            <v>-18083.935566448588</v>
          </cell>
          <cell r="IN12">
            <v>0</v>
          </cell>
          <cell r="IO12">
            <v>0</v>
          </cell>
          <cell r="IP12">
            <v>0</v>
          </cell>
          <cell r="IQ12">
            <v>0</v>
          </cell>
          <cell r="IR12">
            <v>0</v>
          </cell>
          <cell r="IT12">
            <v>0</v>
          </cell>
          <cell r="IU12">
            <v>0</v>
          </cell>
          <cell r="IV12">
            <v>-9565.4173121296953</v>
          </cell>
          <cell r="IW12">
            <v>-4975.2440381601646</v>
          </cell>
          <cell r="IX12">
            <v>-14540.66135028986</v>
          </cell>
          <cell r="IZ12">
            <v>-4753.6176464053397</v>
          </cell>
          <cell r="JA12">
            <v>-5671.1799865790726</v>
          </cell>
          <cell r="JB12">
            <v>-17246.989663779401</v>
          </cell>
          <cell r="JC12">
            <v>-6450.7294059999967</v>
          </cell>
          <cell r="JD12">
            <v>-34122.516702763809</v>
          </cell>
          <cell r="JF12">
            <v>-4753.6176464053397</v>
          </cell>
          <cell r="JG12">
            <v>-5671.1799865790726</v>
          </cell>
          <cell r="JH12">
            <v>-17246.989663779401</v>
          </cell>
          <cell r="JI12">
            <v>-6450.7294059999967</v>
          </cell>
          <cell r="JJ12">
            <v>-34122.516702763809</v>
          </cell>
          <cell r="JL12">
            <v>-9003.3387847053909</v>
          </cell>
          <cell r="JM12">
            <v>0</v>
          </cell>
          <cell r="JN12">
            <v>0</v>
          </cell>
          <cell r="JO12">
            <v>0</v>
          </cell>
          <cell r="JP12">
            <v>-9003.3387847053909</v>
          </cell>
          <cell r="JR12">
            <v>-4900.3426879087383</v>
          </cell>
          <cell r="JS12">
            <v>-9747.2175666240109</v>
          </cell>
          <cell r="JT12">
            <v>-2460.3161659277043</v>
          </cell>
          <cell r="JU12">
            <v>-1032.3967496415219</v>
          </cell>
          <cell r="JV12">
            <v>-18140.273170101973</v>
          </cell>
          <cell r="JX12">
            <v>-4900.3426879087383</v>
          </cell>
          <cell r="JY12">
            <v>-9747.2175666240109</v>
          </cell>
          <cell r="JZ12">
            <v>-2460.3161659277043</v>
          </cell>
          <cell r="KA12">
            <v>-1032.3967496415219</v>
          </cell>
          <cell r="KB12">
            <v>-18140.273170101973</v>
          </cell>
          <cell r="KD12">
            <v>0</v>
          </cell>
          <cell r="KE12">
            <v>0</v>
          </cell>
          <cell r="KF12">
            <v>0</v>
          </cell>
          <cell r="KG12">
            <v>0</v>
          </cell>
          <cell r="KH12">
            <v>0</v>
          </cell>
          <cell r="KJ12">
            <v>0</v>
          </cell>
          <cell r="KK12">
            <v>0</v>
          </cell>
          <cell r="KL12">
            <v>0</v>
          </cell>
          <cell r="KM12">
            <v>0</v>
          </cell>
          <cell r="KN12">
            <v>0</v>
          </cell>
          <cell r="KP12">
            <v>0</v>
          </cell>
          <cell r="KQ12">
            <v>0</v>
          </cell>
          <cell r="KR12">
            <v>0</v>
          </cell>
          <cell r="KS12">
            <v>0</v>
          </cell>
          <cell r="KT12">
            <v>0</v>
          </cell>
          <cell r="KV12">
            <v>0</v>
          </cell>
          <cell r="KW12">
            <v>0</v>
          </cell>
          <cell r="KX12">
            <v>0</v>
          </cell>
          <cell r="KY12">
            <v>0</v>
          </cell>
          <cell r="KZ12">
            <v>0</v>
          </cell>
          <cell r="LB12">
            <v>0</v>
          </cell>
          <cell r="LC12">
            <v>0</v>
          </cell>
          <cell r="LD12">
            <v>0</v>
          </cell>
          <cell r="LE12">
            <v>0</v>
          </cell>
          <cell r="LF12">
            <v>0</v>
          </cell>
          <cell r="LH12">
            <v>0</v>
          </cell>
          <cell r="LI12">
            <v>0</v>
          </cell>
          <cell r="LJ12">
            <v>0</v>
          </cell>
          <cell r="LK12">
            <v>0</v>
          </cell>
          <cell r="LL12">
            <v>0</v>
          </cell>
          <cell r="LS12">
            <v>0</v>
          </cell>
        </row>
        <row r="13">
          <cell r="C13" t="str">
            <v>thereof IFRS (Op Rev)</v>
          </cell>
          <cell r="D13" t="str">
            <v>tEUR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H13">
            <v>-3075.5288908992929</v>
          </cell>
          <cell r="AI13">
            <v>-573.75204147634815</v>
          </cell>
          <cell r="AJ13">
            <v>87.793450110470161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-3561.4874822651709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Z13">
            <v>-3075.5288908992929</v>
          </cell>
          <cell r="DA13">
            <v>-573.75204147634815</v>
          </cell>
          <cell r="DB13">
            <v>87.793450110470161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-3561.4874822651709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0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L13">
            <v>0</v>
          </cell>
          <cell r="EM13">
            <v>0</v>
          </cell>
          <cell r="EN13">
            <v>0</v>
          </cell>
          <cell r="EP13">
            <v>0</v>
          </cell>
          <cell r="EQ13">
            <v>0</v>
          </cell>
          <cell r="ER13">
            <v>0</v>
          </cell>
          <cell r="ES13">
            <v>0</v>
          </cell>
          <cell r="ET13">
            <v>0</v>
          </cell>
          <cell r="EU13">
            <v>0</v>
          </cell>
          <cell r="EV13">
            <v>0</v>
          </cell>
          <cell r="EW13">
            <v>0</v>
          </cell>
          <cell r="EX13">
            <v>0</v>
          </cell>
          <cell r="EY13">
            <v>0</v>
          </cell>
          <cell r="EZ13">
            <v>0</v>
          </cell>
          <cell r="FA13">
            <v>0</v>
          </cell>
          <cell r="FB13">
            <v>0</v>
          </cell>
          <cell r="FD13">
            <v>0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0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0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  <cell r="HR13">
            <v>0</v>
          </cell>
          <cell r="HS13">
            <v>0</v>
          </cell>
          <cell r="HT13">
            <v>0</v>
          </cell>
          <cell r="HV13">
            <v>0</v>
          </cell>
          <cell r="HW13">
            <v>0</v>
          </cell>
          <cell r="HX13">
            <v>0</v>
          </cell>
          <cell r="HY13">
            <v>0</v>
          </cell>
          <cell r="HZ13">
            <v>0</v>
          </cell>
          <cell r="IB13">
            <v>0</v>
          </cell>
          <cell r="IC13">
            <v>0</v>
          </cell>
          <cell r="ID13">
            <v>0</v>
          </cell>
          <cell r="IE13">
            <v>0</v>
          </cell>
          <cell r="IF13">
            <v>0</v>
          </cell>
          <cell r="IH13">
            <v>-3561.4874822651709</v>
          </cell>
          <cell r="II13">
            <v>0</v>
          </cell>
          <cell r="IJ13">
            <v>0</v>
          </cell>
          <cell r="IK13">
            <v>0</v>
          </cell>
          <cell r="IL13">
            <v>-3561.4874822651709</v>
          </cell>
          <cell r="IN13">
            <v>0</v>
          </cell>
          <cell r="IO13">
            <v>0</v>
          </cell>
          <cell r="IP13">
            <v>0</v>
          </cell>
          <cell r="IQ13">
            <v>0</v>
          </cell>
          <cell r="IR13">
            <v>0</v>
          </cell>
          <cell r="IT13">
            <v>0</v>
          </cell>
          <cell r="IU13">
            <v>0</v>
          </cell>
          <cell r="IV13">
            <v>0</v>
          </cell>
          <cell r="IW13">
            <v>0</v>
          </cell>
          <cell r="IX13">
            <v>0</v>
          </cell>
          <cell r="IZ13">
            <v>0</v>
          </cell>
          <cell r="JA13">
            <v>0</v>
          </cell>
          <cell r="JB13">
            <v>0</v>
          </cell>
          <cell r="JC13">
            <v>0</v>
          </cell>
          <cell r="JD13">
            <v>0</v>
          </cell>
          <cell r="JF13">
            <v>0</v>
          </cell>
          <cell r="JG13">
            <v>0</v>
          </cell>
          <cell r="JH13">
            <v>0</v>
          </cell>
          <cell r="JI13">
            <v>0</v>
          </cell>
          <cell r="JJ13">
            <v>0</v>
          </cell>
          <cell r="JL13">
            <v>-3561.4874822651709</v>
          </cell>
          <cell r="JM13">
            <v>0</v>
          </cell>
          <cell r="JN13">
            <v>0</v>
          </cell>
          <cell r="JO13">
            <v>0</v>
          </cell>
          <cell r="JP13">
            <v>-3561.4874822651709</v>
          </cell>
          <cell r="JR13">
            <v>0</v>
          </cell>
          <cell r="JS13">
            <v>0</v>
          </cell>
          <cell r="JT13">
            <v>0</v>
          </cell>
          <cell r="JU13">
            <v>0</v>
          </cell>
          <cell r="JV13">
            <v>0</v>
          </cell>
          <cell r="JX13">
            <v>0</v>
          </cell>
          <cell r="JY13">
            <v>0</v>
          </cell>
          <cell r="JZ13">
            <v>0</v>
          </cell>
          <cell r="KA13">
            <v>0</v>
          </cell>
          <cell r="KB13">
            <v>0</v>
          </cell>
          <cell r="KD13">
            <v>0</v>
          </cell>
          <cell r="KE13">
            <v>0</v>
          </cell>
          <cell r="KF13">
            <v>0</v>
          </cell>
          <cell r="KG13">
            <v>0</v>
          </cell>
          <cell r="KH13">
            <v>0</v>
          </cell>
          <cell r="KJ13">
            <v>0</v>
          </cell>
          <cell r="KK13">
            <v>0</v>
          </cell>
          <cell r="KL13">
            <v>0</v>
          </cell>
          <cell r="KM13">
            <v>0</v>
          </cell>
          <cell r="KN13">
            <v>0</v>
          </cell>
          <cell r="KP13">
            <v>0</v>
          </cell>
          <cell r="KQ13">
            <v>0</v>
          </cell>
          <cell r="KR13">
            <v>0</v>
          </cell>
          <cell r="KS13">
            <v>0</v>
          </cell>
          <cell r="KT13">
            <v>0</v>
          </cell>
          <cell r="KV13">
            <v>0</v>
          </cell>
          <cell r="KW13">
            <v>0</v>
          </cell>
          <cell r="KX13">
            <v>0</v>
          </cell>
          <cell r="KY13">
            <v>0</v>
          </cell>
          <cell r="KZ13">
            <v>0</v>
          </cell>
          <cell r="LB13">
            <v>0</v>
          </cell>
          <cell r="LC13">
            <v>0</v>
          </cell>
          <cell r="LD13">
            <v>0</v>
          </cell>
          <cell r="LE13">
            <v>0</v>
          </cell>
          <cell r="LF13">
            <v>0</v>
          </cell>
          <cell r="LH13">
            <v>0</v>
          </cell>
          <cell r="LI13">
            <v>0</v>
          </cell>
          <cell r="LJ13">
            <v>0</v>
          </cell>
          <cell r="LK13">
            <v>0</v>
          </cell>
          <cell r="LL13">
            <v>0</v>
          </cell>
          <cell r="LN13">
            <v>-2.7519358912872605E-2</v>
          </cell>
          <cell r="LO13">
            <v>-2.1347902488061399E-3</v>
          </cell>
          <cell r="LP13">
            <v>1.136653030728052E-2</v>
          </cell>
          <cell r="LQ13">
            <v>2.7154003793822046E-2</v>
          </cell>
          <cell r="LS13">
            <v>0</v>
          </cell>
        </row>
        <row r="14">
          <cell r="C14" t="str">
            <v>Operating Revenue ex Reg effects/ ex IFRS YoY</v>
          </cell>
          <cell r="D14" t="str">
            <v>%</v>
          </cell>
          <cell r="F14">
            <v>-4.398693362717021E-2</v>
          </cell>
          <cell r="G14">
            <v>-9.6754889705241709E-4</v>
          </cell>
          <cell r="H14">
            <v>4.6209542696591832E-2</v>
          </cell>
          <cell r="I14">
            <v>6.8227477055968766E-3</v>
          </cell>
          <cell r="J14">
            <v>-4.7905805608835506E-3</v>
          </cell>
          <cell r="K14">
            <v>-4.2930270247022451E-2</v>
          </cell>
          <cell r="L14">
            <v>-4.8646254873555672E-2</v>
          </cell>
          <cell r="M14">
            <v>-7.5085127895287207E-2</v>
          </cell>
          <cell r="N14">
            <v>2.178006728804216E-2</v>
          </cell>
          <cell r="O14">
            <v>2.3194130982312045E-2</v>
          </cell>
          <cell r="P14">
            <v>-3.7162243457092847E-2</v>
          </cell>
          <cell r="Q14">
            <v>-6.0041876346450085E-2</v>
          </cell>
          <cell r="R14">
            <v>-1.92551925953236E-2</v>
          </cell>
          <cell r="T14">
            <v>-4.398693362717021E-2</v>
          </cell>
          <cell r="U14">
            <v>-9.6754889705241709E-4</v>
          </cell>
          <cell r="V14">
            <v>5.3996836568275697E-2</v>
          </cell>
          <cell r="W14">
            <v>6.8227477055968766E-3</v>
          </cell>
          <cell r="X14">
            <v>-4.7905805608835506E-3</v>
          </cell>
          <cell r="Y14">
            <v>-4.2930270247022451E-2</v>
          </cell>
          <cell r="Z14">
            <v>-4.8646254873555672E-2</v>
          </cell>
          <cell r="AA14">
            <v>-7.5085127895287207E-2</v>
          </cell>
          <cell r="AB14">
            <v>2.178006728804216E-2</v>
          </cell>
          <cell r="AC14">
            <v>2.3194130982312045E-2</v>
          </cell>
          <cell r="AD14">
            <v>-3.7162243457092847E-2</v>
          </cell>
          <cell r="AE14">
            <v>-6.0041876346450085E-2</v>
          </cell>
          <cell r="AF14">
            <v>-1.8630892121546339E-2</v>
          </cell>
          <cell r="AH14">
            <v>-6.1432151965737702E-2</v>
          </cell>
          <cell r="AI14">
            <v>-2.3796478804089638E-2</v>
          </cell>
          <cell r="AJ14">
            <v>2.5154687465861914E-2</v>
          </cell>
          <cell r="AK14">
            <v>2.2481795606573707E-2</v>
          </cell>
          <cell r="AL14">
            <v>1.6165850709461083E-2</v>
          </cell>
          <cell r="AM14">
            <v>-4.275767933874064E-2</v>
          </cell>
          <cell r="AN14">
            <v>-3.3285162626490061E-2</v>
          </cell>
          <cell r="AO14">
            <v>-6.111303658189593E-2</v>
          </cell>
          <cell r="AP14">
            <v>6.8662321504891821E-2</v>
          </cell>
          <cell r="AQ14">
            <v>9.0125989306437893E-2</v>
          </cell>
          <cell r="AR14">
            <v>2.0777296957272373E-2</v>
          </cell>
          <cell r="AS14">
            <v>-1.6336600914625965E-3</v>
          </cell>
          <cell r="AT14">
            <v>9.51727100908073E-4</v>
          </cell>
          <cell r="AV14">
            <v>-9.0411040698612499E-4</v>
          </cell>
          <cell r="AW14">
            <v>9.0451402785518553E-5</v>
          </cell>
          <cell r="AX14">
            <v>4.4229960955943781E-4</v>
          </cell>
          <cell r="AY14">
            <v>-1.301167049280183E-4</v>
          </cell>
          <cell r="AZ14">
            <v>4.7883392136571779E-4</v>
          </cell>
          <cell r="BA14">
            <v>5.3014924611405334E-4</v>
          </cell>
          <cell r="BB14">
            <v>1.1223058940212916E-4</v>
          </cell>
          <cell r="BC14">
            <v>-5.0210095135061472E-4</v>
          </cell>
          <cell r="BD14">
            <v>3.2411857034064795E-5</v>
          </cell>
          <cell r="BE14">
            <v>7.4876576852456189E-4</v>
          </cell>
          <cell r="BF14">
            <v>-8.2205717563788028E-5</v>
          </cell>
          <cell r="BG14">
            <v>-1.563461434319624E-4</v>
          </cell>
          <cell r="BH14">
            <v>5.8660561807144518E-5</v>
          </cell>
          <cell r="BJ14">
            <v>98982.864580000009</v>
          </cell>
          <cell r="BK14">
            <v>80861.781390000004</v>
          </cell>
          <cell r="BL14">
            <v>88121.783400000029</v>
          </cell>
          <cell r="BM14">
            <v>65037.37012</v>
          </cell>
          <cell r="BN14">
            <v>65972.017330000002</v>
          </cell>
          <cell r="BO14">
            <v>96210.173380000007</v>
          </cell>
          <cell r="BP14">
            <v>71136.894390000001</v>
          </cell>
          <cell r="BQ14">
            <v>69995.854939999976</v>
          </cell>
          <cell r="BR14">
            <v>87226.449420000004</v>
          </cell>
          <cell r="BS14">
            <v>85978.261640000012</v>
          </cell>
          <cell r="BT14">
            <v>135238.86695000003</v>
          </cell>
          <cell r="BU14">
            <v>120688.90266000001</v>
          </cell>
          <cell r="BV14">
            <v>1065451.2202000001</v>
          </cell>
          <cell r="BX14">
            <v>1.7533438025766568E-2</v>
          </cell>
          <cell r="BY14">
            <v>-4.514577833681821E-2</v>
          </cell>
          <cell r="BZ14">
            <v>-4.3703008567697044E-2</v>
          </cell>
          <cell r="CA14">
            <v>-1.460813784994186E-2</v>
          </cell>
          <cell r="CB14">
            <v>-1.0489636936766633E-2</v>
          </cell>
          <cell r="CC14">
            <v>-1.23413994044691E-2</v>
          </cell>
          <cell r="CD14">
            <v>2.9336098697565927E-2</v>
          </cell>
          <cell r="CE14">
            <v>6.0423783203471082E-2</v>
          </cell>
          <cell r="CF14">
            <v>-4.2024514053376927E-2</v>
          </cell>
          <cell r="CG14">
            <v>1.2337995813920699E-2</v>
          </cell>
          <cell r="CH14">
            <v>-1.4481918843069264E-2</v>
          </cell>
          <cell r="CI14">
            <v>6.2240551107874964E-3</v>
          </cell>
          <cell r="CJ14">
            <v>-4.6486354279262621E-3</v>
          </cell>
          <cell r="CL14">
            <v>1.7533438025766568E-2</v>
          </cell>
          <cell r="CM14">
            <v>-4.514577833681821E-2</v>
          </cell>
          <cell r="CN14">
            <v>-4.3703008567697044E-2</v>
          </cell>
          <cell r="CO14">
            <v>-1.460813784994186E-2</v>
          </cell>
          <cell r="CP14">
            <v>-1.0489636936766633E-2</v>
          </cell>
          <cell r="CQ14">
            <v>-1.23413994044691E-2</v>
          </cell>
          <cell r="CR14">
            <v>2.9336098697565927E-2</v>
          </cell>
          <cell r="CS14">
            <v>6.0423783203471082E-2</v>
          </cell>
          <cell r="CT14">
            <v>-4.2024514053376927E-2</v>
          </cell>
          <cell r="CU14">
            <v>1.2337995813920699E-2</v>
          </cell>
          <cell r="CV14">
            <v>-1.4481918843069264E-2</v>
          </cell>
          <cell r="CW14">
            <v>6.2240551107874964E-3</v>
          </cell>
          <cell r="CX14">
            <v>-4.6486354279262621E-3</v>
          </cell>
          <cell r="CZ14">
            <v>-4.3979923354722561E-2</v>
          </cell>
          <cell r="DA14">
            <v>-9.6754889705263913E-4</v>
          </cell>
          <cell r="DB14">
            <v>5.3834385411901664E-2</v>
          </cell>
          <cell r="DC14">
            <v>-0.92923448126957386</v>
          </cell>
          <cell r="DD14">
            <v>-1</v>
          </cell>
          <cell r="DE14">
            <v>-1</v>
          </cell>
          <cell r="DF14">
            <v>-1</v>
          </cell>
          <cell r="DG14">
            <v>-1</v>
          </cell>
          <cell r="DH14">
            <v>-1</v>
          </cell>
          <cell r="DI14">
            <v>-1</v>
          </cell>
          <cell r="DJ14">
            <v>-1</v>
          </cell>
          <cell r="DK14">
            <v>-1</v>
          </cell>
          <cell r="DL14">
            <v>-0.75125031154310939</v>
          </cell>
          <cell r="DN14">
            <v>-5.7087490610405633E-2</v>
          </cell>
          <cell r="DO14">
            <v>-2.2095750226298838E-2</v>
          </cell>
          <cell r="DP14">
            <v>1.7199923949551499E-2</v>
          </cell>
          <cell r="DQ14">
            <v>3.0559058028576613E-2</v>
          </cell>
          <cell r="DR14">
            <v>1.6646833847485443E-2</v>
          </cell>
          <cell r="DS14">
            <v>-4.2253847803552458E-2</v>
          </cell>
          <cell r="DT14">
            <v>-3.3179460347871559E-2</v>
          </cell>
          <cell r="DU14">
            <v>-6.158649585205811E-2</v>
          </cell>
          <cell r="DV14">
            <v>6.8695967024997806E-2</v>
          </cell>
          <cell r="DW14">
            <v>9.0952232103835851E-2</v>
          </cell>
          <cell r="DX14">
            <v>2.0691952846374484E-2</v>
          </cell>
          <cell r="DY14">
            <v>-1.7865577959930157E-3</v>
          </cell>
          <cell r="DZ14">
            <v>1.5505192313696181E-3</v>
          </cell>
          <cell r="EB14">
            <v>-5.0333560825106538E-2</v>
          </cell>
          <cell r="EC14">
            <v>-1.5779019003153039E-2</v>
          </cell>
          <cell r="ED14">
            <v>2.2134112249176718E-2</v>
          </cell>
          <cell r="EE14">
            <v>3.5536994792684018E-2</v>
          </cell>
          <cell r="EF14">
            <v>2.0907210187763869E-2</v>
          </cell>
          <cell r="EG14">
            <v>-3.8007308967667131E-2</v>
          </cell>
          <cell r="EH14">
            <v>-2.8405437162891234E-2</v>
          </cell>
          <cell r="EI14">
            <v>-5.669694409199677E-2</v>
          </cell>
          <cell r="EJ14">
            <v>7.6256781248176697E-2</v>
          </cell>
          <cell r="EK14">
            <v>9.9098189242069701E-2</v>
          </cell>
          <cell r="EL14">
            <v>2.8159283488702114E-2</v>
          </cell>
          <cell r="EM14">
            <v>3.6126583516755684E-3</v>
          </cell>
          <cell r="EN14">
            <v>7.3669218212444321E-3</v>
          </cell>
          <cell r="EP14">
            <v>-5.3402572322538533E-2</v>
          </cell>
          <cell r="EQ14">
            <v>-1.6367809660203014E-2</v>
          </cell>
          <cell r="ER14">
            <v>1.4747417306854249E-2</v>
          </cell>
          <cell r="ES14">
            <v>2.7323789224141137E-2</v>
          </cell>
          <cell r="ET14">
            <v>1.5224811051756104E-2</v>
          </cell>
          <cell r="EU14">
            <v>-4.3569813897653353E-2</v>
          </cell>
          <cell r="EV14">
            <v>-2.9111231616263056E-2</v>
          </cell>
          <cell r="EW14">
            <v>-5.9147193772443263E-2</v>
          </cell>
          <cell r="EX14">
            <v>7.2434715292511553E-2</v>
          </cell>
          <cell r="EY14">
            <v>9.7362094800655052E-2</v>
          </cell>
          <cell r="EZ14">
            <v>2.6520586116802969E-2</v>
          </cell>
          <cell r="FA14">
            <v>-2.6404969200721773E-4</v>
          </cell>
          <cell r="FB14">
            <v>3.6816601030436047E-3</v>
          </cell>
          <cell r="FD14">
            <v>-5.3402572322538533E-2</v>
          </cell>
          <cell r="FE14">
            <v>-1.6367809660203014E-2</v>
          </cell>
          <cell r="FF14">
            <v>1.4747417306854249E-2</v>
          </cell>
          <cell r="FG14">
            <v>2.7323789224141137E-2</v>
          </cell>
          <cell r="FH14">
            <v>1.5224811051756104E-2</v>
          </cell>
          <cell r="FI14">
            <v>-4.3569813897653353E-2</v>
          </cell>
          <cell r="FJ14">
            <v>-2.9111231616263056E-2</v>
          </cell>
          <cell r="FK14">
            <v>-5.9147193772443263E-2</v>
          </cell>
          <cell r="FL14">
            <v>7.2434715292511553E-2</v>
          </cell>
          <cell r="FM14">
            <v>9.7362094800655052E-2</v>
          </cell>
          <cell r="FN14">
            <v>2.6520586116802969E-2</v>
          </cell>
          <cell r="FO14">
            <v>-2.6404969200721773E-4</v>
          </cell>
          <cell r="FP14">
            <v>3.6816601030436047E-3</v>
          </cell>
          <cell r="FR14">
            <v>-5.3402572322538533E-2</v>
          </cell>
          <cell r="FS14">
            <v>-1.6367809660203014E-2</v>
          </cell>
          <cell r="FT14">
            <v>1.4747417306854249E-2</v>
          </cell>
          <cell r="FU14">
            <v>2.7323789224141137E-2</v>
          </cell>
          <cell r="FV14">
            <v>1.5224811051756104E-2</v>
          </cell>
          <cell r="FW14">
            <v>-4.3569813897653353E-2</v>
          </cell>
          <cell r="FX14">
            <v>-2.9111231616263056E-2</v>
          </cell>
          <cell r="FY14">
            <v>-5.9147193772443263E-2</v>
          </cell>
          <cell r="FZ14">
            <v>7.2434715292511553E-2</v>
          </cell>
          <cell r="GA14">
            <v>9.7362094800655052E-2</v>
          </cell>
          <cell r="GB14">
            <v>2.6520586116802969E-2</v>
          </cell>
          <cell r="GC14">
            <v>-2.6404969200721773E-4</v>
          </cell>
          <cell r="GD14">
            <v>3.6816601030436047E-3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T14">
            <v>-5.3402572322538533E-2</v>
          </cell>
          <cell r="GU14">
            <v>-1.6367809660203014E-2</v>
          </cell>
          <cell r="GV14">
            <v>1.4747417306854249E-2</v>
          </cell>
          <cell r="GW14">
            <v>2.7323789224141137E-2</v>
          </cell>
          <cell r="GX14">
            <v>1.5224811051756104E-2</v>
          </cell>
          <cell r="GY14">
            <v>-4.3569813897653353E-2</v>
          </cell>
          <cell r="GZ14">
            <v>-2.9111231616263056E-2</v>
          </cell>
          <cell r="HA14">
            <v>-5.9147193772443263E-2</v>
          </cell>
          <cell r="HB14">
            <v>7.2434715292511553E-2</v>
          </cell>
          <cell r="HC14">
            <v>9.7362094800655052E-2</v>
          </cell>
          <cell r="HD14">
            <v>2.6520586116802969E-2</v>
          </cell>
          <cell r="HE14">
            <v>-2.6404969200721773E-4</v>
          </cell>
          <cell r="HF14">
            <v>3.6816601030436047E-3</v>
          </cell>
          <cell r="HH14">
            <v>0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0</v>
          </cell>
          <cell r="HT14">
            <v>0</v>
          </cell>
          <cell r="HV14">
            <v>-5.794515557665525E-4</v>
          </cell>
          <cell r="HW14">
            <v>-1.427743578196683E-2</v>
          </cell>
          <cell r="HX14">
            <v>-3.552203509640961E-2</v>
          </cell>
          <cell r="HY14">
            <v>-2.5445945363628542E-2</v>
          </cell>
          <cell r="HZ14">
            <v>-1.9255192595323267E-2</v>
          </cell>
          <cell r="IB14">
            <v>1.9926017912208493E-3</v>
          </cell>
          <cell r="IC14">
            <v>-1.427743578196683E-2</v>
          </cell>
          <cell r="ID14">
            <v>-3.552203509640961E-2</v>
          </cell>
          <cell r="IE14">
            <v>-2.5445945363628542E-2</v>
          </cell>
          <cell r="IF14">
            <v>-1.8630892121546117E-2</v>
          </cell>
          <cell r="IH14">
            <v>-2.0920960057818627E-2</v>
          </cell>
          <cell r="II14">
            <v>-2.2505379457918862E-3</v>
          </cell>
          <cell r="IJ14">
            <v>-1.0659911116336018E-2</v>
          </cell>
          <cell r="IK14">
            <v>3.5556064567078716E-2</v>
          </cell>
          <cell r="IL14">
            <v>9.5172710090829504E-4</v>
          </cell>
          <cell r="IN14">
            <v>-1.2816257141401444E-4</v>
          </cell>
          <cell r="IO14">
            <v>2.9330856396736493E-4</v>
          </cell>
          <cell r="IP14">
            <v>-1.1743824830867666E-4</v>
          </cell>
          <cell r="IQ14">
            <v>1.761977205161358E-4</v>
          </cell>
          <cell r="IR14">
            <v>5.8660561807144518E-5</v>
          </cell>
          <cell r="IT14">
            <v>267966.42937000003</v>
          </cell>
          <cell r="IU14">
            <v>227219.56083000003</v>
          </cell>
          <cell r="IV14">
            <v>228359.19874999998</v>
          </cell>
          <cell r="IW14">
            <v>341906.03125000012</v>
          </cell>
          <cell r="IX14">
            <v>1065451.2202000001</v>
          </cell>
          <cell r="IZ14">
            <v>-2.3437770207035746E-2</v>
          </cell>
          <cell r="JA14">
            <v>-1.2462098923436304E-2</v>
          </cell>
          <cell r="JB14">
            <v>1.5700205253409205E-2</v>
          </cell>
          <cell r="JC14">
            <v>1.0677896570032708E-3</v>
          </cell>
          <cell r="JD14">
            <v>-4.648635427926151E-3</v>
          </cell>
          <cell r="JF14">
            <v>-2.3437770207035746E-2</v>
          </cell>
          <cell r="JG14">
            <v>-1.2462098923436304E-2</v>
          </cell>
          <cell r="JH14">
            <v>1.5700205253409205E-2</v>
          </cell>
          <cell r="JI14">
            <v>1.0677896570032708E-3</v>
          </cell>
          <cell r="JJ14">
            <v>-4.648635427926151E-3</v>
          </cell>
          <cell r="JL14">
            <v>1.9414219955811163E-3</v>
          </cell>
          <cell r="JM14">
            <v>-0.97711482744912592</v>
          </cell>
          <cell r="JN14">
            <v>-1</v>
          </cell>
          <cell r="JO14">
            <v>-1</v>
          </cell>
          <cell r="JP14">
            <v>-0.75125031154310939</v>
          </cell>
          <cell r="JR14">
            <v>-2.1475522505973399E-2</v>
          </cell>
          <cell r="JS14">
            <v>6.9497260940099004E-4</v>
          </cell>
          <cell r="JT14">
            <v>-1.0778150978998036E-2</v>
          </cell>
          <cell r="JU14">
            <v>3.5742095671534635E-2</v>
          </cell>
          <cell r="JV14">
            <v>1.5505192313698402E-3</v>
          </cell>
          <cell r="JX14">
            <v>-1.546101576076353E-2</v>
          </cell>
          <cell r="JY14">
            <v>5.1825994319503188E-3</v>
          </cell>
          <cell r="JZ14">
            <v>-5.0813771472014713E-3</v>
          </cell>
          <cell r="KA14">
            <v>4.2726138454975304E-2</v>
          </cell>
          <cell r="KB14">
            <v>7.3669218212446541E-3</v>
          </cell>
          <cell r="KD14">
            <v>-1.9171061268953959E-2</v>
          </cell>
          <cell r="KE14">
            <v>-1.2766196822531217E-3</v>
          </cell>
          <cell r="KF14">
            <v>-7.3799382782622214E-3</v>
          </cell>
          <cell r="KG14">
            <v>4.0295901659473499E-2</v>
          </cell>
          <cell r="KH14">
            <v>3.6816601030440488E-3</v>
          </cell>
          <cell r="KJ14">
            <v>-1.9171061268953959E-2</v>
          </cell>
          <cell r="KK14">
            <v>-1.2766196822531217E-3</v>
          </cell>
          <cell r="KL14">
            <v>-7.3799382782622214E-3</v>
          </cell>
          <cell r="KM14">
            <v>4.0295901659473499E-2</v>
          </cell>
          <cell r="KN14">
            <v>3.6816601030440488E-3</v>
          </cell>
          <cell r="KP14">
            <v>-1.9171061268953959E-2</v>
          </cell>
          <cell r="KQ14">
            <v>-1.2766196822531217E-3</v>
          </cell>
          <cell r="KR14">
            <v>-7.3799382782622214E-3</v>
          </cell>
          <cell r="KS14">
            <v>4.0295901659473499E-2</v>
          </cell>
          <cell r="KT14">
            <v>3.6816601030440488E-3</v>
          </cell>
          <cell r="KV14">
            <v>0</v>
          </cell>
          <cell r="KW14">
            <v>0</v>
          </cell>
          <cell r="KX14">
            <v>0</v>
          </cell>
          <cell r="KY14">
            <v>0</v>
          </cell>
          <cell r="KZ14">
            <v>0</v>
          </cell>
          <cell r="LB14">
            <v>-1.9171061268953959E-2</v>
          </cell>
          <cell r="LC14">
            <v>-1.2766196822531217E-3</v>
          </cell>
          <cell r="LD14">
            <v>-7.3799382782622214E-3</v>
          </cell>
          <cell r="LE14">
            <v>4.0295901659473499E-2</v>
          </cell>
          <cell r="LF14">
            <v>3.6816601030440488E-3</v>
          </cell>
          <cell r="LH14">
            <v>0</v>
          </cell>
          <cell r="LI14">
            <v>0</v>
          </cell>
          <cell r="LJ14">
            <v>0</v>
          </cell>
          <cell r="LK14">
            <v>0</v>
          </cell>
          <cell r="LL14">
            <v>0</v>
          </cell>
          <cell r="LN14">
            <v>-2.7519358912872494E-2</v>
          </cell>
          <cell r="LO14">
            <v>-2.1347902488061399E-3</v>
          </cell>
          <cell r="LP14">
            <v>1.136653030728052E-2</v>
          </cell>
          <cell r="LQ14">
            <v>2.7154003793822046E-2</v>
          </cell>
          <cell r="LS14">
            <v>0</v>
          </cell>
        </row>
        <row r="15">
          <cell r="C15" t="str">
            <v>One Time Revenue</v>
          </cell>
          <cell r="D15" t="str">
            <v>tEUR</v>
          </cell>
          <cell r="F15">
            <v>95698.241479999997</v>
          </cell>
          <cell r="G15">
            <v>78419.758062960289</v>
          </cell>
          <cell r="H15">
            <v>105801.41601156436</v>
          </cell>
          <cell r="I15">
            <v>85628.533229372202</v>
          </cell>
          <cell r="J15">
            <v>85641.890147833212</v>
          </cell>
          <cell r="K15">
            <v>96738.18952244347</v>
          </cell>
          <cell r="L15">
            <v>94373.471801005333</v>
          </cell>
          <cell r="M15">
            <v>92935.852050728383</v>
          </cell>
          <cell r="N15">
            <v>105995.03747236001</v>
          </cell>
          <cell r="O15">
            <v>135848.9412605282</v>
          </cell>
          <cell r="P15">
            <v>137008.80994167755</v>
          </cell>
          <cell r="Q15">
            <v>119765.74236722862</v>
          </cell>
          <cell r="R15">
            <v>1233855.8833477017</v>
          </cell>
          <cell r="T15">
            <v>95698.241479999997</v>
          </cell>
          <cell r="U15">
            <v>78419.758062960289</v>
          </cell>
          <cell r="V15">
            <v>106427.74453771213</v>
          </cell>
          <cell r="W15">
            <v>85628.533229372202</v>
          </cell>
          <cell r="X15">
            <v>85641.890147833212</v>
          </cell>
          <cell r="Y15">
            <v>96738.18952244347</v>
          </cell>
          <cell r="Z15">
            <v>94373.471801005333</v>
          </cell>
          <cell r="AA15">
            <v>92935.852050728383</v>
          </cell>
          <cell r="AB15">
            <v>105995.03747236001</v>
          </cell>
          <cell r="AC15">
            <v>135848.9412605282</v>
          </cell>
          <cell r="AD15">
            <v>137008.80994167755</v>
          </cell>
          <cell r="AE15">
            <v>119765.74236722862</v>
          </cell>
          <cell r="AF15">
            <v>1234482.2118738494</v>
          </cell>
          <cell r="AH15">
            <v>90014.140463751581</v>
          </cell>
          <cell r="AI15">
            <v>65566.130102519659</v>
          </cell>
          <cell r="AJ15">
            <v>90930.277895121995</v>
          </cell>
          <cell r="AK15">
            <v>89294.781771908965</v>
          </cell>
          <cell r="AL15">
            <v>86273.617477750406</v>
          </cell>
          <cell r="AM15">
            <v>84332.16154594101</v>
          </cell>
          <cell r="AN15">
            <v>87002.175173472177</v>
          </cell>
          <cell r="AO15">
            <v>86549.866918552783</v>
          </cell>
          <cell r="AP15">
            <v>116517.23269769562</v>
          </cell>
          <cell r="AQ15">
            <v>157342.98386418555</v>
          </cell>
          <cell r="AR15">
            <v>152620.23232276415</v>
          </cell>
          <cell r="AS15">
            <v>135272.73701471832</v>
          </cell>
          <cell r="AT15">
            <v>1241716.3372483822</v>
          </cell>
          <cell r="AV15">
            <v>90013.787787956462</v>
          </cell>
          <cell r="AW15">
            <v>65566.351966415343</v>
          </cell>
          <cell r="AX15">
            <v>90930.493776756586</v>
          </cell>
          <cell r="AY15">
            <v>89295.003635804649</v>
          </cell>
          <cell r="AZ15">
            <v>86273.85938316636</v>
          </cell>
          <cell r="BA15">
            <v>84331.167030388591</v>
          </cell>
          <cell r="BB15">
            <v>87002.443880174309</v>
          </cell>
          <cell r="BC15">
            <v>86550.558810782473</v>
          </cell>
          <cell r="BD15">
            <v>116516.33666533072</v>
          </cell>
          <cell r="BE15">
            <v>157334.64293041689</v>
          </cell>
          <cell r="BF15">
            <v>152619.8469923466</v>
          </cell>
          <cell r="BG15">
            <v>135269.67961875469</v>
          </cell>
          <cell r="BH15">
            <v>1241704.1724782935</v>
          </cell>
          <cell r="BJ15">
            <v>98982.864580000023</v>
          </cell>
          <cell r="BK15">
            <v>80861.781390000004</v>
          </cell>
          <cell r="BL15">
            <v>88121.7834</v>
          </cell>
          <cell r="BM15">
            <v>65037.370120000014</v>
          </cell>
          <cell r="BN15">
            <v>65972.017330000002</v>
          </cell>
          <cell r="BO15">
            <v>96210.173379999993</v>
          </cell>
          <cell r="BP15">
            <v>71136.894390000001</v>
          </cell>
          <cell r="BQ15">
            <v>69995.85493999999</v>
          </cell>
          <cell r="BR15">
            <v>87226.449420000019</v>
          </cell>
          <cell r="BS15">
            <v>85978.261639999982</v>
          </cell>
          <cell r="BT15">
            <v>135238.86695</v>
          </cell>
          <cell r="BU15">
            <v>120688.90266000002</v>
          </cell>
          <cell r="BV15">
            <v>1065451.2201999999</v>
          </cell>
          <cell r="BX15">
            <v>116887.32047999999</v>
          </cell>
          <cell r="BY15">
            <v>61919.491670000025</v>
          </cell>
          <cell r="BZ15">
            <v>74619.212149999978</v>
          </cell>
          <cell r="CA15">
            <v>66866.774340000004</v>
          </cell>
          <cell r="CB15">
            <v>65546.671500000011</v>
          </cell>
          <cell r="CC15">
            <v>98197.004610000018</v>
          </cell>
          <cell r="CD15">
            <v>101615.88173999997</v>
          </cell>
          <cell r="CE15">
            <v>120681.28725000001</v>
          </cell>
          <cell r="CF15">
            <v>69293.845329999996</v>
          </cell>
          <cell r="CG15">
            <v>98675.003080000024</v>
          </cell>
          <cell r="CH15">
            <v>129845.96652</v>
          </cell>
          <cell r="CI15">
            <v>128424.98364000001</v>
          </cell>
          <cell r="CJ15">
            <v>1132573.4423100001</v>
          </cell>
          <cell r="CL15">
            <v>116887.32047999999</v>
          </cell>
          <cell r="CM15">
            <v>61919.491670000025</v>
          </cell>
          <cell r="CN15">
            <v>74619.212149999978</v>
          </cell>
          <cell r="CO15">
            <v>66866.774340000004</v>
          </cell>
          <cell r="CP15">
            <v>65546.671500000011</v>
          </cell>
          <cell r="CQ15">
            <v>98197.004610000018</v>
          </cell>
          <cell r="CR15">
            <v>101615.88173999997</v>
          </cell>
          <cell r="CS15">
            <v>120681.28725000001</v>
          </cell>
          <cell r="CT15">
            <v>69293.845329999996</v>
          </cell>
          <cell r="CU15">
            <v>98675.003080000024</v>
          </cell>
          <cell r="CV15">
            <v>129845.96652</v>
          </cell>
          <cell r="CW15">
            <v>128424.98364000001</v>
          </cell>
          <cell r="CX15">
            <v>1132573.4423100001</v>
          </cell>
          <cell r="CZ15">
            <v>96335.292149999994</v>
          </cell>
          <cell r="DA15">
            <v>77732.631739999983</v>
          </cell>
          <cell r="DB15">
            <v>105476.38162999999</v>
          </cell>
          <cell r="DC15">
            <v>27336.177300000007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306880.48281999992</v>
          </cell>
          <cell r="DN15">
            <v>90014.140463800009</v>
          </cell>
          <cell r="DO15">
            <v>65566.130102499999</v>
          </cell>
          <cell r="DP15">
            <v>90930.27789490002</v>
          </cell>
          <cell r="DQ15">
            <v>89294.781771300011</v>
          </cell>
          <cell r="DR15">
            <v>86273.617477799999</v>
          </cell>
          <cell r="DS15">
            <v>84332.161545600015</v>
          </cell>
          <cell r="DT15">
            <v>87002.17517360003</v>
          </cell>
          <cell r="DU15">
            <v>86549.866917799998</v>
          </cell>
          <cell r="DV15">
            <v>116517.23269739999</v>
          </cell>
          <cell r="DW15">
            <v>157342.98386390007</v>
          </cell>
          <cell r="DX15">
            <v>152620.23232270003</v>
          </cell>
          <cell r="DY15">
            <v>135272.73701540002</v>
          </cell>
          <cell r="DZ15">
            <v>1241716.3372467004</v>
          </cell>
          <cell r="EB15">
            <v>92952.780531500015</v>
          </cell>
          <cell r="EC15">
            <v>68392.737450300003</v>
          </cell>
          <cell r="ED15">
            <v>93249.726842000018</v>
          </cell>
          <cell r="EE15">
            <v>90725.4526338</v>
          </cell>
          <cell r="EF15">
            <v>86894.907813600003</v>
          </cell>
          <cell r="EG15">
            <v>84718.730267299994</v>
          </cell>
          <cell r="EH15">
            <v>87327.742774000013</v>
          </cell>
          <cell r="EI15">
            <v>86618.092547399996</v>
          </cell>
          <cell r="EJ15">
            <v>117679.60822129999</v>
          </cell>
          <cell r="EK15">
            <v>158755.0069683</v>
          </cell>
          <cell r="EL15">
            <v>153872.91335220006</v>
          </cell>
          <cell r="EM15">
            <v>135299.96414350002</v>
          </cell>
          <cell r="EN15">
            <v>1256487.6635451999</v>
          </cell>
          <cell r="EP15">
            <v>92952.780531500015</v>
          </cell>
          <cell r="EQ15">
            <v>68392.737450300003</v>
          </cell>
          <cell r="ER15">
            <v>93249.726842000018</v>
          </cell>
          <cell r="ES15">
            <v>90725.4526338</v>
          </cell>
          <cell r="ET15">
            <v>86894.907813600003</v>
          </cell>
          <cell r="EU15">
            <v>84718.730267299994</v>
          </cell>
          <cell r="EV15">
            <v>87327.742774000013</v>
          </cell>
          <cell r="EW15">
            <v>86618.092547399996</v>
          </cell>
          <cell r="EX15">
            <v>117679.60822129999</v>
          </cell>
          <cell r="EY15">
            <v>158755.0069683</v>
          </cell>
          <cell r="EZ15">
            <v>153872.91335220006</v>
          </cell>
          <cell r="FA15">
            <v>135299.96414350002</v>
          </cell>
          <cell r="FB15">
            <v>1256487.6635451999</v>
          </cell>
          <cell r="FD15">
            <v>92952.780531500015</v>
          </cell>
          <cell r="FE15">
            <v>68392.737450300003</v>
          </cell>
          <cell r="FF15">
            <v>93249.726842000018</v>
          </cell>
          <cell r="FG15">
            <v>90725.4526338</v>
          </cell>
          <cell r="FH15">
            <v>86894.907813600003</v>
          </cell>
          <cell r="FI15">
            <v>84718.730267299994</v>
          </cell>
          <cell r="FJ15">
            <v>87327.742774000013</v>
          </cell>
          <cell r="FK15">
            <v>86618.092547399996</v>
          </cell>
          <cell r="FL15">
            <v>117679.60822129999</v>
          </cell>
          <cell r="FM15">
            <v>158755.0069683</v>
          </cell>
          <cell r="FN15">
            <v>153872.91335220006</v>
          </cell>
          <cell r="FO15">
            <v>135299.96414350002</v>
          </cell>
          <cell r="FP15">
            <v>1256487.6635451999</v>
          </cell>
          <cell r="FR15">
            <v>92952.780531500015</v>
          </cell>
          <cell r="FS15">
            <v>68392.737450300003</v>
          </cell>
          <cell r="FT15">
            <v>93249.726842000018</v>
          </cell>
          <cell r="FU15">
            <v>90725.4526338</v>
          </cell>
          <cell r="FV15">
            <v>86894.907813600003</v>
          </cell>
          <cell r="FW15">
            <v>84718.730267299994</v>
          </cell>
          <cell r="FX15">
            <v>87327.742774000013</v>
          </cell>
          <cell r="FY15">
            <v>86618.092547399996</v>
          </cell>
          <cell r="FZ15">
            <v>117679.60822129999</v>
          </cell>
          <cell r="GA15">
            <v>158755.0069683</v>
          </cell>
          <cell r="GB15">
            <v>153872.91335220006</v>
          </cell>
          <cell r="GC15">
            <v>135299.96414350002</v>
          </cell>
          <cell r="GD15">
            <v>1256487.6635451999</v>
          </cell>
          <cell r="GF15">
            <v>92952.780531500015</v>
          </cell>
          <cell r="GG15">
            <v>68392.737450300003</v>
          </cell>
          <cell r="GH15">
            <v>93249.726842000018</v>
          </cell>
          <cell r="GI15">
            <v>90725.4526338</v>
          </cell>
          <cell r="GJ15">
            <v>86894.907813600003</v>
          </cell>
          <cell r="GK15">
            <v>84718.730267299994</v>
          </cell>
          <cell r="GL15">
            <v>87327.742774000013</v>
          </cell>
          <cell r="GM15">
            <v>86618.092547399996</v>
          </cell>
          <cell r="GN15">
            <v>117679.60822129999</v>
          </cell>
          <cell r="GO15">
            <v>158755.0069683</v>
          </cell>
          <cell r="GP15">
            <v>153872.91335220006</v>
          </cell>
          <cell r="GQ15">
            <v>135299.96414350002</v>
          </cell>
          <cell r="GR15">
            <v>1256487.6635451999</v>
          </cell>
          <cell r="GT15">
            <v>92952.780531500015</v>
          </cell>
          <cell r="GU15">
            <v>68392.737450300003</v>
          </cell>
          <cell r="GV15">
            <v>93249.726842000018</v>
          </cell>
          <cell r="GW15">
            <v>90725.4526338</v>
          </cell>
          <cell r="GX15">
            <v>86894.907813600003</v>
          </cell>
          <cell r="GY15">
            <v>84718.730267299994</v>
          </cell>
          <cell r="GZ15">
            <v>87327.742774000013</v>
          </cell>
          <cell r="HA15">
            <v>86618.092547399996</v>
          </cell>
          <cell r="HB15">
            <v>117679.60822129999</v>
          </cell>
          <cell r="HC15">
            <v>158755.0069683</v>
          </cell>
          <cell r="HD15">
            <v>153872.91335220006</v>
          </cell>
          <cell r="HE15">
            <v>135299.96414350002</v>
          </cell>
          <cell r="HF15">
            <v>1256487.6635451999</v>
          </cell>
          <cell r="HH15">
            <v>92952.780531500015</v>
          </cell>
          <cell r="HI15">
            <v>68392.737450300003</v>
          </cell>
          <cell r="HJ15">
            <v>93249.726842000018</v>
          </cell>
          <cell r="HK15">
            <v>90725.4526338</v>
          </cell>
          <cell r="HL15">
            <v>86894.907813600003</v>
          </cell>
          <cell r="HM15">
            <v>84718.730267299994</v>
          </cell>
          <cell r="HN15">
            <v>87327.742774000013</v>
          </cell>
          <cell r="HO15">
            <v>86618.092547399996</v>
          </cell>
          <cell r="HP15">
            <v>117679.60822129999</v>
          </cell>
          <cell r="HQ15">
            <v>158755.0069683</v>
          </cell>
          <cell r="HR15">
            <v>153872.91335220006</v>
          </cell>
          <cell r="HS15">
            <v>135299.96414350002</v>
          </cell>
          <cell r="HT15">
            <v>1256487.6635451999</v>
          </cell>
          <cell r="HV15">
            <v>279919.41555452463</v>
          </cell>
          <cell r="HW15">
            <v>268008.6128996489</v>
          </cell>
          <cell r="HX15">
            <v>293304.36132409371</v>
          </cell>
          <cell r="HY15">
            <v>392623.49356943439</v>
          </cell>
          <cell r="HZ15">
            <v>1233855.8833477017</v>
          </cell>
          <cell r="IB15">
            <v>280545.74408067239</v>
          </cell>
          <cell r="IC15">
            <v>268008.6128996489</v>
          </cell>
          <cell r="ID15">
            <v>293304.36132409371</v>
          </cell>
          <cell r="IE15">
            <v>392623.49356943439</v>
          </cell>
          <cell r="IF15">
            <v>1234482.2118738494</v>
          </cell>
          <cell r="IH15">
            <v>246510.54846139322</v>
          </cell>
          <cell r="II15">
            <v>259900.56079560041</v>
          </cell>
          <cell r="IJ15">
            <v>290069.2747897206</v>
          </cell>
          <cell r="IK15">
            <v>445235.95320166799</v>
          </cell>
          <cell r="IL15">
            <v>1241716.3372483822</v>
          </cell>
          <cell r="IN15">
            <v>246510.63353112841</v>
          </cell>
          <cell r="IO15">
            <v>259900.0300493596</v>
          </cell>
          <cell r="IP15">
            <v>290069.3393562875</v>
          </cell>
          <cell r="IQ15">
            <v>445224.1695415182</v>
          </cell>
          <cell r="IR15">
            <v>1241704.1724782938</v>
          </cell>
          <cell r="IT15">
            <v>267966.42937000003</v>
          </cell>
          <cell r="IU15">
            <v>227219.56083</v>
          </cell>
          <cell r="IV15">
            <v>228359.19874999998</v>
          </cell>
          <cell r="IW15">
            <v>341906.03125000006</v>
          </cell>
          <cell r="IX15">
            <v>1065451.2202000001</v>
          </cell>
          <cell r="IZ15">
            <v>253426.02430000002</v>
          </cell>
          <cell r="JA15">
            <v>230610.45045000006</v>
          </cell>
          <cell r="JB15">
            <v>291591.01431999996</v>
          </cell>
          <cell r="JC15">
            <v>356945.95324000006</v>
          </cell>
          <cell r="JD15">
            <v>1132573.4423100001</v>
          </cell>
          <cell r="JF15">
            <v>253426.02430000002</v>
          </cell>
          <cell r="JG15">
            <v>230610.45045000006</v>
          </cell>
          <cell r="JH15">
            <v>291591.01431999996</v>
          </cell>
          <cell r="JI15">
            <v>356945.95324000006</v>
          </cell>
          <cell r="JJ15">
            <v>1132573.4423100001</v>
          </cell>
          <cell r="JL15">
            <v>279544.30551999999</v>
          </cell>
          <cell r="JM15">
            <v>27336.177300000007</v>
          </cell>
          <cell r="JN15">
            <v>0</v>
          </cell>
          <cell r="JO15">
            <v>0</v>
          </cell>
          <cell r="JP15">
            <v>306880.48281999998</v>
          </cell>
          <cell r="JR15">
            <v>246510.54846120003</v>
          </cell>
          <cell r="JS15">
            <v>259900.56079469997</v>
          </cell>
          <cell r="JT15">
            <v>290069.27478879999</v>
          </cell>
          <cell r="JU15">
            <v>445235.95320200006</v>
          </cell>
          <cell r="JV15">
            <v>1241716.3372467002</v>
          </cell>
          <cell r="JX15">
            <v>254595.24482380002</v>
          </cell>
          <cell r="JY15">
            <v>262339.0907147</v>
          </cell>
          <cell r="JZ15">
            <v>291625.44354270003</v>
          </cell>
          <cell r="KA15">
            <v>447927.88446400006</v>
          </cell>
          <cell r="KB15">
            <v>1256487.6635452001</v>
          </cell>
          <cell r="KD15">
            <v>254595.24482380002</v>
          </cell>
          <cell r="KE15">
            <v>262339.0907147</v>
          </cell>
          <cell r="KF15">
            <v>291625.44354270003</v>
          </cell>
          <cell r="KG15">
            <v>447927.88446400006</v>
          </cell>
          <cell r="KH15">
            <v>1256487.6635452001</v>
          </cell>
          <cell r="KJ15">
            <v>254595.24482380002</v>
          </cell>
          <cell r="KK15">
            <v>262339.0907147</v>
          </cell>
          <cell r="KL15">
            <v>291625.44354270003</v>
          </cell>
          <cell r="KM15">
            <v>447927.88446400006</v>
          </cell>
          <cell r="KN15">
            <v>1256487.6635452001</v>
          </cell>
          <cell r="KP15">
            <v>254595.24482380002</v>
          </cell>
          <cell r="KQ15">
            <v>262339.0907147</v>
          </cell>
          <cell r="KR15">
            <v>291625.44354270003</v>
          </cell>
          <cell r="KS15">
            <v>447927.88446400006</v>
          </cell>
          <cell r="KT15">
            <v>1256487.6635452001</v>
          </cell>
          <cell r="KV15">
            <v>254595.24482380002</v>
          </cell>
          <cell r="KW15">
            <v>262339.0907147</v>
          </cell>
          <cell r="KX15">
            <v>291625.44354270003</v>
          </cell>
          <cell r="KY15">
            <v>447927.88446400006</v>
          </cell>
          <cell r="KZ15">
            <v>1256487.6635452001</v>
          </cell>
          <cell r="LB15">
            <v>254595.24482380002</v>
          </cell>
          <cell r="LC15">
            <v>262339.0907147</v>
          </cell>
          <cell r="LD15">
            <v>291625.44354270003</v>
          </cell>
          <cell r="LE15">
            <v>447927.88446400006</v>
          </cell>
          <cell r="LF15">
            <v>1256487.6635452001</v>
          </cell>
          <cell r="LH15">
            <v>254595.24482380002</v>
          </cell>
          <cell r="LI15">
            <v>262339.0907147</v>
          </cell>
          <cell r="LJ15">
            <v>291625.44354270003</v>
          </cell>
          <cell r="LK15">
            <v>447927.88446400006</v>
          </cell>
          <cell r="LL15">
            <v>1256487.6635452001</v>
          </cell>
          <cell r="LN15">
            <v>1132573.79153</v>
          </cell>
          <cell r="LO15">
            <v>1241716.3372466997</v>
          </cell>
          <cell r="LP15">
            <v>1284635.2792797168</v>
          </cell>
          <cell r="LQ15">
            <v>1338022.6460522008</v>
          </cell>
          <cell r="LS15">
            <v>0</v>
          </cell>
        </row>
        <row r="16">
          <cell r="C16" t="str">
            <v>HW Revenue</v>
          </cell>
          <cell r="D16" t="str">
            <v>tEUR</v>
          </cell>
          <cell r="F16">
            <v>92719.193599999999</v>
          </cell>
          <cell r="G16">
            <v>76396.741082960289</v>
          </cell>
          <cell r="H16">
            <v>104774.7493204218</v>
          </cell>
          <cell r="I16">
            <v>84604.636694579589</v>
          </cell>
          <cell r="J16">
            <v>84620.646056079029</v>
          </cell>
          <cell r="K16">
            <v>95719.593862257025</v>
          </cell>
          <cell r="L16">
            <v>93356.669909583259</v>
          </cell>
          <cell r="M16">
            <v>91920.381071605894</v>
          </cell>
          <cell r="N16">
            <v>104980.36622987443</v>
          </cell>
          <cell r="O16">
            <v>134834.59665357004</v>
          </cell>
          <cell r="P16">
            <v>135994.54729982928</v>
          </cell>
          <cell r="Q16">
            <v>118753.16928443598</v>
          </cell>
          <cell r="R16">
            <v>1218675.2910651967</v>
          </cell>
          <cell r="T16">
            <v>92719.193599999999</v>
          </cell>
          <cell r="U16">
            <v>76396.741082960289</v>
          </cell>
          <cell r="V16">
            <v>104417.53142513316</v>
          </cell>
          <cell r="W16">
            <v>84604.636694579589</v>
          </cell>
          <cell r="X16">
            <v>84620.646056079029</v>
          </cell>
          <cell r="Y16">
            <v>95719.593862257025</v>
          </cell>
          <cell r="Z16">
            <v>93356.669909583259</v>
          </cell>
          <cell r="AA16">
            <v>91920.381071605894</v>
          </cell>
          <cell r="AB16">
            <v>104980.36622987443</v>
          </cell>
          <cell r="AC16">
            <v>134834.59665357004</v>
          </cell>
          <cell r="AD16">
            <v>135994.54729982928</v>
          </cell>
          <cell r="AE16">
            <v>118753.16928443598</v>
          </cell>
          <cell r="AF16">
            <v>1218318.073169908</v>
          </cell>
          <cell r="AH16">
            <v>87953.871251444391</v>
          </cell>
          <cell r="AI16">
            <v>63508.376119661676</v>
          </cell>
          <cell r="AJ16">
            <v>88868.129018501728</v>
          </cell>
          <cell r="AK16">
            <v>87229.311697765588</v>
          </cell>
          <cell r="AL16">
            <v>84204.684608114272</v>
          </cell>
          <cell r="AM16">
            <v>82260.667293285718</v>
          </cell>
          <cell r="AN16">
            <v>84936.660620189228</v>
          </cell>
          <cell r="AO16">
            <v>84492.161016901417</v>
          </cell>
          <cell r="AP16">
            <v>114467.05342799462</v>
          </cell>
          <cell r="AQ16">
            <v>155295.3065577283</v>
          </cell>
          <cell r="AR16">
            <v>150575.79795964219</v>
          </cell>
          <cell r="AS16">
            <v>133232.08388829694</v>
          </cell>
          <cell r="AT16">
            <v>1217024.1034595261</v>
          </cell>
          <cell r="AV16">
            <v>87953.518575649272</v>
          </cell>
          <cell r="AW16">
            <v>63508.59798355736</v>
          </cell>
          <cell r="AX16">
            <v>88868.344900136319</v>
          </cell>
          <cell r="AY16">
            <v>87229.533561661272</v>
          </cell>
          <cell r="AZ16">
            <v>84204.926513530227</v>
          </cell>
          <cell r="BA16">
            <v>82259.6727777333</v>
          </cell>
          <cell r="BB16">
            <v>84936.929326891361</v>
          </cell>
          <cell r="BC16">
            <v>84492.852909131107</v>
          </cell>
          <cell r="BD16">
            <v>114466.15739562971</v>
          </cell>
          <cell r="BE16">
            <v>155286.96562395964</v>
          </cell>
          <cell r="BF16">
            <v>150575.41262922465</v>
          </cell>
          <cell r="BG16">
            <v>133229.0264923333</v>
          </cell>
          <cell r="BH16">
            <v>1217011.9386894375</v>
          </cell>
          <cell r="BJ16">
            <v>98032.958900000027</v>
          </cell>
          <cell r="BK16">
            <v>76657.744090000007</v>
          </cell>
          <cell r="BL16">
            <v>87356.553199999995</v>
          </cell>
          <cell r="BM16">
            <v>60618.025570000013</v>
          </cell>
          <cell r="BN16">
            <v>64925.221970000006</v>
          </cell>
          <cell r="BO16">
            <v>93768.638899999991</v>
          </cell>
          <cell r="BP16">
            <v>69130.984580000004</v>
          </cell>
          <cell r="BQ16">
            <v>67584.379529999991</v>
          </cell>
          <cell r="BR16">
            <v>85041.610000000015</v>
          </cell>
          <cell r="BS16">
            <v>83418.836359999987</v>
          </cell>
          <cell r="BT16">
            <v>132496.26361999998</v>
          </cell>
          <cell r="BU16">
            <v>118108.58093000003</v>
          </cell>
          <cell r="BV16">
            <v>1037139.7976500001</v>
          </cell>
          <cell r="BX16">
            <v>115583.49354</v>
          </cell>
          <cell r="BY16">
            <v>59353.599630000026</v>
          </cell>
          <cell r="BZ16">
            <v>71729.957929999975</v>
          </cell>
          <cell r="CA16">
            <v>64311.137060000001</v>
          </cell>
          <cell r="CB16">
            <v>64161.838550000015</v>
          </cell>
          <cell r="CC16">
            <v>95854.638790000012</v>
          </cell>
          <cell r="CD16">
            <v>99311.872929999969</v>
          </cell>
          <cell r="CE16">
            <v>118107.58567000001</v>
          </cell>
          <cell r="CF16">
            <v>67022.50722</v>
          </cell>
          <cell r="CG16">
            <v>96418.000940000027</v>
          </cell>
          <cell r="CH16">
            <v>127602.18206000001</v>
          </cell>
          <cell r="CI16">
            <v>125836.32099000001</v>
          </cell>
          <cell r="CJ16">
            <v>1105293.13531</v>
          </cell>
          <cell r="CL16">
            <v>115583.49354</v>
          </cell>
          <cell r="CM16">
            <v>59353.599630000026</v>
          </cell>
          <cell r="CN16">
            <v>71729.957929999975</v>
          </cell>
          <cell r="CO16">
            <v>64311.137060000001</v>
          </cell>
          <cell r="CP16">
            <v>64161.838550000015</v>
          </cell>
          <cell r="CQ16">
            <v>95854.638790000012</v>
          </cell>
          <cell r="CR16">
            <v>99311.872929999969</v>
          </cell>
          <cell r="CS16">
            <v>118107.58567000001</v>
          </cell>
          <cell r="CT16">
            <v>67022.50722</v>
          </cell>
          <cell r="CU16">
            <v>96418.000940000027</v>
          </cell>
          <cell r="CV16">
            <v>127602.18206000001</v>
          </cell>
          <cell r="CW16">
            <v>125836.32099000001</v>
          </cell>
          <cell r="CX16">
            <v>1105293.13531</v>
          </cell>
          <cell r="CZ16">
            <v>96273.292149999994</v>
          </cell>
          <cell r="DA16">
            <v>77794.631739999983</v>
          </cell>
          <cell r="DB16">
            <v>105476.38162999999</v>
          </cell>
          <cell r="DC16">
            <v>27336.177300000007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306880.48281999992</v>
          </cell>
          <cell r="DN16">
            <v>87924.971899200013</v>
          </cell>
          <cell r="DO16">
            <v>63482.232268899999</v>
          </cell>
          <cell r="DP16">
            <v>88833.718662600018</v>
          </cell>
          <cell r="DQ16">
            <v>87200.412345000004</v>
          </cell>
          <cell r="DR16">
            <v>84173.029754400006</v>
          </cell>
          <cell r="DS16">
            <v>82220.745934200007</v>
          </cell>
          <cell r="DT16">
            <v>84896.739261200026</v>
          </cell>
          <cell r="DU16">
            <v>84446.728654399994</v>
          </cell>
          <cell r="DV16">
            <v>114421.62106569999</v>
          </cell>
          <cell r="DW16">
            <v>155238.85218940006</v>
          </cell>
          <cell r="DX16">
            <v>150513.83258810002</v>
          </cell>
          <cell r="DY16">
            <v>133170.11851730003</v>
          </cell>
          <cell r="DZ16">
            <v>1216523.0031404004</v>
          </cell>
          <cell r="EB16">
            <v>92952.780531500015</v>
          </cell>
          <cell r="EC16">
            <v>68392.737450300003</v>
          </cell>
          <cell r="ED16">
            <v>93249.726842000018</v>
          </cell>
          <cell r="EE16">
            <v>90725.4526338</v>
          </cell>
          <cell r="EF16">
            <v>86894.907813600003</v>
          </cell>
          <cell r="EG16">
            <v>84718.730267299994</v>
          </cell>
          <cell r="EH16">
            <v>87327.742774000013</v>
          </cell>
          <cell r="EI16">
            <v>86618.092547399996</v>
          </cell>
          <cell r="EJ16">
            <v>117679.60822129999</v>
          </cell>
          <cell r="EK16">
            <v>158755.0069683</v>
          </cell>
          <cell r="EL16">
            <v>153872.91335220006</v>
          </cell>
          <cell r="EM16">
            <v>135299.96414350002</v>
          </cell>
          <cell r="EN16">
            <v>1256487.6635451999</v>
          </cell>
          <cell r="EP16">
            <v>92952.780531500015</v>
          </cell>
          <cell r="EQ16">
            <v>68392.737450300003</v>
          </cell>
          <cell r="ER16">
            <v>93249.726842000018</v>
          </cell>
          <cell r="ES16">
            <v>90725.4526338</v>
          </cell>
          <cell r="ET16">
            <v>86894.907813600003</v>
          </cell>
          <cell r="EU16">
            <v>84718.730267299994</v>
          </cell>
          <cell r="EV16">
            <v>87327.742774000013</v>
          </cell>
          <cell r="EW16">
            <v>86618.092547399996</v>
          </cell>
          <cell r="EX16">
            <v>117679.60822129999</v>
          </cell>
          <cell r="EY16">
            <v>158755.0069683</v>
          </cell>
          <cell r="EZ16">
            <v>153872.91335220006</v>
          </cell>
          <cell r="FA16">
            <v>135299.96414350002</v>
          </cell>
          <cell r="FB16">
            <v>1256487.6635451999</v>
          </cell>
          <cell r="FD16">
            <v>92952.780531500015</v>
          </cell>
          <cell r="FE16">
            <v>68392.737450300003</v>
          </cell>
          <cell r="FF16">
            <v>93249.726842000018</v>
          </cell>
          <cell r="FG16">
            <v>90725.4526338</v>
          </cell>
          <cell r="FH16">
            <v>86894.907813600003</v>
          </cell>
          <cell r="FI16">
            <v>84718.730267299994</v>
          </cell>
          <cell r="FJ16">
            <v>87327.742774000013</v>
          </cell>
          <cell r="FK16">
            <v>86618.092547399996</v>
          </cell>
          <cell r="FL16">
            <v>117679.60822129999</v>
          </cell>
          <cell r="FM16">
            <v>158755.0069683</v>
          </cell>
          <cell r="FN16">
            <v>153872.91335220006</v>
          </cell>
          <cell r="FO16">
            <v>135299.96414350002</v>
          </cell>
          <cell r="FP16">
            <v>1256487.6635451999</v>
          </cell>
          <cell r="FR16">
            <v>92952.780531500015</v>
          </cell>
          <cell r="FS16">
            <v>68392.737450300003</v>
          </cell>
          <cell r="FT16">
            <v>93249.726842000018</v>
          </cell>
          <cell r="FU16">
            <v>90725.4526338</v>
          </cell>
          <cell r="FV16">
            <v>86894.907813600003</v>
          </cell>
          <cell r="FW16">
            <v>84718.730267299994</v>
          </cell>
          <cell r="FX16">
            <v>87327.742774000013</v>
          </cell>
          <cell r="FY16">
            <v>86618.092547399996</v>
          </cell>
          <cell r="FZ16">
            <v>117679.60822129999</v>
          </cell>
          <cell r="GA16">
            <v>158755.0069683</v>
          </cell>
          <cell r="GB16">
            <v>153872.91335220006</v>
          </cell>
          <cell r="GC16">
            <v>135299.96414350002</v>
          </cell>
          <cell r="GD16">
            <v>1256487.6635451999</v>
          </cell>
          <cell r="GF16">
            <v>92952.780531500015</v>
          </cell>
          <cell r="GG16">
            <v>68392.737450300003</v>
          </cell>
          <cell r="GH16">
            <v>93249.726842000018</v>
          </cell>
          <cell r="GI16">
            <v>90725.4526338</v>
          </cell>
          <cell r="GJ16">
            <v>86894.907813600003</v>
          </cell>
          <cell r="GK16">
            <v>84718.730267299994</v>
          </cell>
          <cell r="GL16">
            <v>87327.742774000013</v>
          </cell>
          <cell r="GM16">
            <v>86618.092547399996</v>
          </cell>
          <cell r="GN16">
            <v>117679.60822129999</v>
          </cell>
          <cell r="GO16">
            <v>158755.0069683</v>
          </cell>
          <cell r="GP16">
            <v>153872.91335220006</v>
          </cell>
          <cell r="GQ16">
            <v>135299.96414350002</v>
          </cell>
          <cell r="GR16">
            <v>1256487.6635451999</v>
          </cell>
          <cell r="GT16">
            <v>92952.780531500015</v>
          </cell>
          <cell r="GU16">
            <v>68392.737450300003</v>
          </cell>
          <cell r="GV16">
            <v>93249.726842000018</v>
          </cell>
          <cell r="GW16">
            <v>90725.4526338</v>
          </cell>
          <cell r="GX16">
            <v>86894.907813600003</v>
          </cell>
          <cell r="GY16">
            <v>84718.730267299994</v>
          </cell>
          <cell r="GZ16">
            <v>87327.742774000013</v>
          </cell>
          <cell r="HA16">
            <v>86618.092547399996</v>
          </cell>
          <cell r="HB16">
            <v>117679.60822129999</v>
          </cell>
          <cell r="HC16">
            <v>158755.0069683</v>
          </cell>
          <cell r="HD16">
            <v>153872.91335220006</v>
          </cell>
          <cell r="HE16">
            <v>135299.96414350002</v>
          </cell>
          <cell r="HF16">
            <v>1256487.6635451999</v>
          </cell>
          <cell r="HH16">
            <v>92952.780531500015</v>
          </cell>
          <cell r="HI16">
            <v>68392.737450300003</v>
          </cell>
          <cell r="HJ16">
            <v>93249.726842000018</v>
          </cell>
          <cell r="HK16">
            <v>90725.4526338</v>
          </cell>
          <cell r="HL16">
            <v>86894.907813600003</v>
          </cell>
          <cell r="HM16">
            <v>84718.730267299994</v>
          </cell>
          <cell r="HN16">
            <v>87327.742774000013</v>
          </cell>
          <cell r="HO16">
            <v>86618.092547399996</v>
          </cell>
          <cell r="HP16">
            <v>117679.60822129999</v>
          </cell>
          <cell r="HQ16">
            <v>158755.0069683</v>
          </cell>
          <cell r="HR16">
            <v>153872.91335220006</v>
          </cell>
          <cell r="HS16">
            <v>135299.96414350002</v>
          </cell>
          <cell r="HT16">
            <v>1256487.6635451999</v>
          </cell>
          <cell r="HV16">
            <v>273890.68400338211</v>
          </cell>
          <cell r="HW16">
            <v>264944.87661291566</v>
          </cell>
          <cell r="HX16">
            <v>290257.41721106356</v>
          </cell>
          <cell r="HY16">
            <v>389582.3132378353</v>
          </cell>
          <cell r="HZ16">
            <v>1218675.2910651965</v>
          </cell>
          <cell r="IB16">
            <v>273533.46610809345</v>
          </cell>
          <cell r="IC16">
            <v>264944.87661291566</v>
          </cell>
          <cell r="ID16">
            <v>290257.41721106356</v>
          </cell>
          <cell r="IE16">
            <v>389582.3132378353</v>
          </cell>
          <cell r="IF16">
            <v>1218318.073169908</v>
          </cell>
          <cell r="IH16">
            <v>240330.37638960779</v>
          </cell>
          <cell r="II16">
            <v>253694.66359916556</v>
          </cell>
          <cell r="IJ16">
            <v>283895.87506508525</v>
          </cell>
          <cell r="IK16">
            <v>439103.18840566743</v>
          </cell>
          <cell r="IL16">
            <v>1217024.1034595261</v>
          </cell>
          <cell r="IN16">
            <v>240330.46145934294</v>
          </cell>
          <cell r="IO16">
            <v>253694.13285292481</v>
          </cell>
          <cell r="IP16">
            <v>283895.9396316522</v>
          </cell>
          <cell r="IQ16">
            <v>439091.40474551753</v>
          </cell>
          <cell r="IR16">
            <v>1217011.9386894375</v>
          </cell>
          <cell r="IT16">
            <v>262047.25619000001</v>
          </cell>
          <cell r="IU16">
            <v>219311.88644</v>
          </cell>
          <cell r="IV16">
            <v>221756.97410999998</v>
          </cell>
          <cell r="IW16">
            <v>334023.68091000005</v>
          </cell>
          <cell r="IX16">
            <v>1037139.7976500001</v>
          </cell>
          <cell r="IZ16">
            <v>246667.05110000001</v>
          </cell>
          <cell r="JA16">
            <v>224327.61440000005</v>
          </cell>
          <cell r="JB16">
            <v>284441.96581999998</v>
          </cell>
          <cell r="JC16">
            <v>349856.50399000006</v>
          </cell>
          <cell r="JD16">
            <v>1105293.13531</v>
          </cell>
          <cell r="JF16">
            <v>246667.05110000001</v>
          </cell>
          <cell r="JG16">
            <v>224327.61440000005</v>
          </cell>
          <cell r="JH16">
            <v>284441.96581999998</v>
          </cell>
          <cell r="JI16">
            <v>349856.50399000006</v>
          </cell>
          <cell r="JJ16">
            <v>1105293.13531</v>
          </cell>
          <cell r="JL16">
            <v>279544.30551999999</v>
          </cell>
          <cell r="JM16">
            <v>27336.177300000007</v>
          </cell>
          <cell r="JN16">
            <v>0</v>
          </cell>
          <cell r="JO16">
            <v>0</v>
          </cell>
          <cell r="JP16">
            <v>306880.48281999998</v>
          </cell>
          <cell r="JR16">
            <v>240240.92283070003</v>
          </cell>
          <cell r="JS16">
            <v>253594.18803359996</v>
          </cell>
          <cell r="JT16">
            <v>283765.08898130001</v>
          </cell>
          <cell r="JU16">
            <v>438922.80329480005</v>
          </cell>
          <cell r="JV16">
            <v>1216523.0031404002</v>
          </cell>
          <cell r="JX16">
            <v>254595.24482380002</v>
          </cell>
          <cell r="JY16">
            <v>262339.0907147</v>
          </cell>
          <cell r="JZ16">
            <v>291625.44354270003</v>
          </cell>
          <cell r="KA16">
            <v>447927.88446400006</v>
          </cell>
          <cell r="KB16">
            <v>1256487.6635452001</v>
          </cell>
          <cell r="KD16">
            <v>254595.24482380002</v>
          </cell>
          <cell r="KE16">
            <v>262339.0907147</v>
          </cell>
          <cell r="KF16">
            <v>291625.44354270003</v>
          </cell>
          <cell r="KG16">
            <v>447927.88446400006</v>
          </cell>
          <cell r="KH16">
            <v>1256487.6635452001</v>
          </cell>
          <cell r="KJ16">
            <v>254595.24482380002</v>
          </cell>
          <cell r="KK16">
            <v>262339.0907147</v>
          </cell>
          <cell r="KL16">
            <v>291625.44354270003</v>
          </cell>
          <cell r="KM16">
            <v>447927.88446400006</v>
          </cell>
          <cell r="KN16">
            <v>1256487.6635452001</v>
          </cell>
          <cell r="KP16">
            <v>254595.24482380002</v>
          </cell>
          <cell r="KQ16">
            <v>262339.0907147</v>
          </cell>
          <cell r="KR16">
            <v>291625.44354270003</v>
          </cell>
          <cell r="KS16">
            <v>447927.88446400006</v>
          </cell>
          <cell r="KT16">
            <v>1256487.6635452001</v>
          </cell>
          <cell r="KV16">
            <v>254595.24482380002</v>
          </cell>
          <cell r="KW16">
            <v>262339.0907147</v>
          </cell>
          <cell r="KX16">
            <v>291625.44354270003</v>
          </cell>
          <cell r="KY16">
            <v>447927.88446400006</v>
          </cell>
          <cell r="KZ16">
            <v>1256487.6635452001</v>
          </cell>
          <cell r="LB16">
            <v>254595.24482380002</v>
          </cell>
          <cell r="LC16">
            <v>262339.0907147</v>
          </cell>
          <cell r="LD16">
            <v>291625.44354270003</v>
          </cell>
          <cell r="LE16">
            <v>447927.88446400006</v>
          </cell>
          <cell r="LF16">
            <v>1256487.6635452001</v>
          </cell>
          <cell r="LH16">
            <v>254595.24482380002</v>
          </cell>
          <cell r="LI16">
            <v>262339.0907147</v>
          </cell>
          <cell r="LJ16">
            <v>291625.44354270003</v>
          </cell>
          <cell r="LK16">
            <v>447927.88446400006</v>
          </cell>
          <cell r="LL16">
            <v>1256487.6635452001</v>
          </cell>
          <cell r="LN16">
            <v>1105293.4853100001</v>
          </cell>
          <cell r="LO16">
            <v>1216523.0031403999</v>
          </cell>
          <cell r="LP16">
            <v>1274629.367813946</v>
          </cell>
          <cell r="LQ16">
            <v>1327992.6987595111</v>
          </cell>
          <cell r="LS16">
            <v>0</v>
          </cell>
        </row>
        <row r="17">
          <cell r="C17" t="str">
            <v>Mobile Hardware Revenue</v>
          </cell>
          <cell r="D17" t="str">
            <v>tEUR</v>
          </cell>
          <cell r="BJ17">
            <v>97781.299420000025</v>
          </cell>
          <cell r="BK17">
            <v>76390.851920000001</v>
          </cell>
          <cell r="BL17">
            <v>87074.581549999988</v>
          </cell>
          <cell r="BM17">
            <v>60336.161570000011</v>
          </cell>
          <cell r="BN17">
            <v>64635.548660000008</v>
          </cell>
          <cell r="BO17">
            <v>93473.936169999986</v>
          </cell>
          <cell r="BP17">
            <v>68834.462299999999</v>
          </cell>
          <cell r="BQ17">
            <v>67298.461809999993</v>
          </cell>
          <cell r="BR17">
            <v>84726.114360000021</v>
          </cell>
          <cell r="BS17">
            <v>83120.631569999983</v>
          </cell>
          <cell r="BT17">
            <v>132199.33000999998</v>
          </cell>
          <cell r="BU17">
            <v>117837.50978000002</v>
          </cell>
          <cell r="BV17">
            <v>1033708.8891199999</v>
          </cell>
          <cell r="BX17">
            <v>115314.51045999999</v>
          </cell>
          <cell r="BY17">
            <v>59080.491430000024</v>
          </cell>
          <cell r="BZ17">
            <v>71453.714929999973</v>
          </cell>
          <cell r="CA17">
            <v>64034.944470000002</v>
          </cell>
          <cell r="CB17">
            <v>63887.310520000014</v>
          </cell>
          <cell r="CC17">
            <v>95582.238470000011</v>
          </cell>
          <cell r="CD17">
            <v>99033.887209999972</v>
          </cell>
          <cell r="CE17">
            <v>117829.18105000001</v>
          </cell>
          <cell r="CF17">
            <v>66743.439559999999</v>
          </cell>
          <cell r="CG17">
            <v>96136.56213000002</v>
          </cell>
          <cell r="CH17">
            <v>127264.55667000001</v>
          </cell>
          <cell r="CI17">
            <v>125556.45513</v>
          </cell>
          <cell r="CJ17">
            <v>1101917.2920299999</v>
          </cell>
          <cell r="CL17">
            <v>115314.51045999999</v>
          </cell>
          <cell r="CM17">
            <v>59080.491430000024</v>
          </cell>
          <cell r="CN17">
            <v>71453.714929999973</v>
          </cell>
          <cell r="CO17">
            <v>64034.944470000002</v>
          </cell>
          <cell r="CP17">
            <v>63887.310520000014</v>
          </cell>
          <cell r="CQ17">
            <v>95582.238470000011</v>
          </cell>
          <cell r="CR17">
            <v>99033.887209999972</v>
          </cell>
          <cell r="CS17">
            <v>117829.18105000001</v>
          </cell>
          <cell r="CT17">
            <v>66743.439559999999</v>
          </cell>
          <cell r="CU17">
            <v>96136.56213000002</v>
          </cell>
          <cell r="CV17">
            <v>127264.55667000001</v>
          </cell>
          <cell r="CW17">
            <v>125556.45513</v>
          </cell>
          <cell r="CX17">
            <v>1101917.2920299999</v>
          </cell>
          <cell r="CZ17">
            <v>96273.292149999994</v>
          </cell>
          <cell r="DA17">
            <v>77794.631739999983</v>
          </cell>
          <cell r="DB17">
            <v>105476.38162999999</v>
          </cell>
          <cell r="DC17">
            <v>27336.177300000007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306880.48281999992</v>
          </cell>
          <cell r="DN17">
            <v>87643.626154000012</v>
          </cell>
          <cell r="DO17">
            <v>63200.435462499998</v>
          </cell>
          <cell r="DP17">
            <v>88551.710394200025</v>
          </cell>
          <cell r="DQ17">
            <v>86918.310070799998</v>
          </cell>
          <cell r="DR17">
            <v>83890.987324300004</v>
          </cell>
          <cell r="DS17">
            <v>81939.2538719</v>
          </cell>
          <cell r="DT17">
            <v>84615.876396900028</v>
          </cell>
          <cell r="DU17">
            <v>84166.562941199998</v>
          </cell>
          <cell r="DV17">
            <v>114142.10900149999</v>
          </cell>
          <cell r="DW17">
            <v>154959.58728300006</v>
          </cell>
          <cell r="DX17">
            <v>150234.99954540003</v>
          </cell>
          <cell r="DY17">
            <v>132892.56939110003</v>
          </cell>
          <cell r="DZ17">
            <v>1213156.0278368001</v>
          </cell>
          <cell r="EB17">
            <v>92952.780531500015</v>
          </cell>
          <cell r="EC17">
            <v>68392.737450300003</v>
          </cell>
          <cell r="ED17">
            <v>93249.726842000018</v>
          </cell>
          <cell r="EE17">
            <v>90725.4526338</v>
          </cell>
          <cell r="EF17">
            <v>86894.907813600003</v>
          </cell>
          <cell r="EG17">
            <v>84718.730267299994</v>
          </cell>
          <cell r="EH17">
            <v>87327.742774000013</v>
          </cell>
          <cell r="EI17">
            <v>86618.092547399996</v>
          </cell>
          <cell r="EJ17">
            <v>117679.60822129999</v>
          </cell>
          <cell r="EK17">
            <v>158755.0069683</v>
          </cell>
          <cell r="EL17">
            <v>153872.91335220006</v>
          </cell>
          <cell r="EM17">
            <v>135299.96414350002</v>
          </cell>
          <cell r="EN17">
            <v>1256487.6635451999</v>
          </cell>
          <cell r="EP17">
            <v>92952.780531500015</v>
          </cell>
          <cell r="EQ17">
            <v>68392.737450300003</v>
          </cell>
          <cell r="ER17">
            <v>93249.726842000018</v>
          </cell>
          <cell r="ES17">
            <v>90725.4526338</v>
          </cell>
          <cell r="ET17">
            <v>86894.907813600003</v>
          </cell>
          <cell r="EU17">
            <v>84718.730267299994</v>
          </cell>
          <cell r="EV17">
            <v>87327.742774000013</v>
          </cell>
          <cell r="EW17">
            <v>86618.092547399996</v>
          </cell>
          <cell r="EX17">
            <v>117679.60822129999</v>
          </cell>
          <cell r="EY17">
            <v>158755.0069683</v>
          </cell>
          <cell r="EZ17">
            <v>153872.91335220006</v>
          </cell>
          <cell r="FA17">
            <v>135299.96414350002</v>
          </cell>
          <cell r="FB17">
            <v>1256487.6635451999</v>
          </cell>
          <cell r="FD17">
            <v>92952.780531500015</v>
          </cell>
          <cell r="FE17">
            <v>68392.737450300003</v>
          </cell>
          <cell r="FF17">
            <v>93249.726842000018</v>
          </cell>
          <cell r="FG17">
            <v>90725.4526338</v>
          </cell>
          <cell r="FH17">
            <v>86894.907813600003</v>
          </cell>
          <cell r="FI17">
            <v>84718.730267299994</v>
          </cell>
          <cell r="FJ17">
            <v>87327.742774000013</v>
          </cell>
          <cell r="FK17">
            <v>86618.092547399996</v>
          </cell>
          <cell r="FL17">
            <v>117679.60822129999</v>
          </cell>
          <cell r="FM17">
            <v>158755.0069683</v>
          </cell>
          <cell r="FN17">
            <v>153872.91335220006</v>
          </cell>
          <cell r="FO17">
            <v>135299.96414350002</v>
          </cell>
          <cell r="FP17">
            <v>1256487.6635451999</v>
          </cell>
          <cell r="FR17">
            <v>92952.780531500015</v>
          </cell>
          <cell r="FS17">
            <v>68392.737450300003</v>
          </cell>
          <cell r="FT17">
            <v>93249.726842000018</v>
          </cell>
          <cell r="FU17">
            <v>90725.4526338</v>
          </cell>
          <cell r="FV17">
            <v>86894.907813600003</v>
          </cell>
          <cell r="FW17">
            <v>84718.730267299994</v>
          </cell>
          <cell r="FX17">
            <v>87327.742774000013</v>
          </cell>
          <cell r="FY17">
            <v>86618.092547399996</v>
          </cell>
          <cell r="FZ17">
            <v>117679.60822129999</v>
          </cell>
          <cell r="GA17">
            <v>158755.0069683</v>
          </cell>
          <cell r="GB17">
            <v>153872.91335220006</v>
          </cell>
          <cell r="GC17">
            <v>135299.96414350002</v>
          </cell>
          <cell r="GD17">
            <v>1256487.6635451999</v>
          </cell>
          <cell r="GF17">
            <v>92952.780531500015</v>
          </cell>
          <cell r="GG17">
            <v>68392.737450300003</v>
          </cell>
          <cell r="GH17">
            <v>93249.726842000018</v>
          </cell>
          <cell r="GI17">
            <v>90725.4526338</v>
          </cell>
          <cell r="GJ17">
            <v>86894.907813600003</v>
          </cell>
          <cell r="GK17">
            <v>84718.730267299994</v>
          </cell>
          <cell r="GL17">
            <v>87327.742774000013</v>
          </cell>
          <cell r="GM17">
            <v>86618.092547399996</v>
          </cell>
          <cell r="GN17">
            <v>117679.60822129999</v>
          </cell>
          <cell r="GO17">
            <v>158755.0069683</v>
          </cell>
          <cell r="GP17">
            <v>153872.91335220006</v>
          </cell>
          <cell r="GQ17">
            <v>135299.96414350002</v>
          </cell>
          <cell r="GR17">
            <v>1256487.6635451999</v>
          </cell>
          <cell r="GT17">
            <v>92952.780531500015</v>
          </cell>
          <cell r="GU17">
            <v>68392.737450300003</v>
          </cell>
          <cell r="GV17">
            <v>93249.726842000018</v>
          </cell>
          <cell r="GW17">
            <v>90725.4526338</v>
          </cell>
          <cell r="GX17">
            <v>86894.907813600003</v>
          </cell>
          <cell r="GY17">
            <v>84718.730267299994</v>
          </cell>
          <cell r="GZ17">
            <v>87327.742774000013</v>
          </cell>
          <cell r="HA17">
            <v>86618.092547399996</v>
          </cell>
          <cell r="HB17">
            <v>117679.60822129999</v>
          </cell>
          <cell r="HC17">
            <v>158755.0069683</v>
          </cell>
          <cell r="HD17">
            <v>153872.91335220006</v>
          </cell>
          <cell r="HE17">
            <v>135299.96414350002</v>
          </cell>
          <cell r="HF17">
            <v>1256487.6635451999</v>
          </cell>
          <cell r="HH17">
            <v>92952.780531500015</v>
          </cell>
          <cell r="HI17">
            <v>68392.737450300003</v>
          </cell>
          <cell r="HJ17">
            <v>93249.726842000018</v>
          </cell>
          <cell r="HK17">
            <v>90725.4526338</v>
          </cell>
          <cell r="HL17">
            <v>86894.907813600003</v>
          </cell>
          <cell r="HM17">
            <v>84718.730267299994</v>
          </cell>
          <cell r="HN17">
            <v>87327.742774000013</v>
          </cell>
          <cell r="HO17">
            <v>86618.092547399996</v>
          </cell>
          <cell r="HP17">
            <v>117679.60822129999</v>
          </cell>
          <cell r="HQ17">
            <v>158755.0069683</v>
          </cell>
          <cell r="HR17">
            <v>153872.91335220006</v>
          </cell>
          <cell r="HS17">
            <v>135299.96414350002</v>
          </cell>
          <cell r="HT17">
            <v>1256487.6635451999</v>
          </cell>
          <cell r="HV17">
            <v>0</v>
          </cell>
          <cell r="HW17">
            <v>0</v>
          </cell>
          <cell r="HX17">
            <v>0</v>
          </cell>
          <cell r="HY17">
            <v>0</v>
          </cell>
          <cell r="HZ17">
            <v>0</v>
          </cell>
          <cell r="IB17">
            <v>0</v>
          </cell>
          <cell r="IC17">
            <v>0</v>
          </cell>
          <cell r="ID17">
            <v>0</v>
          </cell>
          <cell r="IE17">
            <v>0</v>
          </cell>
          <cell r="IF17">
            <v>0</v>
          </cell>
          <cell r="IH17">
            <v>0</v>
          </cell>
          <cell r="II17">
            <v>0</v>
          </cell>
          <cell r="IJ17">
            <v>0</v>
          </cell>
          <cell r="IK17">
            <v>0</v>
          </cell>
          <cell r="IL17">
            <v>0</v>
          </cell>
          <cell r="IN17">
            <v>0</v>
          </cell>
          <cell r="IO17">
            <v>0</v>
          </cell>
          <cell r="IP17">
            <v>0</v>
          </cell>
          <cell r="IQ17">
            <v>0</v>
          </cell>
          <cell r="IR17">
            <v>0</v>
          </cell>
          <cell r="IT17">
            <v>261246.73289000001</v>
          </cell>
          <cell r="IU17">
            <v>218445.6464</v>
          </cell>
          <cell r="IV17">
            <v>220859.03846999997</v>
          </cell>
          <cell r="IW17">
            <v>333157.47136000003</v>
          </cell>
          <cell r="IX17">
            <v>1033708.8891200001</v>
          </cell>
          <cell r="IZ17">
            <v>245848.71682</v>
          </cell>
          <cell r="JA17">
            <v>223504.49346000006</v>
          </cell>
          <cell r="JB17">
            <v>283606.50782</v>
          </cell>
          <cell r="JC17">
            <v>348957.57393000007</v>
          </cell>
          <cell r="JD17">
            <v>1101917.2920300001</v>
          </cell>
          <cell r="JF17">
            <v>245848.71682</v>
          </cell>
          <cell r="JG17">
            <v>223504.49346000006</v>
          </cell>
          <cell r="JH17">
            <v>283606.50782</v>
          </cell>
          <cell r="JI17">
            <v>348957.57393000007</v>
          </cell>
          <cell r="JJ17">
            <v>1101917.2920300001</v>
          </cell>
          <cell r="JL17">
            <v>279544.30551999999</v>
          </cell>
          <cell r="JM17">
            <v>27336.177300000007</v>
          </cell>
          <cell r="JN17">
            <v>0</v>
          </cell>
          <cell r="JO17">
            <v>0</v>
          </cell>
          <cell r="JP17">
            <v>306880.48281999998</v>
          </cell>
          <cell r="JR17">
            <v>239395.77201070002</v>
          </cell>
          <cell r="JS17">
            <v>252748.55126699997</v>
          </cell>
          <cell r="JT17">
            <v>282924.54833960003</v>
          </cell>
          <cell r="JU17">
            <v>438087.15621950006</v>
          </cell>
          <cell r="JV17">
            <v>1213156.0278368001</v>
          </cell>
          <cell r="JX17">
            <v>254595.24482380002</v>
          </cell>
          <cell r="JY17">
            <v>262339.0907147</v>
          </cell>
          <cell r="JZ17">
            <v>291625.44354270003</v>
          </cell>
          <cell r="KA17">
            <v>447927.88446400006</v>
          </cell>
          <cell r="KB17">
            <v>1256487.6635452001</v>
          </cell>
          <cell r="KD17">
            <v>254595.24482380002</v>
          </cell>
          <cell r="KE17">
            <v>262339.0907147</v>
          </cell>
          <cell r="KF17">
            <v>291625.44354270003</v>
          </cell>
          <cell r="KG17">
            <v>447927.88446400006</v>
          </cell>
          <cell r="KH17">
            <v>1256487.6635452001</v>
          </cell>
          <cell r="KJ17">
            <v>254595.24482380002</v>
          </cell>
          <cell r="KK17">
            <v>262339.0907147</v>
          </cell>
          <cell r="KL17">
            <v>291625.44354270003</v>
          </cell>
          <cell r="KM17">
            <v>447927.88446400006</v>
          </cell>
          <cell r="KN17">
            <v>1256487.6635452001</v>
          </cell>
          <cell r="KP17">
            <v>254595.24482380002</v>
          </cell>
          <cell r="KQ17">
            <v>262339.0907147</v>
          </cell>
          <cell r="KR17">
            <v>291625.44354270003</v>
          </cell>
          <cell r="KS17">
            <v>447927.88446400006</v>
          </cell>
          <cell r="KT17">
            <v>1256487.6635452001</v>
          </cell>
          <cell r="KV17">
            <v>254595.24482380002</v>
          </cell>
          <cell r="KW17">
            <v>262339.0907147</v>
          </cell>
          <cell r="KX17">
            <v>291625.44354270003</v>
          </cell>
          <cell r="KY17">
            <v>447927.88446400006</v>
          </cell>
          <cell r="KZ17">
            <v>1256487.6635452001</v>
          </cell>
          <cell r="LB17">
            <v>254595.24482380002</v>
          </cell>
          <cell r="LC17">
            <v>262339.0907147</v>
          </cell>
          <cell r="LD17">
            <v>291625.44354270003</v>
          </cell>
          <cell r="LE17">
            <v>447927.88446400006</v>
          </cell>
          <cell r="LF17">
            <v>1256487.6635452001</v>
          </cell>
          <cell r="LH17">
            <v>254595.24482380002</v>
          </cell>
          <cell r="LI17">
            <v>262339.0907147</v>
          </cell>
          <cell r="LJ17">
            <v>291625.44354270003</v>
          </cell>
          <cell r="LK17">
            <v>447927.88446400006</v>
          </cell>
          <cell r="LL17">
            <v>1256487.6635452001</v>
          </cell>
          <cell r="LN17">
            <v>1101917.64203</v>
          </cell>
          <cell r="LO17">
            <v>1213156.0278367999</v>
          </cell>
          <cell r="LP17">
            <v>1274629.367813946</v>
          </cell>
          <cell r="LQ17">
            <v>1327992.6987595111</v>
          </cell>
          <cell r="LS17">
            <v>0</v>
          </cell>
        </row>
        <row r="18">
          <cell r="C18" t="str">
            <v>Fixed Hardware Revenue</v>
          </cell>
          <cell r="D18" t="str">
            <v>tEUR</v>
          </cell>
          <cell r="F18">
            <v>2979.0478799999996</v>
          </cell>
          <cell r="G18">
            <v>2023.0169799999999</v>
          </cell>
          <cell r="H18">
            <v>1026.6666911425532</v>
          </cell>
          <cell r="I18">
            <v>1023.8965347926089</v>
          </cell>
          <cell r="J18">
            <v>1021.2440917541776</v>
          </cell>
          <cell r="K18">
            <v>1018.5956601864415</v>
          </cell>
          <cell r="L18">
            <v>1016.8018914220769</v>
          </cell>
          <cell r="M18">
            <v>1015.4709791224955</v>
          </cell>
          <cell r="N18">
            <v>1014.6712424855823</v>
          </cell>
          <cell r="O18">
            <v>1014.344606958158</v>
          </cell>
          <cell r="P18">
            <v>1014.2626418482722</v>
          </cell>
          <cell r="Q18">
            <v>1012.5730827926411</v>
          </cell>
          <cell r="R18">
            <v>15180.592282505011</v>
          </cell>
          <cell r="T18">
            <v>2979.0478799999996</v>
          </cell>
          <cell r="U18">
            <v>1029.2803611650254</v>
          </cell>
          <cell r="V18">
            <v>1026.6666911425532</v>
          </cell>
          <cell r="W18">
            <v>1023.8965347926089</v>
          </cell>
          <cell r="X18">
            <v>1021.2440917541776</v>
          </cell>
          <cell r="Y18">
            <v>1018.5956601864415</v>
          </cell>
          <cell r="Z18">
            <v>1016.8018914220769</v>
          </cell>
          <cell r="AA18">
            <v>1015.4709791224955</v>
          </cell>
          <cell r="AB18">
            <v>1014.6712424855823</v>
          </cell>
          <cell r="AC18">
            <v>1014.344606958158</v>
          </cell>
          <cell r="AD18">
            <v>1014.2626418482722</v>
          </cell>
          <cell r="AE18">
            <v>1012.5730827926411</v>
          </cell>
          <cell r="AF18">
            <v>14186.855663670034</v>
          </cell>
          <cell r="AH18">
            <v>2060.2692123071865</v>
          </cell>
          <cell r="AI18">
            <v>2057.7539828579825</v>
          </cell>
          <cell r="AJ18">
            <v>2062.1488766202742</v>
          </cell>
          <cell r="AK18">
            <v>2065.4700741433739</v>
          </cell>
          <cell r="AL18">
            <v>2068.9328696361308</v>
          </cell>
          <cell r="AM18">
            <v>2071.4942526552932</v>
          </cell>
          <cell r="AN18">
            <v>2065.514553282947</v>
          </cell>
          <cell r="AO18">
            <v>2057.7059016513604</v>
          </cell>
          <cell r="AP18">
            <v>2050.1792697010028</v>
          </cell>
          <cell r="AQ18">
            <v>2047.6773064572378</v>
          </cell>
          <cell r="AR18">
            <v>2044.4343631219472</v>
          </cell>
          <cell r="AS18">
            <v>2040.6531264213793</v>
          </cell>
          <cell r="AT18">
            <v>24692.233788856112</v>
          </cell>
          <cell r="AV18">
            <v>2060.2692123071865</v>
          </cell>
          <cell r="AW18">
            <v>2057.7539828579825</v>
          </cell>
          <cell r="AX18">
            <v>2062.1488766202742</v>
          </cell>
          <cell r="AY18">
            <v>2065.4700741433739</v>
          </cell>
          <cell r="AZ18">
            <v>2068.9328696361308</v>
          </cell>
          <cell r="BA18">
            <v>2071.4942526552932</v>
          </cell>
          <cell r="BB18">
            <v>2065.514553282947</v>
          </cell>
          <cell r="BC18">
            <v>2057.7059016513604</v>
          </cell>
          <cell r="BD18">
            <v>2050.1792697010028</v>
          </cell>
          <cell r="BE18">
            <v>2047.6773064572378</v>
          </cell>
          <cell r="BF18">
            <v>2044.4343631219472</v>
          </cell>
          <cell r="BG18">
            <v>2040.6531264213793</v>
          </cell>
          <cell r="BH18">
            <v>24692.233788856112</v>
          </cell>
          <cell r="BJ18">
            <v>251.65948</v>
          </cell>
          <cell r="BK18">
            <v>266.89217000000008</v>
          </cell>
          <cell r="BL18">
            <v>281.97165000000007</v>
          </cell>
          <cell r="BM18">
            <v>281.86399999999998</v>
          </cell>
          <cell r="BN18">
            <v>289.67331000000001</v>
          </cell>
          <cell r="BO18">
            <v>294.70272999999997</v>
          </cell>
          <cell r="BP18">
            <v>296.52227999999997</v>
          </cell>
          <cell r="BQ18">
            <v>285.91772000000003</v>
          </cell>
          <cell r="BR18">
            <v>315.49563999999992</v>
          </cell>
          <cell r="BS18">
            <v>298.20479000000006</v>
          </cell>
          <cell r="BT18">
            <v>296.93360999999999</v>
          </cell>
          <cell r="BU18">
            <v>271.07114999999999</v>
          </cell>
          <cell r="BV18">
            <v>3430.9085300000006</v>
          </cell>
          <cell r="BX18">
            <v>268.98307999999997</v>
          </cell>
          <cell r="BY18">
            <v>273.10820000000001</v>
          </cell>
          <cell r="BZ18">
            <v>276.24299999999999</v>
          </cell>
          <cell r="CA18">
            <v>276.19259</v>
          </cell>
          <cell r="CB18">
            <v>274.52803</v>
          </cell>
          <cell r="CC18">
            <v>272.40032000000002</v>
          </cell>
          <cell r="CD18">
            <v>277.98571999999996</v>
          </cell>
          <cell r="CE18">
            <v>278.40462000000002</v>
          </cell>
          <cell r="CF18">
            <v>279.06765999999999</v>
          </cell>
          <cell r="CG18">
            <v>281.43880999999993</v>
          </cell>
          <cell r="CH18">
            <v>337.62539000000004</v>
          </cell>
          <cell r="CI18">
            <v>279.86585999999988</v>
          </cell>
          <cell r="CJ18">
            <v>3375.84328</v>
          </cell>
          <cell r="CL18">
            <v>268.98307999999997</v>
          </cell>
          <cell r="CM18">
            <v>273.10820000000001</v>
          </cell>
          <cell r="CN18">
            <v>276.24299999999999</v>
          </cell>
          <cell r="CO18">
            <v>276.19259</v>
          </cell>
          <cell r="CP18">
            <v>274.52803</v>
          </cell>
          <cell r="CQ18">
            <v>272.40032000000002</v>
          </cell>
          <cell r="CR18">
            <v>277.98571999999996</v>
          </cell>
          <cell r="CS18">
            <v>278.40462000000002</v>
          </cell>
          <cell r="CT18">
            <v>279.06765999999999</v>
          </cell>
          <cell r="CU18">
            <v>281.43880999999993</v>
          </cell>
          <cell r="CV18">
            <v>337.62539000000004</v>
          </cell>
          <cell r="CW18">
            <v>279.86585999999988</v>
          </cell>
          <cell r="CX18">
            <v>3375.84328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N18">
            <v>281.34574520000001</v>
          </cell>
          <cell r="DO18">
            <v>281.79680639999998</v>
          </cell>
          <cell r="DP18">
            <v>282.00826840000002</v>
          </cell>
          <cell r="DQ18">
            <v>282.10227420000001</v>
          </cell>
          <cell r="DR18">
            <v>282.04243009999999</v>
          </cell>
          <cell r="DS18">
            <v>281.49206229999999</v>
          </cell>
          <cell r="DT18">
            <v>280.86286430000001</v>
          </cell>
          <cell r="DU18">
            <v>280.16571319999997</v>
          </cell>
          <cell r="DV18">
            <v>279.5120642</v>
          </cell>
          <cell r="DW18">
            <v>279.26490639999997</v>
          </cell>
          <cell r="DX18">
            <v>278.83304269999996</v>
          </cell>
          <cell r="DY18">
            <v>277.54912619999999</v>
          </cell>
          <cell r="DZ18">
            <v>3366.9753035999997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F18">
            <v>0</v>
          </cell>
          <cell r="GG18">
            <v>0</v>
          </cell>
          <cell r="GH18">
            <v>0</v>
          </cell>
          <cell r="GI18">
            <v>0</v>
          </cell>
          <cell r="GJ18">
            <v>0</v>
          </cell>
          <cell r="GK18">
            <v>0</v>
          </cell>
          <cell r="GL18">
            <v>0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0</v>
          </cell>
          <cell r="GR18">
            <v>0</v>
          </cell>
          <cell r="GT18">
            <v>0</v>
          </cell>
          <cell r="GU18">
            <v>0</v>
          </cell>
          <cell r="GV18">
            <v>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H18">
            <v>0</v>
          </cell>
          <cell r="HI18">
            <v>0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  <cell r="HR18">
            <v>0</v>
          </cell>
          <cell r="HS18">
            <v>0</v>
          </cell>
          <cell r="HT18">
            <v>0</v>
          </cell>
          <cell r="HV18">
            <v>0</v>
          </cell>
          <cell r="HW18">
            <v>0</v>
          </cell>
          <cell r="HX18">
            <v>0</v>
          </cell>
          <cell r="HY18">
            <v>0</v>
          </cell>
          <cell r="HZ18">
            <v>0</v>
          </cell>
          <cell r="IB18">
            <v>0</v>
          </cell>
          <cell r="IC18">
            <v>0</v>
          </cell>
          <cell r="ID18">
            <v>0</v>
          </cell>
          <cell r="IE18">
            <v>0</v>
          </cell>
          <cell r="IF18">
            <v>0</v>
          </cell>
          <cell r="IH18">
            <v>0</v>
          </cell>
          <cell r="II18">
            <v>0</v>
          </cell>
          <cell r="IJ18">
            <v>0</v>
          </cell>
          <cell r="IK18">
            <v>0</v>
          </cell>
          <cell r="IL18">
            <v>0</v>
          </cell>
          <cell r="IN18">
            <v>0</v>
          </cell>
          <cell r="IO18">
            <v>0</v>
          </cell>
          <cell r="IP18">
            <v>0</v>
          </cell>
          <cell r="IQ18">
            <v>0</v>
          </cell>
          <cell r="IR18">
            <v>0</v>
          </cell>
          <cell r="IT18">
            <v>800.52330000000018</v>
          </cell>
          <cell r="IU18">
            <v>866.24003999999991</v>
          </cell>
          <cell r="IV18">
            <v>897.93563999999981</v>
          </cell>
          <cell r="IW18">
            <v>866.20955000000004</v>
          </cell>
          <cell r="IX18">
            <v>3430.9085299999997</v>
          </cell>
          <cell r="IZ18">
            <v>818.33428000000004</v>
          </cell>
          <cell r="JA18">
            <v>823.12094000000002</v>
          </cell>
          <cell r="JB18">
            <v>835.45799999999986</v>
          </cell>
          <cell r="JC18">
            <v>898.93005999999991</v>
          </cell>
          <cell r="JD18">
            <v>3375.84328</v>
          </cell>
          <cell r="JF18">
            <v>818.33428000000004</v>
          </cell>
          <cell r="JG18">
            <v>823.12094000000002</v>
          </cell>
          <cell r="JH18">
            <v>835.45799999999986</v>
          </cell>
          <cell r="JI18">
            <v>898.93005999999991</v>
          </cell>
          <cell r="JJ18">
            <v>3375.84328</v>
          </cell>
          <cell r="JL18">
            <v>0</v>
          </cell>
          <cell r="JM18">
            <v>0</v>
          </cell>
          <cell r="JN18">
            <v>0</v>
          </cell>
          <cell r="JO18">
            <v>0</v>
          </cell>
          <cell r="JP18">
            <v>0</v>
          </cell>
          <cell r="JR18">
            <v>845.15081999999995</v>
          </cell>
          <cell r="JS18">
            <v>845.6367666000001</v>
          </cell>
          <cell r="JT18">
            <v>840.54064169999992</v>
          </cell>
          <cell r="JU18">
            <v>835.64707529999987</v>
          </cell>
          <cell r="JV18">
            <v>3366.9753035999997</v>
          </cell>
          <cell r="JX18">
            <v>0</v>
          </cell>
          <cell r="JY18">
            <v>0</v>
          </cell>
          <cell r="JZ18">
            <v>0</v>
          </cell>
          <cell r="KA18">
            <v>0</v>
          </cell>
          <cell r="KB18">
            <v>0</v>
          </cell>
          <cell r="KD18">
            <v>0</v>
          </cell>
          <cell r="KE18">
            <v>0</v>
          </cell>
          <cell r="KF18">
            <v>0</v>
          </cell>
          <cell r="KG18">
            <v>0</v>
          </cell>
          <cell r="KH18">
            <v>0</v>
          </cell>
          <cell r="KJ18">
            <v>0</v>
          </cell>
          <cell r="KK18">
            <v>0</v>
          </cell>
          <cell r="KL18">
            <v>0</v>
          </cell>
          <cell r="KM18">
            <v>0</v>
          </cell>
          <cell r="KN18">
            <v>0</v>
          </cell>
          <cell r="KP18">
            <v>0</v>
          </cell>
          <cell r="KQ18">
            <v>0</v>
          </cell>
          <cell r="KR18">
            <v>0</v>
          </cell>
          <cell r="KS18">
            <v>0</v>
          </cell>
          <cell r="KT18">
            <v>0</v>
          </cell>
          <cell r="KV18">
            <v>0</v>
          </cell>
          <cell r="KW18">
            <v>0</v>
          </cell>
          <cell r="KX18">
            <v>0</v>
          </cell>
          <cell r="KY18">
            <v>0</v>
          </cell>
          <cell r="KZ18">
            <v>0</v>
          </cell>
          <cell r="LB18">
            <v>0</v>
          </cell>
          <cell r="LC18">
            <v>0</v>
          </cell>
          <cell r="LD18">
            <v>0</v>
          </cell>
          <cell r="LE18">
            <v>0</v>
          </cell>
          <cell r="LF18">
            <v>0</v>
          </cell>
          <cell r="LH18">
            <v>0</v>
          </cell>
          <cell r="LI18">
            <v>0</v>
          </cell>
          <cell r="LJ18">
            <v>0</v>
          </cell>
          <cell r="LK18">
            <v>0</v>
          </cell>
          <cell r="LL18">
            <v>0</v>
          </cell>
          <cell r="LN18">
            <v>3375.84328</v>
          </cell>
          <cell r="LO18">
            <v>3366.9753036000002</v>
          </cell>
          <cell r="LP18">
            <v>0</v>
          </cell>
          <cell r="LQ18">
            <v>0</v>
          </cell>
          <cell r="LS18">
            <v>0</v>
          </cell>
        </row>
        <row r="19">
          <cell r="C19" t="str">
            <v>Other Revenue (Activation Fees, WSD and Other)</v>
          </cell>
          <cell r="D19" t="str">
            <v>tEUR</v>
          </cell>
          <cell r="F19">
            <v>2979.0478799999996</v>
          </cell>
          <cell r="G19">
            <v>2023.0169799999999</v>
          </cell>
          <cell r="H19">
            <v>1026.6666911425532</v>
          </cell>
          <cell r="I19">
            <v>1023.8965347926089</v>
          </cell>
          <cell r="J19">
            <v>1021.2440917541776</v>
          </cell>
          <cell r="K19">
            <v>1018.5956601864415</v>
          </cell>
          <cell r="L19">
            <v>1016.8018914220769</v>
          </cell>
          <cell r="M19">
            <v>1015.4709791224955</v>
          </cell>
          <cell r="N19">
            <v>1014.6712424855823</v>
          </cell>
          <cell r="O19">
            <v>1014.344606958158</v>
          </cell>
          <cell r="P19">
            <v>1014.2626418482722</v>
          </cell>
          <cell r="Q19">
            <v>1012.5730827926411</v>
          </cell>
          <cell r="R19">
            <v>15180.592282505011</v>
          </cell>
          <cell r="T19">
            <v>2979.0478799999996</v>
          </cell>
          <cell r="U19">
            <v>2023.0169799999999</v>
          </cell>
          <cell r="V19">
            <v>2010.2131125789754</v>
          </cell>
          <cell r="W19">
            <v>1023.8965347926089</v>
          </cell>
          <cell r="X19">
            <v>1021.2440917541776</v>
          </cell>
          <cell r="Y19">
            <v>1018.5956601864415</v>
          </cell>
          <cell r="Z19">
            <v>1016.8018914220769</v>
          </cell>
          <cell r="AA19">
            <v>1015.4709791224955</v>
          </cell>
          <cell r="AB19">
            <v>1014.6712424855823</v>
          </cell>
          <cell r="AC19">
            <v>1014.344606958158</v>
          </cell>
          <cell r="AD19">
            <v>1014.2626418482722</v>
          </cell>
          <cell r="AE19">
            <v>1012.5730827926411</v>
          </cell>
          <cell r="AF19">
            <v>16164.138703941433</v>
          </cell>
          <cell r="AH19">
            <v>2060.2692123071865</v>
          </cell>
          <cell r="AI19">
            <v>2057.7539828579825</v>
          </cell>
          <cell r="AJ19">
            <v>2062.1488766202742</v>
          </cell>
          <cell r="AK19">
            <v>2065.4700741433739</v>
          </cell>
          <cell r="AL19">
            <v>2068.9328696361308</v>
          </cell>
          <cell r="AM19">
            <v>2071.4942526552932</v>
          </cell>
          <cell r="AN19">
            <v>2065.514553282947</v>
          </cell>
          <cell r="AO19">
            <v>2057.7059016513604</v>
          </cell>
          <cell r="AP19">
            <v>2050.1792697010028</v>
          </cell>
          <cell r="AQ19">
            <v>2047.6773064572378</v>
          </cell>
          <cell r="AR19">
            <v>2044.4343631219472</v>
          </cell>
          <cell r="AS19">
            <v>2040.6531264213793</v>
          </cell>
          <cell r="AT19">
            <v>24692.233788856112</v>
          </cell>
          <cell r="AV19">
            <v>2060.2692123071865</v>
          </cell>
          <cell r="AW19">
            <v>2057.7539828579825</v>
          </cell>
          <cell r="AX19">
            <v>2062.1488766202742</v>
          </cell>
          <cell r="AY19">
            <v>2065.4700741433739</v>
          </cell>
          <cell r="AZ19">
            <v>2068.9328696361308</v>
          </cell>
          <cell r="BA19">
            <v>2071.4942526552932</v>
          </cell>
          <cell r="BB19">
            <v>2065.514553282947</v>
          </cell>
          <cell r="BC19">
            <v>2057.7059016513604</v>
          </cell>
          <cell r="BD19">
            <v>2050.1792697010028</v>
          </cell>
          <cell r="BE19">
            <v>2047.6773064572378</v>
          </cell>
          <cell r="BF19">
            <v>2044.4343631219472</v>
          </cell>
          <cell r="BG19">
            <v>2040.6531264213793</v>
          </cell>
          <cell r="BH19">
            <v>24692.233788856112</v>
          </cell>
          <cell r="BJ19">
            <v>949.90567999999985</v>
          </cell>
          <cell r="BK19">
            <v>4204.0373</v>
          </cell>
          <cell r="BL19">
            <v>765.23019999999997</v>
          </cell>
          <cell r="BM19">
            <v>4419.3445499999998</v>
          </cell>
          <cell r="BN19">
            <v>1046.7953599999998</v>
          </cell>
          <cell r="BO19">
            <v>2441.5344799999998</v>
          </cell>
          <cell r="BP19">
            <v>2005.9098100000003</v>
          </cell>
          <cell r="BQ19">
            <v>2411.4754100000005</v>
          </cell>
          <cell r="BR19">
            <v>2184.8394199999998</v>
          </cell>
          <cell r="BS19">
            <v>2559.4252799999999</v>
          </cell>
          <cell r="BT19">
            <v>2742.6033299999999</v>
          </cell>
          <cell r="BU19">
            <v>2580.3217300000001</v>
          </cell>
          <cell r="BV19">
            <v>28311.422549999999</v>
          </cell>
          <cell r="BX19">
            <v>1303.8269399999997</v>
          </cell>
          <cell r="BY19">
            <v>2565.8920399999997</v>
          </cell>
          <cell r="BZ19">
            <v>2889.2542199999998</v>
          </cell>
          <cell r="CA19">
            <v>2555.6372799999999</v>
          </cell>
          <cell r="CB19">
            <v>1384.83295</v>
          </cell>
          <cell r="CC19">
            <v>2342.3658199999995</v>
          </cell>
          <cell r="CD19">
            <v>2304.0088100000003</v>
          </cell>
          <cell r="CE19">
            <v>2573.7015799999999</v>
          </cell>
          <cell r="CF19">
            <v>2271.3381099999997</v>
          </cell>
          <cell r="CG19">
            <v>2257.0021400000005</v>
          </cell>
          <cell r="CH19">
            <v>2243.7844600000003</v>
          </cell>
          <cell r="CI19">
            <v>2588.6626499999998</v>
          </cell>
          <cell r="CJ19">
            <v>27280.306999999997</v>
          </cell>
          <cell r="CL19">
            <v>1303.8269399999997</v>
          </cell>
          <cell r="CM19">
            <v>2565.8920399999997</v>
          </cell>
          <cell r="CN19">
            <v>2889.2542199999998</v>
          </cell>
          <cell r="CO19">
            <v>2555.6372799999999</v>
          </cell>
          <cell r="CP19">
            <v>1384.83295</v>
          </cell>
          <cell r="CQ19">
            <v>2342.3658199999995</v>
          </cell>
          <cell r="CR19">
            <v>2304.0088100000003</v>
          </cell>
          <cell r="CS19">
            <v>2573.7015799999999</v>
          </cell>
          <cell r="CT19">
            <v>2271.3381099999997</v>
          </cell>
          <cell r="CU19">
            <v>2257.0021400000005</v>
          </cell>
          <cell r="CV19">
            <v>2243.7844600000003</v>
          </cell>
          <cell r="CW19">
            <v>2588.6626499999998</v>
          </cell>
          <cell r="CX19">
            <v>27280.306999999997</v>
          </cell>
          <cell r="CZ19">
            <v>62</v>
          </cell>
          <cell r="DA19">
            <v>-62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N19">
            <v>2089.1685646000001</v>
          </cell>
          <cell r="DO19">
            <v>2083.8978336</v>
          </cell>
          <cell r="DP19">
            <v>2096.5592323000001</v>
          </cell>
          <cell r="DQ19">
            <v>2094.3694262999998</v>
          </cell>
          <cell r="DR19">
            <v>2100.5877234</v>
          </cell>
          <cell r="DS19">
            <v>2111.4156114000002</v>
          </cell>
          <cell r="DT19">
            <v>2105.4359123999998</v>
          </cell>
          <cell r="DU19">
            <v>2103.1382634000001</v>
          </cell>
          <cell r="DV19">
            <v>2095.6116317000001</v>
          </cell>
          <cell r="DW19">
            <v>2104.1316745000004</v>
          </cell>
          <cell r="DX19">
            <v>2106.3997346000001</v>
          </cell>
          <cell r="DY19">
            <v>2102.6184981000001</v>
          </cell>
          <cell r="DZ19">
            <v>25193.334106300001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</v>
          </cell>
          <cell r="HT19">
            <v>0</v>
          </cell>
          <cell r="HV19">
            <v>6028.7315511425531</v>
          </cell>
          <cell r="HW19">
            <v>3063.7362867332281</v>
          </cell>
          <cell r="HX19">
            <v>3046.9441130301548</v>
          </cell>
          <cell r="HY19">
            <v>3041.180331599071</v>
          </cell>
          <cell r="HZ19">
            <v>15180.592282505007</v>
          </cell>
          <cell r="IB19">
            <v>7012.2779725789751</v>
          </cell>
          <cell r="IC19">
            <v>3063.7362867332281</v>
          </cell>
          <cell r="ID19">
            <v>3046.9441130301548</v>
          </cell>
          <cell r="IE19">
            <v>3041.180331599071</v>
          </cell>
          <cell r="IF19">
            <v>16164.138703941429</v>
          </cell>
          <cell r="IH19">
            <v>6180.1720717854441</v>
          </cell>
          <cell r="II19">
            <v>6205.8971964347984</v>
          </cell>
          <cell r="IJ19">
            <v>6173.3997246353101</v>
          </cell>
          <cell r="IK19">
            <v>6132.7647960005643</v>
          </cell>
          <cell r="IL19">
            <v>24692.233788856116</v>
          </cell>
          <cell r="IN19">
            <v>6180.1720717854441</v>
          </cell>
          <cell r="IO19">
            <v>6205.8971964347984</v>
          </cell>
          <cell r="IP19">
            <v>6173.3997246353101</v>
          </cell>
          <cell r="IQ19">
            <v>6132.7647960005643</v>
          </cell>
          <cell r="IR19">
            <v>24692.233788856116</v>
          </cell>
          <cell r="IT19">
            <v>5919.1731799999998</v>
          </cell>
          <cell r="IU19">
            <v>7907.6743899999992</v>
          </cell>
          <cell r="IV19">
            <v>6602.2246400000004</v>
          </cell>
          <cell r="IW19">
            <v>7882.3503399999991</v>
          </cell>
          <cell r="IX19">
            <v>28311.422549999996</v>
          </cell>
          <cell r="IZ19">
            <v>6758.9731999999995</v>
          </cell>
          <cell r="JA19">
            <v>6282.8360499999999</v>
          </cell>
          <cell r="JB19">
            <v>7149.0484999999999</v>
          </cell>
          <cell r="JC19">
            <v>7089.4492499999997</v>
          </cell>
          <cell r="JD19">
            <v>27280.306999999997</v>
          </cell>
          <cell r="JF19">
            <v>6758.9731999999995</v>
          </cell>
          <cell r="JG19">
            <v>6282.8360499999999</v>
          </cell>
          <cell r="JH19">
            <v>7149.0484999999999</v>
          </cell>
          <cell r="JI19">
            <v>7089.4492499999997</v>
          </cell>
          <cell r="JJ19">
            <v>27280.306999999997</v>
          </cell>
          <cell r="JL19">
            <v>0</v>
          </cell>
          <cell r="JM19">
            <v>0</v>
          </cell>
          <cell r="JN19">
            <v>0</v>
          </cell>
          <cell r="JO19">
            <v>0</v>
          </cell>
          <cell r="JP19">
            <v>0</v>
          </cell>
          <cell r="JR19">
            <v>6269.6256305000006</v>
          </cell>
          <cell r="JS19">
            <v>6306.3727611000004</v>
          </cell>
          <cell r="JT19">
            <v>6304.1858075</v>
          </cell>
          <cell r="JU19">
            <v>6313.1499071999997</v>
          </cell>
          <cell r="JV19">
            <v>25193.334106300001</v>
          </cell>
          <cell r="JX19">
            <v>0</v>
          </cell>
          <cell r="JY19">
            <v>0</v>
          </cell>
          <cell r="JZ19">
            <v>0</v>
          </cell>
          <cell r="KA19">
            <v>0</v>
          </cell>
          <cell r="KB19">
            <v>0</v>
          </cell>
          <cell r="KD19">
            <v>0</v>
          </cell>
          <cell r="KE19">
            <v>0</v>
          </cell>
          <cell r="KF19">
            <v>0</v>
          </cell>
          <cell r="KG19">
            <v>0</v>
          </cell>
          <cell r="KH19">
            <v>0</v>
          </cell>
          <cell r="KJ19">
            <v>0</v>
          </cell>
          <cell r="KK19">
            <v>0</v>
          </cell>
          <cell r="KL19">
            <v>0</v>
          </cell>
          <cell r="KM19">
            <v>0</v>
          </cell>
          <cell r="KN19">
            <v>0</v>
          </cell>
          <cell r="KP19">
            <v>0</v>
          </cell>
          <cell r="KQ19">
            <v>0</v>
          </cell>
          <cell r="KR19">
            <v>0</v>
          </cell>
          <cell r="KS19">
            <v>0</v>
          </cell>
          <cell r="KT19">
            <v>0</v>
          </cell>
          <cell r="KV19">
            <v>0</v>
          </cell>
          <cell r="KW19">
            <v>0</v>
          </cell>
          <cell r="KX19">
            <v>0</v>
          </cell>
          <cell r="KY19">
            <v>0</v>
          </cell>
          <cell r="KZ19">
            <v>0</v>
          </cell>
          <cell r="LB19">
            <v>0</v>
          </cell>
          <cell r="LC19">
            <v>0</v>
          </cell>
          <cell r="LD19">
            <v>0</v>
          </cell>
          <cell r="LE19">
            <v>0</v>
          </cell>
          <cell r="LF19">
            <v>0</v>
          </cell>
          <cell r="LH19">
            <v>0</v>
          </cell>
          <cell r="LI19">
            <v>0</v>
          </cell>
          <cell r="LJ19">
            <v>0</v>
          </cell>
          <cell r="LK19">
            <v>0</v>
          </cell>
          <cell r="LL19">
            <v>0</v>
          </cell>
          <cell r="LN19">
            <v>27280.306219999999</v>
          </cell>
          <cell r="LO19">
            <v>25193.334106300001</v>
          </cell>
          <cell r="LP19">
            <v>10005.911465770963</v>
          </cell>
          <cell r="LQ19">
            <v>10029.947292689851</v>
          </cell>
          <cell r="LS19">
            <v>0</v>
          </cell>
        </row>
        <row r="20">
          <cell r="C20" t="str">
            <v>Mobile Other Revenue</v>
          </cell>
          <cell r="D20" t="str">
            <v>tEUR</v>
          </cell>
          <cell r="BJ20">
            <v>828.19356999999991</v>
          </cell>
          <cell r="BK20">
            <v>4082.1837800000003</v>
          </cell>
          <cell r="BL20">
            <v>641.97703000000001</v>
          </cell>
          <cell r="BM20">
            <v>4297.5828499999998</v>
          </cell>
          <cell r="BN20">
            <v>926.33467999999993</v>
          </cell>
          <cell r="BO20">
            <v>2321.0636999999997</v>
          </cell>
          <cell r="BP20">
            <v>1883.1686700000002</v>
          </cell>
          <cell r="BQ20">
            <v>2290.5202500000005</v>
          </cell>
          <cell r="BR20">
            <v>2067.3839699999999</v>
          </cell>
          <cell r="BS20">
            <v>2443.87419</v>
          </cell>
          <cell r="BT20">
            <v>2628.71839</v>
          </cell>
          <cell r="BU20">
            <v>2481.55204</v>
          </cell>
          <cell r="BV20">
            <v>26892.553119999993</v>
          </cell>
          <cell r="BX20">
            <v>1205.9620099999997</v>
          </cell>
          <cell r="BY20">
            <v>2479.7579299999998</v>
          </cell>
          <cell r="BZ20">
            <v>2802.7123299999998</v>
          </cell>
          <cell r="CA20">
            <v>2440.5241799999999</v>
          </cell>
          <cell r="CB20">
            <v>1290.1723099999999</v>
          </cell>
          <cell r="CC20">
            <v>2247.4418499999997</v>
          </cell>
          <cell r="CD20">
            <v>2207.7294600000005</v>
          </cell>
          <cell r="CE20">
            <v>2475.1438499999999</v>
          </cell>
          <cell r="CF20">
            <v>2170.6138899999996</v>
          </cell>
          <cell r="CG20">
            <v>2154.1791000000003</v>
          </cell>
          <cell r="CH20">
            <v>2139.4444200000003</v>
          </cell>
          <cell r="CI20">
            <v>2483.1256599999997</v>
          </cell>
          <cell r="CJ20">
            <v>26096.806989999997</v>
          </cell>
          <cell r="CL20">
            <v>1205.9620099999997</v>
          </cell>
          <cell r="CM20">
            <v>2479.7579299999998</v>
          </cell>
          <cell r="CN20">
            <v>2802.7123299999998</v>
          </cell>
          <cell r="CO20">
            <v>2440.5241799999999</v>
          </cell>
          <cell r="CP20">
            <v>1290.1723099999999</v>
          </cell>
          <cell r="CQ20">
            <v>2247.4418499999997</v>
          </cell>
          <cell r="CR20">
            <v>2207.7294600000005</v>
          </cell>
          <cell r="CS20">
            <v>2475.1438499999999</v>
          </cell>
          <cell r="CT20">
            <v>2170.6138899999996</v>
          </cell>
          <cell r="CU20">
            <v>2154.1791000000003</v>
          </cell>
          <cell r="CV20">
            <v>2139.4444200000003</v>
          </cell>
          <cell r="CW20">
            <v>2483.1256599999997</v>
          </cell>
          <cell r="CX20">
            <v>26096.806989999997</v>
          </cell>
          <cell r="CZ20">
            <v>62</v>
          </cell>
          <cell r="DA20">
            <v>-62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N20">
            <v>2001.6023014000002</v>
          </cell>
          <cell r="DO20">
            <v>1996.5405937999999</v>
          </cell>
          <cell r="DP20">
            <v>2009.5004663</v>
          </cell>
          <cell r="DQ20">
            <v>2007.6529842999998</v>
          </cell>
          <cell r="DR20">
            <v>2014.2710428</v>
          </cell>
          <cell r="DS20">
            <v>2025.6818210000001</v>
          </cell>
          <cell r="DT20">
            <v>2020.3144421</v>
          </cell>
          <cell r="DU20">
            <v>2018.6544825000001</v>
          </cell>
          <cell r="DV20">
            <v>2011.7492993000001</v>
          </cell>
          <cell r="DW20">
            <v>2020.7390339000003</v>
          </cell>
          <cell r="DX20">
            <v>2023.5457427000001</v>
          </cell>
          <cell r="DY20">
            <v>2022.1852991999999</v>
          </cell>
          <cell r="DZ20">
            <v>24172.437509300002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0</v>
          </cell>
          <cell r="HV20">
            <v>0</v>
          </cell>
          <cell r="HW20">
            <v>0</v>
          </cell>
          <cell r="HX20">
            <v>0</v>
          </cell>
          <cell r="HY20">
            <v>0</v>
          </cell>
          <cell r="HZ20">
            <v>0</v>
          </cell>
          <cell r="IB20">
            <v>0</v>
          </cell>
          <cell r="IC20">
            <v>0</v>
          </cell>
          <cell r="ID20">
            <v>0</v>
          </cell>
          <cell r="IE20">
            <v>0</v>
          </cell>
          <cell r="IF20">
            <v>0</v>
          </cell>
          <cell r="IH20">
            <v>0</v>
          </cell>
          <cell r="II20">
            <v>0</v>
          </cell>
          <cell r="IJ20">
            <v>0</v>
          </cell>
          <cell r="IK20">
            <v>0</v>
          </cell>
          <cell r="IL20">
            <v>0</v>
          </cell>
          <cell r="IN20">
            <v>0</v>
          </cell>
          <cell r="IO20">
            <v>0</v>
          </cell>
          <cell r="IP20">
            <v>0</v>
          </cell>
          <cell r="IQ20">
            <v>0</v>
          </cell>
          <cell r="IR20">
            <v>0</v>
          </cell>
          <cell r="IT20">
            <v>5552.3543799999998</v>
          </cell>
          <cell r="IU20">
            <v>7544.9812299999994</v>
          </cell>
          <cell r="IV20">
            <v>6241.0728900000004</v>
          </cell>
          <cell r="IW20">
            <v>7554.1446199999991</v>
          </cell>
          <cell r="IX20">
            <v>26892.553119999997</v>
          </cell>
          <cell r="IZ20">
            <v>6488.4322699999993</v>
          </cell>
          <cell r="JA20">
            <v>5978.1383399999995</v>
          </cell>
          <cell r="JB20">
            <v>6853.4871999999996</v>
          </cell>
          <cell r="JC20">
            <v>6776.7491799999998</v>
          </cell>
          <cell r="JD20">
            <v>26096.806989999997</v>
          </cell>
          <cell r="JF20">
            <v>6488.4322699999993</v>
          </cell>
          <cell r="JG20">
            <v>5978.1383399999995</v>
          </cell>
          <cell r="JH20">
            <v>6853.4871999999996</v>
          </cell>
          <cell r="JI20">
            <v>6776.7491799999998</v>
          </cell>
          <cell r="JJ20">
            <v>26096.806989999997</v>
          </cell>
          <cell r="JL20">
            <v>0</v>
          </cell>
          <cell r="JM20">
            <v>0</v>
          </cell>
          <cell r="JN20">
            <v>0</v>
          </cell>
          <cell r="JO20">
            <v>0</v>
          </cell>
          <cell r="JP20">
            <v>0</v>
          </cell>
          <cell r="JR20">
            <v>6007.6433615000005</v>
          </cell>
          <cell r="JS20">
            <v>6047.6058481</v>
          </cell>
          <cell r="JT20">
            <v>6050.7182239000003</v>
          </cell>
          <cell r="JU20">
            <v>6066.4700757999999</v>
          </cell>
          <cell r="JV20">
            <v>24172.437509300002</v>
          </cell>
          <cell r="JX20">
            <v>0</v>
          </cell>
          <cell r="JY20">
            <v>0</v>
          </cell>
          <cell r="JZ20">
            <v>0</v>
          </cell>
          <cell r="KA20">
            <v>0</v>
          </cell>
          <cell r="KB20">
            <v>0</v>
          </cell>
          <cell r="KD20">
            <v>0</v>
          </cell>
          <cell r="KE20">
            <v>0</v>
          </cell>
          <cell r="KF20">
            <v>0</v>
          </cell>
          <cell r="KG20">
            <v>0</v>
          </cell>
          <cell r="KH20">
            <v>0</v>
          </cell>
          <cell r="KJ20">
            <v>0</v>
          </cell>
          <cell r="KK20">
            <v>0</v>
          </cell>
          <cell r="KL20">
            <v>0</v>
          </cell>
          <cell r="KM20">
            <v>0</v>
          </cell>
          <cell r="KN20">
            <v>0</v>
          </cell>
          <cell r="KP20">
            <v>0</v>
          </cell>
          <cell r="KQ20">
            <v>0</v>
          </cell>
          <cell r="KR20">
            <v>0</v>
          </cell>
          <cell r="KS20">
            <v>0</v>
          </cell>
          <cell r="KT20">
            <v>0</v>
          </cell>
          <cell r="KV20">
            <v>0</v>
          </cell>
          <cell r="KW20">
            <v>0</v>
          </cell>
          <cell r="KX20">
            <v>0</v>
          </cell>
          <cell r="KY20">
            <v>0</v>
          </cell>
          <cell r="KZ20">
            <v>0</v>
          </cell>
          <cell r="LB20">
            <v>0</v>
          </cell>
          <cell r="LC20">
            <v>0</v>
          </cell>
          <cell r="LD20">
            <v>0</v>
          </cell>
          <cell r="LE20">
            <v>0</v>
          </cell>
          <cell r="LF20">
            <v>0</v>
          </cell>
          <cell r="LH20">
            <v>0</v>
          </cell>
          <cell r="LI20">
            <v>0</v>
          </cell>
          <cell r="LJ20">
            <v>0</v>
          </cell>
          <cell r="LK20">
            <v>0</v>
          </cell>
          <cell r="LL20">
            <v>0</v>
          </cell>
          <cell r="LN20">
            <v>26096.806209999999</v>
          </cell>
          <cell r="LO20">
            <v>24172.437509299998</v>
          </cell>
          <cell r="LP20">
            <v>10005.911465770963</v>
          </cell>
          <cell r="LQ20">
            <v>10029.947292689851</v>
          </cell>
          <cell r="LS20">
            <v>0</v>
          </cell>
        </row>
        <row r="21">
          <cell r="C21" t="str">
            <v>Fixed Other Revenue</v>
          </cell>
          <cell r="D21" t="str">
            <v>tEUR</v>
          </cell>
          <cell r="F21">
            <v>499171.9436858152</v>
          </cell>
          <cell r="G21">
            <v>480298.3573755633</v>
          </cell>
          <cell r="H21">
            <v>492496.20130891312</v>
          </cell>
          <cell r="I21">
            <v>486785.15969212487</v>
          </cell>
          <cell r="J21">
            <v>491547.74268347095</v>
          </cell>
          <cell r="K21">
            <v>488174.06738741341</v>
          </cell>
          <cell r="L21">
            <v>495733.50447106868</v>
          </cell>
          <cell r="M21">
            <v>498217.47432553867</v>
          </cell>
          <cell r="N21">
            <v>489936.69680857571</v>
          </cell>
          <cell r="O21">
            <v>490746.0798351203</v>
          </cell>
          <cell r="P21">
            <v>479565.29968954023</v>
          </cell>
          <cell r="Q21">
            <v>483640.00106692093</v>
          </cell>
          <cell r="R21">
            <v>5876312.5283300662</v>
          </cell>
          <cell r="T21">
            <v>499171.9436858152</v>
          </cell>
          <cell r="U21">
            <v>478996.4104514076</v>
          </cell>
          <cell r="V21">
            <v>495038.56648522458</v>
          </cell>
          <cell r="W21">
            <v>486855.00442829123</v>
          </cell>
          <cell r="X21">
            <v>491686.30728913605</v>
          </cell>
          <cell r="Y21">
            <v>488413.06812261877</v>
          </cell>
          <cell r="Z21">
            <v>496032.06152709544</v>
          </cell>
          <cell r="AA21">
            <v>498468.85995530133</v>
          </cell>
          <cell r="AB21">
            <v>490215.48442900076</v>
          </cell>
          <cell r="AC21">
            <v>492721.40284148481</v>
          </cell>
          <cell r="AD21">
            <v>481562.54684781574</v>
          </cell>
          <cell r="AE21">
            <v>485660.10097294592</v>
          </cell>
          <cell r="AF21">
            <v>5884821.7570361374</v>
          </cell>
          <cell r="AH21">
            <v>496224.9171972514</v>
          </cell>
          <cell r="AI21">
            <v>479623.3412460704</v>
          </cell>
          <cell r="AJ21">
            <v>496818.32512628171</v>
          </cell>
          <cell r="AK21">
            <v>493188.11089201662</v>
          </cell>
          <cell r="AL21">
            <v>499831.45723195904</v>
          </cell>
          <cell r="AM21">
            <v>497344.6264658001</v>
          </cell>
          <cell r="AN21">
            <v>509503.65821523836</v>
          </cell>
          <cell r="AO21">
            <v>510888.62597328256</v>
          </cell>
          <cell r="AP21">
            <v>502483.40965987014</v>
          </cell>
          <cell r="AQ21">
            <v>505486.9444126914</v>
          </cell>
          <cell r="AR21">
            <v>495538.65658278251</v>
          </cell>
          <cell r="AS21">
            <v>499920.64607645472</v>
          </cell>
          <cell r="AT21">
            <v>5986852.7190796984</v>
          </cell>
          <cell r="AV21">
            <v>495693.3089885228</v>
          </cell>
          <cell r="AW21">
            <v>479672.66666368465</v>
          </cell>
          <cell r="AX21">
            <v>497079.24274286791</v>
          </cell>
          <cell r="AY21">
            <v>493111.70659488242</v>
          </cell>
          <cell r="AZ21">
            <v>500113.41959096579</v>
          </cell>
          <cell r="BA21">
            <v>497655.80317638488</v>
          </cell>
          <cell r="BB21">
            <v>509570.79751151346</v>
          </cell>
          <cell r="BC21">
            <v>510585.81301854638</v>
          </cell>
          <cell r="BD21">
            <v>502504.53210799053</v>
          </cell>
          <cell r="BE21">
            <v>505996.2930231879</v>
          </cell>
          <cell r="BF21">
            <v>495485.200940468</v>
          </cell>
          <cell r="BG21">
            <v>499823.15236468473</v>
          </cell>
          <cell r="BH21">
            <v>5987291.9367236998</v>
          </cell>
          <cell r="BJ21">
            <v>121.71211</v>
          </cell>
          <cell r="BK21">
            <v>121.85351999999999</v>
          </cell>
          <cell r="BL21">
            <v>123.25317</v>
          </cell>
          <cell r="BM21">
            <v>121.7617</v>
          </cell>
          <cell r="BN21">
            <v>120.46068</v>
          </cell>
          <cell r="BO21">
            <v>120.47078</v>
          </cell>
          <cell r="BP21">
            <v>122.74113999999999</v>
          </cell>
          <cell r="BQ21">
            <v>120.95516000000001</v>
          </cell>
          <cell r="BR21">
            <v>117.45545</v>
          </cell>
          <cell r="BS21">
            <v>115.55109</v>
          </cell>
          <cell r="BT21">
            <v>113.88494</v>
          </cell>
          <cell r="BU21">
            <v>98.769689999999997</v>
          </cell>
          <cell r="BV21">
            <v>1418.86943</v>
          </cell>
          <cell r="BX21">
            <v>97.864929999999987</v>
          </cell>
          <cell r="BY21">
            <v>86.134110000000007</v>
          </cell>
          <cell r="BZ21">
            <v>86.541889999999995</v>
          </cell>
          <cell r="CA21">
            <v>115.1131</v>
          </cell>
          <cell r="CB21">
            <v>94.660640000000001</v>
          </cell>
          <cell r="CC21">
            <v>94.923969999999997</v>
          </cell>
          <cell r="CD21">
            <v>96.279350000000008</v>
          </cell>
          <cell r="CE21">
            <v>98.557730000000006</v>
          </cell>
          <cell r="CF21">
            <v>100.72421999999999</v>
          </cell>
          <cell r="CG21">
            <v>102.82304000000001</v>
          </cell>
          <cell r="CH21">
            <v>104.34004</v>
          </cell>
          <cell r="CI21">
            <v>105.53698999999999</v>
          </cell>
          <cell r="CJ21">
            <v>1183.50001</v>
          </cell>
          <cell r="CL21">
            <v>97.864929999999987</v>
          </cell>
          <cell r="CM21">
            <v>86.134110000000007</v>
          </cell>
          <cell r="CN21">
            <v>86.541889999999995</v>
          </cell>
          <cell r="CO21">
            <v>115.1131</v>
          </cell>
          <cell r="CP21">
            <v>94.660640000000001</v>
          </cell>
          <cell r="CQ21">
            <v>94.923969999999997</v>
          </cell>
          <cell r="CR21">
            <v>96.279350000000008</v>
          </cell>
          <cell r="CS21">
            <v>98.557730000000006</v>
          </cell>
          <cell r="CT21">
            <v>100.72421999999999</v>
          </cell>
          <cell r="CU21">
            <v>102.82304000000001</v>
          </cell>
          <cell r="CV21">
            <v>104.34004</v>
          </cell>
          <cell r="CW21">
            <v>105.53698999999999</v>
          </cell>
          <cell r="CX21">
            <v>1183.50001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N21">
            <v>87.566263199999995</v>
          </cell>
          <cell r="DO21">
            <v>87.357239800000002</v>
          </cell>
          <cell r="DP21">
            <v>87.058766000000006</v>
          </cell>
          <cell r="DQ21">
            <v>86.716442000000001</v>
          </cell>
          <cell r="DR21">
            <v>86.316680600000012</v>
          </cell>
          <cell r="DS21">
            <v>85.733790400000004</v>
          </cell>
          <cell r="DT21">
            <v>85.121470299999999</v>
          </cell>
          <cell r="DU21">
            <v>84.483780899999999</v>
          </cell>
          <cell r="DV21">
            <v>83.8623324</v>
          </cell>
          <cell r="DW21">
            <v>83.392640599999993</v>
          </cell>
          <cell r="DX21">
            <v>82.853991899999997</v>
          </cell>
          <cell r="DY21">
            <v>80.433198900000008</v>
          </cell>
          <cell r="DZ21">
            <v>1020.8965970000002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  <cell r="HS21">
            <v>0</v>
          </cell>
          <cell r="HT21">
            <v>0</v>
          </cell>
          <cell r="HV21">
            <v>0</v>
          </cell>
          <cell r="HW21">
            <v>0</v>
          </cell>
          <cell r="HX21">
            <v>0</v>
          </cell>
          <cell r="HY21">
            <v>0</v>
          </cell>
          <cell r="HZ21">
            <v>0</v>
          </cell>
          <cell r="IB21">
            <v>0</v>
          </cell>
          <cell r="IC21">
            <v>0</v>
          </cell>
          <cell r="ID21">
            <v>0</v>
          </cell>
          <cell r="IE21">
            <v>0</v>
          </cell>
          <cell r="IF21">
            <v>0</v>
          </cell>
          <cell r="IH21">
            <v>0</v>
          </cell>
          <cell r="II21">
            <v>0</v>
          </cell>
          <cell r="IJ21">
            <v>0</v>
          </cell>
          <cell r="IK21">
            <v>0</v>
          </cell>
          <cell r="IL21">
            <v>0</v>
          </cell>
          <cell r="IN21">
            <v>0</v>
          </cell>
          <cell r="IO21">
            <v>0</v>
          </cell>
          <cell r="IP21">
            <v>0</v>
          </cell>
          <cell r="IQ21">
            <v>0</v>
          </cell>
          <cell r="IR21">
            <v>0</v>
          </cell>
          <cell r="IT21">
            <v>366.81880000000001</v>
          </cell>
          <cell r="IU21">
            <v>362.69315999999998</v>
          </cell>
          <cell r="IV21">
            <v>361.15174999999999</v>
          </cell>
          <cell r="IW21">
            <v>328.20572000000004</v>
          </cell>
          <cell r="IX21">
            <v>1418.8694300000002</v>
          </cell>
          <cell r="IZ21">
            <v>270.54093</v>
          </cell>
          <cell r="JA21">
            <v>304.69771000000003</v>
          </cell>
          <cell r="JB21">
            <v>295.56130000000002</v>
          </cell>
          <cell r="JC21">
            <v>312.70006999999998</v>
          </cell>
          <cell r="JD21">
            <v>1183.5000100000002</v>
          </cell>
          <cell r="JF21">
            <v>270.54093</v>
          </cell>
          <cell r="JG21">
            <v>304.69771000000003</v>
          </cell>
          <cell r="JH21">
            <v>295.56130000000002</v>
          </cell>
          <cell r="JI21">
            <v>312.70006999999998</v>
          </cell>
          <cell r="JJ21">
            <v>1183.5000100000002</v>
          </cell>
          <cell r="JL21">
            <v>0</v>
          </cell>
          <cell r="JM21">
            <v>0</v>
          </cell>
          <cell r="JN21">
            <v>0</v>
          </cell>
          <cell r="JO21">
            <v>0</v>
          </cell>
          <cell r="JP21">
            <v>0</v>
          </cell>
          <cell r="JR21">
            <v>261.98226899999997</v>
          </cell>
          <cell r="JS21">
            <v>258.76691300000005</v>
          </cell>
          <cell r="JT21">
            <v>253.46758360000001</v>
          </cell>
          <cell r="JU21">
            <v>246.67983139999998</v>
          </cell>
          <cell r="JV21">
            <v>1020.896597</v>
          </cell>
          <cell r="JX21">
            <v>0</v>
          </cell>
          <cell r="JY21">
            <v>0</v>
          </cell>
          <cell r="JZ21">
            <v>0</v>
          </cell>
          <cell r="KA21">
            <v>0</v>
          </cell>
          <cell r="KB21">
            <v>0</v>
          </cell>
          <cell r="KD21">
            <v>0</v>
          </cell>
          <cell r="KE21">
            <v>0</v>
          </cell>
          <cell r="KF21">
            <v>0</v>
          </cell>
          <cell r="KG21">
            <v>0</v>
          </cell>
          <cell r="KH21">
            <v>0</v>
          </cell>
          <cell r="KJ21">
            <v>0</v>
          </cell>
          <cell r="KK21">
            <v>0</v>
          </cell>
          <cell r="KL21">
            <v>0</v>
          </cell>
          <cell r="KM21">
            <v>0</v>
          </cell>
          <cell r="KN21">
            <v>0</v>
          </cell>
          <cell r="KP21">
            <v>0</v>
          </cell>
          <cell r="KQ21">
            <v>0</v>
          </cell>
          <cell r="KR21">
            <v>0</v>
          </cell>
          <cell r="KS21">
            <v>0</v>
          </cell>
          <cell r="KT21">
            <v>0</v>
          </cell>
          <cell r="KV21">
            <v>0</v>
          </cell>
          <cell r="KW21">
            <v>0</v>
          </cell>
          <cell r="KX21">
            <v>0</v>
          </cell>
          <cell r="KY21">
            <v>0</v>
          </cell>
          <cell r="KZ21">
            <v>0</v>
          </cell>
          <cell r="LB21">
            <v>0</v>
          </cell>
          <cell r="LC21">
            <v>0</v>
          </cell>
          <cell r="LD21">
            <v>0</v>
          </cell>
          <cell r="LE21">
            <v>0</v>
          </cell>
          <cell r="LF21">
            <v>0</v>
          </cell>
          <cell r="LH21">
            <v>0</v>
          </cell>
          <cell r="LI21">
            <v>0</v>
          </cell>
          <cell r="LJ21">
            <v>0</v>
          </cell>
          <cell r="LK21">
            <v>0</v>
          </cell>
          <cell r="LL21">
            <v>0</v>
          </cell>
          <cell r="LN21">
            <v>1183.5000100000002</v>
          </cell>
          <cell r="LO21">
            <v>1020.8965970000002</v>
          </cell>
          <cell r="LP21">
            <v>0</v>
          </cell>
          <cell r="LQ21">
            <v>0</v>
          </cell>
          <cell r="LS21">
            <v>0</v>
          </cell>
        </row>
        <row r="22">
          <cell r="C22" t="str">
            <v>Total Gross Service Revenue</v>
          </cell>
          <cell r="D22" t="str">
            <v>tEUR</v>
          </cell>
          <cell r="F22">
            <v>499171.9436858152</v>
          </cell>
          <cell r="G22">
            <v>480298.3573755633</v>
          </cell>
          <cell r="H22">
            <v>495252.15103959764</v>
          </cell>
          <cell r="I22">
            <v>484026.01816689345</v>
          </cell>
          <cell r="J22">
            <v>488786.61935971124</v>
          </cell>
          <cell r="K22">
            <v>485146.52682061383</v>
          </cell>
          <cell r="L22">
            <v>491685.96319763665</v>
          </cell>
          <cell r="M22">
            <v>494186.98766988062</v>
          </cell>
          <cell r="N22">
            <v>486179.69807397248</v>
          </cell>
          <cell r="O22">
            <v>488630.5599644499</v>
          </cell>
          <cell r="P22">
            <v>477728.3692684244</v>
          </cell>
          <cell r="Q22">
            <v>480771.66109656054</v>
          </cell>
          <cell r="R22">
            <v>5851864.8557191202</v>
          </cell>
          <cell r="T22">
            <v>499171.9436858152</v>
          </cell>
          <cell r="U22">
            <v>480298.3573755633</v>
          </cell>
          <cell r="V22">
            <v>499466.43704385596</v>
          </cell>
          <cell r="W22">
            <v>484026.01816689345</v>
          </cell>
          <cell r="X22">
            <v>488786.61935971124</v>
          </cell>
          <cell r="Y22">
            <v>485146.52682061383</v>
          </cell>
          <cell r="Z22">
            <v>491685.96319763665</v>
          </cell>
          <cell r="AA22">
            <v>494186.98766988062</v>
          </cell>
          <cell r="AB22">
            <v>486179.69807397248</v>
          </cell>
          <cell r="AC22">
            <v>488630.5599644499</v>
          </cell>
          <cell r="AD22">
            <v>477728.3692684244</v>
          </cell>
          <cell r="AE22">
            <v>480771.66109656054</v>
          </cell>
          <cell r="AF22">
            <v>5856079.1417233786</v>
          </cell>
          <cell r="AH22">
            <v>496224.9171972514</v>
          </cell>
          <cell r="AI22">
            <v>479623.3412460704</v>
          </cell>
          <cell r="AJ22">
            <v>496818.32512628171</v>
          </cell>
          <cell r="AK22">
            <v>493188.11089201662</v>
          </cell>
          <cell r="AL22">
            <v>499831.45723195904</v>
          </cell>
          <cell r="AM22">
            <v>497344.6264658001</v>
          </cell>
          <cell r="AN22">
            <v>509503.65821523836</v>
          </cell>
          <cell r="AO22">
            <v>510888.62597328256</v>
          </cell>
          <cell r="AP22">
            <v>502483.40965987014</v>
          </cell>
          <cell r="AQ22">
            <v>505486.9444126914</v>
          </cell>
          <cell r="AR22">
            <v>495538.65658278251</v>
          </cell>
          <cell r="AS22">
            <v>499920.64607645472</v>
          </cell>
          <cell r="AT22">
            <v>5986852.7190796984</v>
          </cell>
          <cell r="AV22">
            <v>495693.3089885228</v>
          </cell>
          <cell r="AW22">
            <v>479672.66666368465</v>
          </cell>
          <cell r="AX22">
            <v>497079.24274286791</v>
          </cell>
          <cell r="AY22">
            <v>493111.70659488242</v>
          </cell>
          <cell r="AZ22">
            <v>500113.41959096579</v>
          </cell>
          <cell r="BA22">
            <v>497655.80317638488</v>
          </cell>
          <cell r="BB22">
            <v>509570.79751151346</v>
          </cell>
          <cell r="BC22">
            <v>510585.81301854638</v>
          </cell>
          <cell r="BD22">
            <v>502504.53210799053</v>
          </cell>
          <cell r="BE22">
            <v>505996.2930231879</v>
          </cell>
          <cell r="BF22">
            <v>495485.200940468</v>
          </cell>
          <cell r="BG22">
            <v>499823.15236468473</v>
          </cell>
          <cell r="BH22">
            <v>5987291.9367236998</v>
          </cell>
          <cell r="BJ22">
            <v>529392.88234999997</v>
          </cell>
          <cell r="BK22">
            <v>519637.31195000006</v>
          </cell>
          <cell r="BL22">
            <v>538880.21583</v>
          </cell>
          <cell r="BM22">
            <v>526922.61878999998</v>
          </cell>
          <cell r="BN22">
            <v>536157.24569000001</v>
          </cell>
          <cell r="BO22">
            <v>538735.93357999995</v>
          </cell>
          <cell r="BP22">
            <v>543848.66840999993</v>
          </cell>
          <cell r="BQ22">
            <v>551495.58001999988</v>
          </cell>
          <cell r="BR22">
            <v>542507.77593000012</v>
          </cell>
          <cell r="BS22">
            <v>536095.61540999997</v>
          </cell>
          <cell r="BT22">
            <v>529709.54609999992</v>
          </cell>
          <cell r="BU22">
            <v>520348.45308000006</v>
          </cell>
          <cell r="BV22">
            <v>6413731.8471400011</v>
          </cell>
          <cell r="BX22">
            <v>507429.49590000004</v>
          </cell>
          <cell r="BY22">
            <v>497497.10544000007</v>
          </cell>
          <cell r="BZ22">
            <v>509055.11959000002</v>
          </cell>
          <cell r="CA22">
            <v>504248.35047999996</v>
          </cell>
          <cell r="CB22">
            <v>515361.61980000016</v>
          </cell>
          <cell r="CC22">
            <v>514713.97661999997</v>
          </cell>
          <cell r="CD22">
            <v>519450.63748000003</v>
          </cell>
          <cell r="CE22">
            <v>521338.73161999998</v>
          </cell>
          <cell r="CF22">
            <v>515899.91000000003</v>
          </cell>
          <cell r="CG22">
            <v>511571.53711999999</v>
          </cell>
          <cell r="CH22">
            <v>511265.46333000012</v>
          </cell>
          <cell r="CI22">
            <v>516446.06714999996</v>
          </cell>
          <cell r="CJ22">
            <v>6144278.0145299993</v>
          </cell>
          <cell r="CL22">
            <v>507429.49590000004</v>
          </cell>
          <cell r="CM22">
            <v>497497.10544000007</v>
          </cell>
          <cell r="CN22">
            <v>509055.11959000002</v>
          </cell>
          <cell r="CO22">
            <v>504248.35047999996</v>
          </cell>
          <cell r="CP22">
            <v>515361.61980000016</v>
          </cell>
          <cell r="CQ22">
            <v>514713.97661999997</v>
          </cell>
          <cell r="CR22">
            <v>519450.63748000003</v>
          </cell>
          <cell r="CS22">
            <v>521338.73161999998</v>
          </cell>
          <cell r="CT22">
            <v>515899.91000000003</v>
          </cell>
          <cell r="CU22">
            <v>511571.53711999999</v>
          </cell>
          <cell r="CV22">
            <v>511265.46333000012</v>
          </cell>
          <cell r="CW22">
            <v>516446.06714999996</v>
          </cell>
          <cell r="CX22">
            <v>6144278.0145299993</v>
          </cell>
          <cell r="CZ22">
            <v>502448.13975000003</v>
          </cell>
          <cell r="DA22">
            <v>482392.56906999991</v>
          </cell>
          <cell r="DB22">
            <v>501068.31904999993</v>
          </cell>
          <cell r="DC22">
            <v>13184.998479999998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1499094.0263499999</v>
          </cell>
          <cell r="DN22">
            <v>495691.72100799991</v>
          </cell>
          <cell r="DO22">
            <v>479671.2284966</v>
          </cell>
          <cell r="DP22">
            <v>497077.80643120001</v>
          </cell>
          <cell r="DQ22">
            <v>493110.26718430006</v>
          </cell>
          <cell r="DR22">
            <v>500111.98723019997</v>
          </cell>
          <cell r="DS22">
            <v>497654.37781429995</v>
          </cell>
          <cell r="DT22">
            <v>509569.37909579987</v>
          </cell>
          <cell r="DU22">
            <v>510584.40149840002</v>
          </cell>
          <cell r="DV22">
            <v>502503.12743029994</v>
          </cell>
          <cell r="DW22">
            <v>505994.89513809996</v>
          </cell>
          <cell r="DX22">
            <v>495483.80979720003</v>
          </cell>
          <cell r="DY22">
            <v>499821.76791219995</v>
          </cell>
          <cell r="DZ22">
            <v>5987274.7690365994</v>
          </cell>
          <cell r="EB22">
            <v>497810.81871839997</v>
          </cell>
          <cell r="EC22">
            <v>481218.74406579993</v>
          </cell>
          <cell r="ED22">
            <v>498477.79181540007</v>
          </cell>
          <cell r="EE22">
            <v>495363.39374350006</v>
          </cell>
          <cell r="EF22">
            <v>502808.86446189997</v>
          </cell>
          <cell r="EG22">
            <v>500711.87843069993</v>
          </cell>
          <cell r="EH22">
            <v>513045.41582949989</v>
          </cell>
          <cell r="EI22">
            <v>514491.32395570003</v>
          </cell>
          <cell r="EJ22">
            <v>506605.05842160003</v>
          </cell>
          <cell r="EK22">
            <v>510424.10963999992</v>
          </cell>
          <cell r="EL22">
            <v>499863.37650810002</v>
          </cell>
          <cell r="EM22">
            <v>504119.51958910003</v>
          </cell>
          <cell r="EN22">
            <v>6024940.2951796986</v>
          </cell>
          <cell r="EP22">
            <v>497810.81871839997</v>
          </cell>
          <cell r="EQ22">
            <v>481218.74406579993</v>
          </cell>
          <cell r="ER22">
            <v>498477.79181540007</v>
          </cell>
          <cell r="ES22">
            <v>495363.39374350006</v>
          </cell>
          <cell r="ET22">
            <v>502808.86446189997</v>
          </cell>
          <cell r="EU22">
            <v>500711.87843069993</v>
          </cell>
          <cell r="EV22">
            <v>513045.41582949989</v>
          </cell>
          <cell r="EW22">
            <v>514491.32395570003</v>
          </cell>
          <cell r="EX22">
            <v>506605.05842160003</v>
          </cell>
          <cell r="EY22">
            <v>510424.10963999992</v>
          </cell>
          <cell r="EZ22">
            <v>499863.37650810002</v>
          </cell>
          <cell r="FA22">
            <v>504119.51958910003</v>
          </cell>
          <cell r="FB22">
            <v>6024940.2951796986</v>
          </cell>
          <cell r="FD22">
            <v>497810.81871839997</v>
          </cell>
          <cell r="FE22">
            <v>481218.74406579993</v>
          </cell>
          <cell r="FF22">
            <v>498477.79181540007</v>
          </cell>
          <cell r="FG22">
            <v>495363.39374350006</v>
          </cell>
          <cell r="FH22">
            <v>502808.86446189997</v>
          </cell>
          <cell r="FI22">
            <v>500711.87843069993</v>
          </cell>
          <cell r="FJ22">
            <v>513045.41582949989</v>
          </cell>
          <cell r="FK22">
            <v>514491.32395570003</v>
          </cell>
          <cell r="FL22">
            <v>506605.05842160003</v>
          </cell>
          <cell r="FM22">
            <v>510424.10963999992</v>
          </cell>
          <cell r="FN22">
            <v>499863.37650810002</v>
          </cell>
          <cell r="FO22">
            <v>504119.51958910003</v>
          </cell>
          <cell r="FP22">
            <v>6024940.2951796986</v>
          </cell>
          <cell r="FR22">
            <v>497810.81871839997</v>
          </cell>
          <cell r="FS22">
            <v>481218.74406579993</v>
          </cell>
          <cell r="FT22">
            <v>498477.79181540007</v>
          </cell>
          <cell r="FU22">
            <v>495363.39374350006</v>
          </cell>
          <cell r="FV22">
            <v>502808.86446189997</v>
          </cell>
          <cell r="FW22">
            <v>500711.87843069993</v>
          </cell>
          <cell r="FX22">
            <v>513045.41582949989</v>
          </cell>
          <cell r="FY22">
            <v>514491.32395570003</v>
          </cell>
          <cell r="FZ22">
            <v>506605.05842160003</v>
          </cell>
          <cell r="GA22">
            <v>510424.10963999992</v>
          </cell>
          <cell r="GB22">
            <v>499863.37650810002</v>
          </cell>
          <cell r="GC22">
            <v>504119.51958910003</v>
          </cell>
          <cell r="GD22">
            <v>6024940.2951796986</v>
          </cell>
          <cell r="GF22">
            <v>497810.81871839997</v>
          </cell>
          <cell r="GG22">
            <v>481218.74406579993</v>
          </cell>
          <cell r="GH22">
            <v>498477.79181540007</v>
          </cell>
          <cell r="GI22">
            <v>495363.39374350006</v>
          </cell>
          <cell r="GJ22">
            <v>502808.86446189997</v>
          </cell>
          <cell r="GK22">
            <v>500711.87843069993</v>
          </cell>
          <cell r="GL22">
            <v>513045.41582949989</v>
          </cell>
          <cell r="GM22">
            <v>514491.32395570003</v>
          </cell>
          <cell r="GN22">
            <v>506605.05842160003</v>
          </cell>
          <cell r="GO22">
            <v>510424.10963999992</v>
          </cell>
          <cell r="GP22">
            <v>499863.37650810002</v>
          </cell>
          <cell r="GQ22">
            <v>504119.51958910003</v>
          </cell>
          <cell r="GR22">
            <v>6024940.2951796986</v>
          </cell>
          <cell r="GT22">
            <v>497810.81871839997</v>
          </cell>
          <cell r="GU22">
            <v>481218.74406579993</v>
          </cell>
          <cell r="GV22">
            <v>498477.79181540007</v>
          </cell>
          <cell r="GW22">
            <v>495363.39374350006</v>
          </cell>
          <cell r="GX22">
            <v>502808.86446189997</v>
          </cell>
          <cell r="GY22">
            <v>500711.87843069993</v>
          </cell>
          <cell r="GZ22">
            <v>513045.41582949989</v>
          </cell>
          <cell r="HA22">
            <v>514491.32395570003</v>
          </cell>
          <cell r="HB22">
            <v>506605.05842160003</v>
          </cell>
          <cell r="HC22">
            <v>510424.10963999992</v>
          </cell>
          <cell r="HD22">
            <v>499863.37650810002</v>
          </cell>
          <cell r="HE22">
            <v>504119.51958910003</v>
          </cell>
          <cell r="HF22">
            <v>6024940.2951796986</v>
          </cell>
          <cell r="HH22">
            <v>497810.81871839997</v>
          </cell>
          <cell r="HI22">
            <v>481218.74406579993</v>
          </cell>
          <cell r="HJ22">
            <v>498477.79181540007</v>
          </cell>
          <cell r="HK22">
            <v>495363.39374350006</v>
          </cell>
          <cell r="HL22">
            <v>502808.86446189997</v>
          </cell>
          <cell r="HM22">
            <v>500711.87843069993</v>
          </cell>
          <cell r="HN22">
            <v>513045.41582949989</v>
          </cell>
          <cell r="HO22">
            <v>514491.32395570003</v>
          </cell>
          <cell r="HP22">
            <v>506605.05842160003</v>
          </cell>
          <cell r="HQ22">
            <v>510424.10963999992</v>
          </cell>
          <cell r="HR22">
            <v>499863.37650810002</v>
          </cell>
          <cell r="HS22">
            <v>504119.51958910003</v>
          </cell>
          <cell r="HT22">
            <v>6024940.2951796986</v>
          </cell>
          <cell r="HV22">
            <v>1474722.4521009761</v>
          </cell>
          <cell r="HW22">
            <v>1457959.1643472186</v>
          </cell>
          <cell r="HX22">
            <v>1472052.6489414899</v>
          </cell>
          <cell r="HY22">
            <v>1447130.5903294347</v>
          </cell>
          <cell r="HZ22">
            <v>5851864.8557191193</v>
          </cell>
          <cell r="IB22">
            <v>1478936.7381052345</v>
          </cell>
          <cell r="IC22">
            <v>1457959.1643472186</v>
          </cell>
          <cell r="ID22">
            <v>1472052.6489414899</v>
          </cell>
          <cell r="IE22">
            <v>1447130.5903294347</v>
          </cell>
          <cell r="IF22">
            <v>5856079.1417233776</v>
          </cell>
          <cell r="IH22">
            <v>1472666.5835696035</v>
          </cell>
          <cell r="II22">
            <v>1490364.1945897758</v>
          </cell>
          <cell r="IJ22">
            <v>1522875.6938483911</v>
          </cell>
          <cell r="IK22">
            <v>1500946.2470719286</v>
          </cell>
          <cell r="IL22">
            <v>5986852.7190796984</v>
          </cell>
          <cell r="IN22">
            <v>1472445.2183950753</v>
          </cell>
          <cell r="IO22">
            <v>1490880.929362233</v>
          </cell>
          <cell r="IP22">
            <v>1522661.1426380503</v>
          </cell>
          <cell r="IQ22">
            <v>1501304.6463283408</v>
          </cell>
          <cell r="IR22">
            <v>5987291.9367236998</v>
          </cell>
          <cell r="IT22">
            <v>1587910.41013</v>
          </cell>
          <cell r="IU22">
            <v>1601815.7980599999</v>
          </cell>
          <cell r="IV22">
            <v>1637852.0243600002</v>
          </cell>
          <cell r="IW22">
            <v>1586153.6145899999</v>
          </cell>
          <cell r="IX22">
            <v>6413731.8471399993</v>
          </cell>
          <cell r="IZ22">
            <v>1513981.7209299998</v>
          </cell>
          <cell r="JA22">
            <v>1534323.9469000001</v>
          </cell>
          <cell r="JB22">
            <v>1556689.2790999997</v>
          </cell>
          <cell r="JC22">
            <v>1539283.0676</v>
          </cell>
          <cell r="JD22">
            <v>6144278.0145299993</v>
          </cell>
          <cell r="JF22">
            <v>1513981.7209299998</v>
          </cell>
          <cell r="JG22">
            <v>1534323.9469000001</v>
          </cell>
          <cell r="JH22">
            <v>1556689.2790999997</v>
          </cell>
          <cell r="JI22">
            <v>1539283.0676</v>
          </cell>
          <cell r="JJ22">
            <v>6144278.0145299993</v>
          </cell>
          <cell r="JL22">
            <v>1485909.0278699999</v>
          </cell>
          <cell r="JM22">
            <v>13184.998479999998</v>
          </cell>
          <cell r="JN22">
            <v>0</v>
          </cell>
          <cell r="JO22">
            <v>0</v>
          </cell>
          <cell r="JP22">
            <v>1499094.0263499999</v>
          </cell>
          <cell r="JR22">
            <v>1472440.7559358</v>
          </cell>
          <cell r="JS22">
            <v>1490876.6322287999</v>
          </cell>
          <cell r="JT22">
            <v>1522656.9080244999</v>
          </cell>
          <cell r="JU22">
            <v>1501300.4728475001</v>
          </cell>
          <cell r="JV22">
            <v>5987274.7690365994</v>
          </cell>
          <cell r="JX22">
            <v>1477507.3545995997</v>
          </cell>
          <cell r="JY22">
            <v>1498884.1366360998</v>
          </cell>
          <cell r="JZ22">
            <v>1534141.7982068001</v>
          </cell>
          <cell r="KA22">
            <v>1514407.0057371999</v>
          </cell>
          <cell r="KB22">
            <v>6024940.2951797005</v>
          </cell>
          <cell r="KD22">
            <v>1477507.3545995997</v>
          </cell>
          <cell r="KE22">
            <v>1498884.1366360998</v>
          </cell>
          <cell r="KF22">
            <v>1534141.7982068001</v>
          </cell>
          <cell r="KG22">
            <v>1514407.0057371999</v>
          </cell>
          <cell r="KH22">
            <v>6024940.2951797005</v>
          </cell>
          <cell r="KJ22">
            <v>1477507.3545995997</v>
          </cell>
          <cell r="KK22">
            <v>1498884.1366360998</v>
          </cell>
          <cell r="KL22">
            <v>1534141.7982068001</v>
          </cell>
          <cell r="KM22">
            <v>1514407.0057371999</v>
          </cell>
          <cell r="KN22">
            <v>6024940.2951797005</v>
          </cell>
          <cell r="KP22">
            <v>1477507.3545995997</v>
          </cell>
          <cell r="KQ22">
            <v>1498884.1366360998</v>
          </cell>
          <cell r="KR22">
            <v>1534141.7982068001</v>
          </cell>
          <cell r="KS22">
            <v>1514407.0057371999</v>
          </cell>
          <cell r="KT22">
            <v>6024940.2951797005</v>
          </cell>
          <cell r="KV22">
            <v>1477507.3545995997</v>
          </cell>
          <cell r="KW22">
            <v>1498884.1366360998</v>
          </cell>
          <cell r="KX22">
            <v>1534141.7982068001</v>
          </cell>
          <cell r="KY22">
            <v>1514407.0057371999</v>
          </cell>
          <cell r="KZ22">
            <v>6024940.2951797005</v>
          </cell>
          <cell r="LB22">
            <v>1477507.3545995997</v>
          </cell>
          <cell r="LC22">
            <v>1498884.1366360998</v>
          </cell>
          <cell r="LD22">
            <v>1534141.7982068001</v>
          </cell>
          <cell r="LE22">
            <v>1514407.0057371999</v>
          </cell>
          <cell r="LF22">
            <v>6024940.2951797005</v>
          </cell>
          <cell r="LH22">
            <v>1477507.3545995997</v>
          </cell>
          <cell r="LI22">
            <v>1498884.1366360998</v>
          </cell>
          <cell r="LJ22">
            <v>1534141.7982068001</v>
          </cell>
          <cell r="LK22">
            <v>1514407.0057371999</v>
          </cell>
          <cell r="LL22">
            <v>6024940.2951797005</v>
          </cell>
          <cell r="LN22">
            <v>6144278.0145299993</v>
          </cell>
          <cell r="LO22">
            <v>5987274.7690366004</v>
          </cell>
          <cell r="LP22">
            <v>5947753.867986883</v>
          </cell>
          <cell r="LQ22">
            <v>5927721.7295713555</v>
          </cell>
          <cell r="LS22">
            <v>0</v>
          </cell>
        </row>
        <row r="23">
          <cell r="C23" t="str">
            <v xml:space="preserve">Mobile Service Revenue </v>
          </cell>
          <cell r="D23" t="str">
            <v>tEUR</v>
          </cell>
          <cell r="F23">
            <v>434539.30298581521</v>
          </cell>
          <cell r="G23">
            <v>416001.36456556333</v>
          </cell>
          <cell r="H23">
            <v>431340.56242229929</v>
          </cell>
          <cell r="I23">
            <v>422739.40085542348</v>
          </cell>
          <cell r="J23">
            <v>427915.45495328726</v>
          </cell>
          <cell r="K23">
            <v>425343.79992416478</v>
          </cell>
          <cell r="L23">
            <v>432202.44975804421</v>
          </cell>
          <cell r="M23">
            <v>434354.4862819431</v>
          </cell>
          <cell r="N23">
            <v>426176.32574621087</v>
          </cell>
          <cell r="O23">
            <v>428920.20345177001</v>
          </cell>
          <cell r="P23">
            <v>418914.63206617761</v>
          </cell>
          <cell r="Q23">
            <v>421943.08797013329</v>
          </cell>
          <cell r="R23">
            <v>5120391.070980832</v>
          </cell>
          <cell r="T23">
            <v>434539.30298581521</v>
          </cell>
          <cell r="U23">
            <v>416001.36456556333</v>
          </cell>
          <cell r="V23">
            <v>434707.82084385597</v>
          </cell>
          <cell r="W23">
            <v>422739.40085542348</v>
          </cell>
          <cell r="X23">
            <v>427915.45495328726</v>
          </cell>
          <cell r="Y23">
            <v>425343.79992416478</v>
          </cell>
          <cell r="Z23">
            <v>432202.44975804421</v>
          </cell>
          <cell r="AA23">
            <v>434354.4862819431</v>
          </cell>
          <cell r="AB23">
            <v>426176.32574621087</v>
          </cell>
          <cell r="AC23">
            <v>428920.20345177001</v>
          </cell>
          <cell r="AD23">
            <v>418914.63206617761</v>
          </cell>
          <cell r="AE23">
            <v>421943.08797013329</v>
          </cell>
          <cell r="AF23">
            <v>5123758.329402389</v>
          </cell>
          <cell r="AH23">
            <v>433593.69972561736</v>
          </cell>
          <cell r="AI23">
            <v>418165.41558826686</v>
          </cell>
          <cell r="AJ23">
            <v>435714.87771448487</v>
          </cell>
          <cell r="AK23">
            <v>432808.87830154959</v>
          </cell>
          <cell r="AL23">
            <v>439672.98144777311</v>
          </cell>
          <cell r="AM23">
            <v>437650.56994737766</v>
          </cell>
          <cell r="AN23">
            <v>449767.39000277029</v>
          </cell>
          <cell r="AO23">
            <v>451343.3661013096</v>
          </cell>
          <cell r="AP23">
            <v>442946.44059915491</v>
          </cell>
          <cell r="AQ23">
            <v>445692.52301685367</v>
          </cell>
          <cell r="AR23">
            <v>435926.60967093846</v>
          </cell>
          <cell r="AS23">
            <v>440332.72309855156</v>
          </cell>
          <cell r="AT23">
            <v>5263615.4752146471</v>
          </cell>
          <cell r="AV23">
            <v>433062.09151688876</v>
          </cell>
          <cell r="AW23">
            <v>418214.74100588111</v>
          </cell>
          <cell r="AX23">
            <v>435975.79533107107</v>
          </cell>
          <cell r="AY23">
            <v>432732.47400441539</v>
          </cell>
          <cell r="AZ23">
            <v>439954.94380677986</v>
          </cell>
          <cell r="BA23">
            <v>437961.74665796245</v>
          </cell>
          <cell r="BB23">
            <v>449834.52929904539</v>
          </cell>
          <cell r="BC23">
            <v>451040.55314657342</v>
          </cell>
          <cell r="BD23">
            <v>442967.5630472753</v>
          </cell>
          <cell r="BE23">
            <v>446201.87162735022</v>
          </cell>
          <cell r="BF23">
            <v>435873.15402862395</v>
          </cell>
          <cell r="BG23">
            <v>440235.22938678158</v>
          </cell>
          <cell r="BH23">
            <v>5264054.6928586485</v>
          </cell>
          <cell r="BJ23">
            <v>445672.29278000002</v>
          </cell>
          <cell r="BK23">
            <v>436821.33100000006</v>
          </cell>
          <cell r="BL23">
            <v>453591.42892999999</v>
          </cell>
          <cell r="BM23">
            <v>445726.75375999993</v>
          </cell>
          <cell r="BN23">
            <v>455201.08788000001</v>
          </cell>
          <cell r="BO23">
            <v>457353.37628999999</v>
          </cell>
          <cell r="BP23">
            <v>462993.13240999996</v>
          </cell>
          <cell r="BQ23">
            <v>469506.54787999997</v>
          </cell>
          <cell r="BR23">
            <v>461177.09417000005</v>
          </cell>
          <cell r="BS23">
            <v>457360.85327999998</v>
          </cell>
          <cell r="BT23">
            <v>450098.69007999997</v>
          </cell>
          <cell r="BU23">
            <v>441617.31636000006</v>
          </cell>
          <cell r="BV23">
            <v>5437119.9048200008</v>
          </cell>
          <cell r="BX23">
            <v>432942.68380999996</v>
          </cell>
          <cell r="BY23">
            <v>423627.68474000006</v>
          </cell>
          <cell r="BZ23">
            <v>435684.78638000001</v>
          </cell>
          <cell r="CA23">
            <v>432676.15195000003</v>
          </cell>
          <cell r="CB23">
            <v>443419.99896000006</v>
          </cell>
          <cell r="CC23">
            <v>442027.65606999997</v>
          </cell>
          <cell r="CD23">
            <v>448526.71732</v>
          </cell>
          <cell r="CE23">
            <v>450791.55333999993</v>
          </cell>
          <cell r="CF23">
            <v>444545.90344000002</v>
          </cell>
          <cell r="CG23">
            <v>441422.88258999999</v>
          </cell>
          <cell r="CH23">
            <v>443771.7497300001</v>
          </cell>
          <cell r="CI23">
            <v>447304.30706000002</v>
          </cell>
          <cell r="CJ23">
            <v>5286742.0753899999</v>
          </cell>
          <cell r="CL23">
            <v>432942.68381000002</v>
          </cell>
          <cell r="CM23">
            <v>423627.68474000006</v>
          </cell>
          <cell r="CN23">
            <v>435684.78638000001</v>
          </cell>
          <cell r="CO23">
            <v>432676.15194999997</v>
          </cell>
          <cell r="CP23">
            <v>443419.99896000011</v>
          </cell>
          <cell r="CQ23">
            <v>442027.65607000003</v>
          </cell>
          <cell r="CR23">
            <v>448526.71732000005</v>
          </cell>
          <cell r="CS23">
            <v>450791.55333999998</v>
          </cell>
          <cell r="CT23">
            <v>444545.90344000002</v>
          </cell>
          <cell r="CU23">
            <v>441422.88258999999</v>
          </cell>
          <cell r="CV23">
            <v>443771.7497300001</v>
          </cell>
          <cell r="CW23">
            <v>447304.30705999996</v>
          </cell>
          <cell r="CX23">
            <v>5286742.0753899999</v>
          </cell>
          <cell r="CZ23">
            <v>434913.35674000002</v>
          </cell>
          <cell r="DA23">
            <v>416421.37900999998</v>
          </cell>
          <cell r="DB23">
            <v>435584.21341999993</v>
          </cell>
          <cell r="DC23">
            <v>432473.84841000004</v>
          </cell>
          <cell r="DD23">
            <v>435909.00543999998</v>
          </cell>
          <cell r="DE23">
            <v>442704.99381000001</v>
          </cell>
          <cell r="DF23">
            <v>453024.2684</v>
          </cell>
          <cell r="DG23">
            <v>444834.61627</v>
          </cell>
          <cell r="DH23">
            <v>441120.49677000003</v>
          </cell>
          <cell r="DI23">
            <v>440528.46638</v>
          </cell>
          <cell r="DJ23">
            <v>434720.87765000004</v>
          </cell>
          <cell r="DK23">
            <v>454783.36505000002</v>
          </cell>
          <cell r="DL23">
            <v>1300106.2800199999</v>
          </cell>
          <cell r="DN23">
            <v>433060.50353639992</v>
          </cell>
          <cell r="DO23">
            <v>418213.30283880001</v>
          </cell>
          <cell r="DP23">
            <v>435974.35901970003</v>
          </cell>
          <cell r="DQ23">
            <v>432731.03459410003</v>
          </cell>
          <cell r="DR23">
            <v>439953.51144610002</v>
          </cell>
          <cell r="DS23">
            <v>437960.32129609998</v>
          </cell>
          <cell r="DT23">
            <v>449833.1108831999</v>
          </cell>
          <cell r="DU23">
            <v>451039.1416266</v>
          </cell>
          <cell r="DV23">
            <v>442966.15836969996</v>
          </cell>
          <cell r="DW23">
            <v>446200.4737423</v>
          </cell>
          <cell r="DX23">
            <v>435871.76288530004</v>
          </cell>
          <cell r="DY23">
            <v>440233.84493429994</v>
          </cell>
          <cell r="DZ23">
            <v>5264037.5251726005</v>
          </cell>
          <cell r="EB23">
            <v>433770.47164139996</v>
          </cell>
          <cell r="EC23">
            <v>418373.34386069997</v>
          </cell>
          <cell r="ED23">
            <v>436022.26614450006</v>
          </cell>
          <cell r="EE23">
            <v>433646.52293810004</v>
          </cell>
          <cell r="EF23">
            <v>441302.73050399998</v>
          </cell>
          <cell r="EG23">
            <v>439652.21738269995</v>
          </cell>
          <cell r="EH23">
            <v>451921.30140109995</v>
          </cell>
          <cell r="EI23">
            <v>453544.72575470002</v>
          </cell>
          <cell r="EJ23">
            <v>445630.66650530003</v>
          </cell>
          <cell r="EK23">
            <v>449144.77641399991</v>
          </cell>
          <cell r="EL23">
            <v>438739.12166440004</v>
          </cell>
          <cell r="EM23">
            <v>443011.23118480004</v>
          </cell>
          <cell r="EN23">
            <v>5284759.3753957003</v>
          </cell>
          <cell r="EP23">
            <v>433770.47164139996</v>
          </cell>
          <cell r="EQ23">
            <v>418373.34386069997</v>
          </cell>
          <cell r="ER23">
            <v>436022.26614450006</v>
          </cell>
          <cell r="ES23">
            <v>433646.52293810004</v>
          </cell>
          <cell r="ET23">
            <v>441302.73050399998</v>
          </cell>
          <cell r="EU23">
            <v>439652.21738269995</v>
          </cell>
          <cell r="EV23">
            <v>451921.30140109995</v>
          </cell>
          <cell r="EW23">
            <v>453544.72575470002</v>
          </cell>
          <cell r="EX23">
            <v>445630.66650530003</v>
          </cell>
          <cell r="EY23">
            <v>449144.77641399991</v>
          </cell>
          <cell r="EZ23">
            <v>438739.12166440004</v>
          </cell>
          <cell r="FA23">
            <v>443011.23118480004</v>
          </cell>
          <cell r="FB23">
            <v>5284759.3753957003</v>
          </cell>
          <cell r="FD23">
            <v>433770.47164139996</v>
          </cell>
          <cell r="FE23">
            <v>418373.34386069997</v>
          </cell>
          <cell r="FF23">
            <v>436022.26614450006</v>
          </cell>
          <cell r="FG23">
            <v>433646.52293810004</v>
          </cell>
          <cell r="FH23">
            <v>441302.73050399998</v>
          </cell>
          <cell r="FI23">
            <v>439652.21738269995</v>
          </cell>
          <cell r="FJ23">
            <v>451921.30140109995</v>
          </cell>
          <cell r="FK23">
            <v>453544.72575470002</v>
          </cell>
          <cell r="FL23">
            <v>445630.66650530003</v>
          </cell>
          <cell r="FM23">
            <v>449144.77641399991</v>
          </cell>
          <cell r="FN23">
            <v>438739.12166440004</v>
          </cell>
          <cell r="FO23">
            <v>443011.23118480004</v>
          </cell>
          <cell r="FP23">
            <v>5284759.3753957003</v>
          </cell>
          <cell r="FR23">
            <v>433770.47164139996</v>
          </cell>
          <cell r="FS23">
            <v>418373.34386069997</v>
          </cell>
          <cell r="FT23">
            <v>436022.26614450006</v>
          </cell>
          <cell r="FU23">
            <v>433646.52293810004</v>
          </cell>
          <cell r="FV23">
            <v>441302.73050399998</v>
          </cell>
          <cell r="FW23">
            <v>439652.21738269995</v>
          </cell>
          <cell r="FX23">
            <v>451921.30140109995</v>
          </cell>
          <cell r="FY23">
            <v>453544.72575470002</v>
          </cell>
          <cell r="FZ23">
            <v>445630.66650530003</v>
          </cell>
          <cell r="GA23">
            <v>449144.77641399991</v>
          </cell>
          <cell r="GB23">
            <v>438739.12166440004</v>
          </cell>
          <cell r="GC23">
            <v>443011.23118480004</v>
          </cell>
          <cell r="GD23">
            <v>5284759.3753957003</v>
          </cell>
          <cell r="GF23">
            <v>433770.47164139996</v>
          </cell>
          <cell r="GG23">
            <v>418373.34386069997</v>
          </cell>
          <cell r="GH23">
            <v>436022.26614450006</v>
          </cell>
          <cell r="GI23">
            <v>433646.52293810004</v>
          </cell>
          <cell r="GJ23">
            <v>441302.73050399998</v>
          </cell>
          <cell r="GK23">
            <v>439652.21738269995</v>
          </cell>
          <cell r="GL23">
            <v>451921.30140109995</v>
          </cell>
          <cell r="GM23">
            <v>453544.72575470002</v>
          </cell>
          <cell r="GN23">
            <v>445630.66650530003</v>
          </cell>
          <cell r="GO23">
            <v>449144.77641399991</v>
          </cell>
          <cell r="GP23">
            <v>438739.12166440004</v>
          </cell>
          <cell r="GQ23">
            <v>443011.23118480004</v>
          </cell>
          <cell r="GR23">
            <v>5284759.3753957003</v>
          </cell>
          <cell r="GT23">
            <v>433770.47164139996</v>
          </cell>
          <cell r="GU23">
            <v>418373.34386069997</v>
          </cell>
          <cell r="GV23">
            <v>436022.26614450006</v>
          </cell>
          <cell r="GW23">
            <v>433646.52293810004</v>
          </cell>
          <cell r="GX23">
            <v>441302.73050399998</v>
          </cell>
          <cell r="GY23">
            <v>439652.21738269995</v>
          </cell>
          <cell r="GZ23">
            <v>451921.30140109995</v>
          </cell>
          <cell r="HA23">
            <v>453544.72575470002</v>
          </cell>
          <cell r="HB23">
            <v>445630.66650530003</v>
          </cell>
          <cell r="HC23">
            <v>449144.77641399991</v>
          </cell>
          <cell r="HD23">
            <v>438739.12166440004</v>
          </cell>
          <cell r="HE23">
            <v>443011.23118480004</v>
          </cell>
          <cell r="HF23">
            <v>5284759.3753957003</v>
          </cell>
          <cell r="HH23">
            <v>433770.47164139996</v>
          </cell>
          <cell r="HI23">
            <v>418373.34386069997</v>
          </cell>
          <cell r="HJ23">
            <v>436022.26614450006</v>
          </cell>
          <cell r="HK23">
            <v>433646.52293810004</v>
          </cell>
          <cell r="HL23">
            <v>441302.73050399998</v>
          </cell>
          <cell r="HM23">
            <v>439652.21738269995</v>
          </cell>
          <cell r="HN23">
            <v>451921.30140109995</v>
          </cell>
          <cell r="HO23">
            <v>453544.72575470002</v>
          </cell>
          <cell r="HP23">
            <v>445630.66650530003</v>
          </cell>
          <cell r="HQ23">
            <v>449144.77641399991</v>
          </cell>
          <cell r="HR23">
            <v>438739.12166440004</v>
          </cell>
          <cell r="HS23">
            <v>443011.23118480004</v>
          </cell>
          <cell r="HT23">
            <v>5284759.3753957003</v>
          </cell>
          <cell r="HV23">
            <v>1281881.2299736778</v>
          </cell>
          <cell r="HW23">
            <v>1275998.6557328755</v>
          </cell>
          <cell r="HX23">
            <v>1292733.2617861982</v>
          </cell>
          <cell r="HY23">
            <v>1269777.923488081</v>
          </cell>
          <cell r="HZ23">
            <v>5120391.070980832</v>
          </cell>
          <cell r="IB23">
            <v>1285248.4883952346</v>
          </cell>
          <cell r="IC23">
            <v>1275998.6557328755</v>
          </cell>
          <cell r="ID23">
            <v>1292733.2617861982</v>
          </cell>
          <cell r="IE23">
            <v>1269777.923488081</v>
          </cell>
          <cell r="IF23">
            <v>5123758.329402389</v>
          </cell>
          <cell r="IH23">
            <v>1287473.993028369</v>
          </cell>
          <cell r="II23">
            <v>1310132.4296967005</v>
          </cell>
          <cell r="IJ23">
            <v>1344057.1967032347</v>
          </cell>
          <cell r="IK23">
            <v>1321951.8557863438</v>
          </cell>
          <cell r="IL23">
            <v>5263615.4752146481</v>
          </cell>
          <cell r="IN23">
            <v>1287252.6278538411</v>
          </cell>
          <cell r="IO23">
            <v>1310649.1644691578</v>
          </cell>
          <cell r="IP23">
            <v>1343842.6454928941</v>
          </cell>
          <cell r="IQ23">
            <v>1322310.2550427557</v>
          </cell>
          <cell r="IR23">
            <v>5264054.6928586485</v>
          </cell>
          <cell r="IT23">
            <v>1336085.05271</v>
          </cell>
          <cell r="IU23">
            <v>1358281.21793</v>
          </cell>
          <cell r="IV23">
            <v>1393676.77446</v>
          </cell>
          <cell r="IW23">
            <v>1349076.8597199998</v>
          </cell>
          <cell r="IX23">
            <v>5437119.9048199998</v>
          </cell>
          <cell r="IZ23">
            <v>1292255.15493</v>
          </cell>
          <cell r="JA23">
            <v>1318123.8069800001</v>
          </cell>
          <cell r="JB23">
            <v>1343864.1740999997</v>
          </cell>
          <cell r="JC23">
            <v>1332498.9393800001</v>
          </cell>
          <cell r="JD23">
            <v>5286742.0753899999</v>
          </cell>
          <cell r="JF23">
            <v>1292255.15493</v>
          </cell>
          <cell r="JG23">
            <v>1318123.8069800001</v>
          </cell>
          <cell r="JH23">
            <v>1343864.1740999997</v>
          </cell>
          <cell r="JI23">
            <v>1332498.9393800001</v>
          </cell>
          <cell r="JJ23">
            <v>5286742.0753899999</v>
          </cell>
          <cell r="JL23">
            <v>1286918.9491699999</v>
          </cell>
          <cell r="JM23">
            <v>13187.330849999998</v>
          </cell>
          <cell r="JN23">
            <v>0</v>
          </cell>
          <cell r="JO23">
            <v>0</v>
          </cell>
          <cell r="JP23">
            <v>1300106.2800199999</v>
          </cell>
          <cell r="JR23">
            <v>1287248.1653949001</v>
          </cell>
          <cell r="JS23">
            <v>1310644.8673363</v>
          </cell>
          <cell r="JT23">
            <v>1343838.4108795</v>
          </cell>
          <cell r="JU23">
            <v>1322306.0815619</v>
          </cell>
          <cell r="JV23">
            <v>5264037.5251725996</v>
          </cell>
          <cell r="JX23">
            <v>1288166.0816465998</v>
          </cell>
          <cell r="JY23">
            <v>1314601.4708247997</v>
          </cell>
          <cell r="JZ23">
            <v>1351096.6936611</v>
          </cell>
          <cell r="KA23">
            <v>1330895.1292631999</v>
          </cell>
          <cell r="KB23">
            <v>5284759.3753956994</v>
          </cell>
          <cell r="KD23">
            <v>1288166.0816465998</v>
          </cell>
          <cell r="KE23">
            <v>1314601.4708247997</v>
          </cell>
          <cell r="KF23">
            <v>1351096.6936611</v>
          </cell>
          <cell r="KG23">
            <v>1330895.1292631999</v>
          </cell>
          <cell r="KH23">
            <v>5284759.3753956994</v>
          </cell>
          <cell r="KJ23">
            <v>1288166.0816465998</v>
          </cell>
          <cell r="KK23">
            <v>1314601.4708247997</v>
          </cell>
          <cell r="KL23">
            <v>1351096.6936611</v>
          </cell>
          <cell r="KM23">
            <v>1330895.1292631999</v>
          </cell>
          <cell r="KN23">
            <v>5284759.3753956994</v>
          </cell>
          <cell r="KP23">
            <v>1288166.0816465998</v>
          </cell>
          <cell r="KQ23">
            <v>1314601.4708247997</v>
          </cell>
          <cell r="KR23">
            <v>1351096.6936611</v>
          </cell>
          <cell r="KS23">
            <v>1330895.1292631999</v>
          </cell>
          <cell r="KT23">
            <v>5284759.3753956994</v>
          </cell>
          <cell r="KV23">
            <v>1288166.0816465998</v>
          </cell>
          <cell r="KW23">
            <v>1314601.4708247997</v>
          </cell>
          <cell r="KX23">
            <v>1351096.6936611</v>
          </cell>
          <cell r="KY23">
            <v>1330895.1292631999</v>
          </cell>
          <cell r="KZ23">
            <v>5284759.3753956994</v>
          </cell>
          <cell r="LB23">
            <v>1288166.0816465998</v>
          </cell>
          <cell r="LC23">
            <v>1314601.4708247997</v>
          </cell>
          <cell r="LD23">
            <v>1351096.6936611</v>
          </cell>
          <cell r="LE23">
            <v>1330895.1292631999</v>
          </cell>
          <cell r="LF23">
            <v>5284759.3753956994</v>
          </cell>
          <cell r="LH23">
            <v>1288166.0816465998</v>
          </cell>
          <cell r="LI23">
            <v>1314601.4708247997</v>
          </cell>
          <cell r="LJ23">
            <v>1351096.6936611</v>
          </cell>
          <cell r="LK23">
            <v>1330895.1292631999</v>
          </cell>
          <cell r="LL23">
            <v>5284759.3753956994</v>
          </cell>
          <cell r="LN23">
            <v>5286742.0753899999</v>
          </cell>
          <cell r="LO23">
            <v>5264037.5251725996</v>
          </cell>
          <cell r="LP23">
            <v>5244026.0702607073</v>
          </cell>
          <cell r="LQ23">
            <v>5218016.0150882415</v>
          </cell>
          <cell r="LS23">
            <v>0</v>
          </cell>
        </row>
        <row r="24">
          <cell r="C24" t="str">
            <v>Mobile Service Revenue YoY</v>
          </cell>
          <cell r="D24" t="str">
            <v>%</v>
          </cell>
          <cell r="F24">
            <v>3.6878303653604672E-3</v>
          </cell>
          <cell r="G24">
            <v>-1.8002412139606405E-2</v>
          </cell>
          <cell r="H24">
            <v>-9.9710251390594529E-3</v>
          </cell>
          <cell r="I24">
            <v>-2.2965793353280972E-2</v>
          </cell>
          <cell r="J24">
            <v>-3.4965820312744755E-2</v>
          </cell>
          <cell r="K24">
            <v>-3.7743919224803357E-2</v>
          </cell>
          <cell r="L24">
            <v>-3.639530697189064E-2</v>
          </cell>
          <cell r="M24">
            <v>-3.6462677564101487E-2</v>
          </cell>
          <cell r="N24">
            <v>-4.1322116685006183E-2</v>
          </cell>
          <cell r="O24">
            <v>-2.832358636433141E-2</v>
          </cell>
          <cell r="P24">
            <v>-5.6013294399533287E-2</v>
          </cell>
          <cell r="Q24">
            <v>-5.6697909431184579E-2</v>
          </cell>
          <cell r="R24">
            <v>-3.1465693244907555E-2</v>
          </cell>
          <cell r="T24">
            <v>3.6878303653604672E-3</v>
          </cell>
          <cell r="U24">
            <v>-1.8002412139606405E-2</v>
          </cell>
          <cell r="V24">
            <v>-2.2423678004949155E-3</v>
          </cell>
          <cell r="W24">
            <v>-2.2965793353280972E-2</v>
          </cell>
          <cell r="X24">
            <v>-3.4965820312744755E-2</v>
          </cell>
          <cell r="Y24">
            <v>-3.7743919224803357E-2</v>
          </cell>
          <cell r="Z24">
            <v>-3.639530697189064E-2</v>
          </cell>
          <cell r="AA24">
            <v>-3.6462677564101487E-2</v>
          </cell>
          <cell r="AB24">
            <v>-4.1322116685006183E-2</v>
          </cell>
          <cell r="AC24">
            <v>-2.832358636433141E-2</v>
          </cell>
          <cell r="AD24">
            <v>-5.6013294399533287E-2</v>
          </cell>
          <cell r="AE24">
            <v>-5.6697909431184579E-2</v>
          </cell>
          <cell r="AF24">
            <v>-3.0828768202312506E-2</v>
          </cell>
          <cell r="AH24">
            <v>1.5037000045554638E-3</v>
          </cell>
          <cell r="AI24">
            <v>-1.2894032539647715E-2</v>
          </cell>
          <cell r="AJ24">
            <v>6.9066755199020946E-5</v>
          </cell>
          <cell r="AK24">
            <v>3.0675679940173062E-4</v>
          </cell>
          <cell r="AL24">
            <v>-8.4502672883840502E-3</v>
          </cell>
          <cell r="AM24">
            <v>-9.9022901904789462E-3</v>
          </cell>
          <cell r="AN24">
            <v>2.7661065324791068E-3</v>
          </cell>
          <cell r="AO24">
            <v>1.224097384303624E-3</v>
          </cell>
          <cell r="AP24">
            <v>-3.597970037442888E-3</v>
          </cell>
          <cell r="AQ24">
            <v>9.6724492436868204E-3</v>
          </cell>
          <cell r="AR24">
            <v>-1.7678322389459877E-2</v>
          </cell>
          <cell r="AS24">
            <v>-1.5585774273604858E-2</v>
          </cell>
          <cell r="AT24">
            <v>-4.3744521381150481E-3</v>
          </cell>
          <cell r="AV24">
            <v>-1.226051506433401E-3</v>
          </cell>
          <cell r="AW24">
            <v>1.1795671228531646E-4</v>
          </cell>
          <cell r="AX24">
            <v>5.9882650313625163E-4</v>
          </cell>
          <cell r="AY24">
            <v>-1.7653126117478379E-4</v>
          </cell>
          <cell r="AZ24">
            <v>6.4130017286556651E-4</v>
          </cell>
          <cell r="BA24">
            <v>7.1101634946391101E-4</v>
          </cell>
          <cell r="BB24">
            <v>1.4927559838140425E-4</v>
          </cell>
          <cell r="BC24">
            <v>-6.7091482334580288E-4</v>
          </cell>
          <cell r="BD24">
            <v>4.7686235139066113E-5</v>
          </cell>
          <cell r="BE24">
            <v>1.1428251186464955E-3</v>
          </cell>
          <cell r="BF24">
            <v>-1.2262532529239145E-4</v>
          </cell>
          <cell r="BG24">
            <v>-2.2140919049562502E-4</v>
          </cell>
          <cell r="BH24">
            <v>8.3444097706220077E-5</v>
          </cell>
          <cell r="BJ24">
            <v>446767.35990503058</v>
          </cell>
          <cell r="BK24">
            <v>437897.50950198935</v>
          </cell>
          <cell r="BL24">
            <v>454718.70882729255</v>
          </cell>
          <cell r="BM24">
            <v>446843.9238996295</v>
          </cell>
          <cell r="BN24">
            <v>456209.45492918679</v>
          </cell>
          <cell r="BO24">
            <v>457505.21819101466</v>
          </cell>
          <cell r="BP24">
            <v>466247.59593876934</v>
          </cell>
          <cell r="BQ24">
            <v>473046.4029248117</v>
          </cell>
          <cell r="BR24">
            <v>466399.91719276551</v>
          </cell>
          <cell r="BS24">
            <v>460818.64011408319</v>
          </cell>
          <cell r="BT24">
            <v>453279.35315203713</v>
          </cell>
          <cell r="BU24">
            <v>451554.10634360259</v>
          </cell>
          <cell r="BV24">
            <v>5471288.1909202132</v>
          </cell>
          <cell r="BX24">
            <v>-2.8562711158451548E-2</v>
          </cell>
          <cell r="BY24">
            <v>-3.0203759119995954E-2</v>
          </cell>
          <cell r="BZ24">
            <v>-3.94774711511654E-2</v>
          </cell>
          <cell r="CA24">
            <v>-2.9279377331312251E-2</v>
          </cell>
          <cell r="CB24">
            <v>-2.5881064948389598E-2</v>
          </cell>
          <cell r="CC24">
            <v>-3.3509581462632942E-2</v>
          </cell>
          <cell r="CD24">
            <v>-3.1245420455155437E-2</v>
          </cell>
          <cell r="CE24">
            <v>-3.98609872950767E-2</v>
          </cell>
          <cell r="CF24">
            <v>-3.6062482157601328E-2</v>
          </cell>
          <cell r="CG24">
            <v>-3.4847693185150352E-2</v>
          </cell>
          <cell r="CH24">
            <v>-1.405678463288873E-2</v>
          </cell>
          <cell r="CI24">
            <v>1.2877644261947374E-2</v>
          </cell>
          <cell r="CJ24">
            <v>-2.7657626107655098E-2</v>
          </cell>
          <cell r="CL24">
            <v>-2.8562711158451548E-2</v>
          </cell>
          <cell r="CM24">
            <v>-3.0203759119995954E-2</v>
          </cell>
          <cell r="CN24">
            <v>-3.94774711511654E-2</v>
          </cell>
          <cell r="CO24">
            <v>-2.9279377331312251E-2</v>
          </cell>
          <cell r="CP24">
            <v>-2.5881064948389598E-2</v>
          </cell>
          <cell r="CQ24">
            <v>-3.3509581462632942E-2</v>
          </cell>
          <cell r="CR24">
            <v>-3.1245420455155437E-2</v>
          </cell>
          <cell r="CS24">
            <v>-3.98609872950767E-2</v>
          </cell>
          <cell r="CT24">
            <v>-3.6062482157601328E-2</v>
          </cell>
          <cell r="CU24">
            <v>-3.4847693185150352E-2</v>
          </cell>
          <cell r="CV24">
            <v>-1.405678463288873E-2</v>
          </cell>
          <cell r="CW24">
            <v>1.2877644261947374E-2</v>
          </cell>
          <cell r="CX24">
            <v>-2.7657626107655098E-2</v>
          </cell>
          <cell r="CZ24">
            <v>4.5518102134389782E-3</v>
          </cell>
          <cell r="DA24">
            <v>-1.7010941422355264E-2</v>
          </cell>
          <cell r="DB24">
            <v>-2.3083881545582496E-4</v>
          </cell>
          <cell r="DC24">
            <v>-0.96952147514817522</v>
          </cell>
          <cell r="DD24">
            <v>-1</v>
          </cell>
          <cell r="DE24">
            <v>-1</v>
          </cell>
          <cell r="DF24">
            <v>-1</v>
          </cell>
          <cell r="DG24">
            <v>-1</v>
          </cell>
          <cell r="DH24">
            <v>-1</v>
          </cell>
          <cell r="DI24">
            <v>-1</v>
          </cell>
          <cell r="DJ24">
            <v>-1</v>
          </cell>
          <cell r="DK24">
            <v>-1</v>
          </cell>
          <cell r="DL24">
            <v>-0.75408176501137669</v>
          </cell>
          <cell r="DN24">
            <v>2.7213700752048986E-4</v>
          </cell>
          <cell r="DO24">
            <v>-1.2780991649597007E-2</v>
          </cell>
          <cell r="DP24">
            <v>6.6463794181581548E-4</v>
          </cell>
          <cell r="DQ24">
            <v>1.2684462467538182E-4</v>
          </cell>
          <cell r="DR24">
            <v>-7.8176165306715895E-3</v>
          </cell>
          <cell r="DS24">
            <v>-9.2015391300672711E-3</v>
          </cell>
          <cell r="DT24">
            <v>2.9126326543169601E-3</v>
          </cell>
          <cell r="DU24">
            <v>5.4923009263507794E-4</v>
          </cell>
          <cell r="DV24">
            <v>-3.5536151791651927E-3</v>
          </cell>
          <cell r="DW24">
            <v>1.0823161509589285E-2</v>
          </cell>
          <cell r="DX24">
            <v>-1.7801914721941148E-2</v>
          </cell>
          <cell r="DY24">
            <v>-1.5806827732493978E-2</v>
          </cell>
          <cell r="DZ24">
            <v>-4.2946203717957321E-3</v>
          </cell>
          <cell r="EB24">
            <v>1.9120032797763642E-3</v>
          </cell>
          <cell r="EC24">
            <v>-1.2403204673757107E-2</v>
          </cell>
          <cell r="ED24">
            <v>7.74596164589747E-4</v>
          </cell>
          <cell r="EE24">
            <v>2.2427189104987644E-3</v>
          </cell>
          <cell r="EF24">
            <v>-4.7748600896801996E-3</v>
          </cell>
          <cell r="EG24">
            <v>-5.3739594224029297E-3</v>
          </cell>
          <cell r="EH24">
            <v>7.5682984982097246E-3</v>
          </cell>
          <cell r="EI24">
            <v>6.1074179280895535E-3</v>
          </cell>
          <cell r="EJ24">
            <v>2.4401598505483513E-3</v>
          </cell>
          <cell r="EK24">
            <v>1.7493188795951298E-2</v>
          </cell>
          <cell r="EL24">
            <v>-1.1340577827818055E-2</v>
          </cell>
          <cell r="EM24">
            <v>-9.5976627263373304E-3</v>
          </cell>
          <cell r="EN24">
            <v>-3.750324805004146E-4</v>
          </cell>
          <cell r="EP24">
            <v>1.9120032797763642E-3</v>
          </cell>
          <cell r="EQ24">
            <v>-1.2403204673757107E-2</v>
          </cell>
          <cell r="ER24">
            <v>7.74596164589747E-4</v>
          </cell>
          <cell r="ES24">
            <v>2.2427189104987644E-3</v>
          </cell>
          <cell r="ET24">
            <v>-4.7748600896801996E-3</v>
          </cell>
          <cell r="EU24">
            <v>-5.3739594224029297E-3</v>
          </cell>
          <cell r="EV24">
            <v>7.5682984982097246E-3</v>
          </cell>
          <cell r="EW24">
            <v>6.1074179280895535E-3</v>
          </cell>
          <cell r="EX24">
            <v>2.4401598505483513E-3</v>
          </cell>
          <cell r="EY24">
            <v>1.7493188795951298E-2</v>
          </cell>
          <cell r="EZ24">
            <v>-1.1340577827818055E-2</v>
          </cell>
          <cell r="FA24">
            <v>-9.5976627263373304E-3</v>
          </cell>
          <cell r="FB24">
            <v>-3.750324805004146E-4</v>
          </cell>
          <cell r="FD24">
            <v>1.9120032797763642E-3</v>
          </cell>
          <cell r="FE24">
            <v>-1.2403204673757107E-2</v>
          </cell>
          <cell r="FF24">
            <v>7.74596164589747E-4</v>
          </cell>
          <cell r="FG24">
            <v>2.2427189104987644E-3</v>
          </cell>
          <cell r="FH24">
            <v>-4.7748600896801996E-3</v>
          </cell>
          <cell r="FI24">
            <v>-5.3739594224029297E-3</v>
          </cell>
          <cell r="FJ24">
            <v>7.5682984982097246E-3</v>
          </cell>
          <cell r="FK24">
            <v>6.1074179280895535E-3</v>
          </cell>
          <cell r="FL24">
            <v>2.4401598505483513E-3</v>
          </cell>
          <cell r="FM24">
            <v>1.7493188795951298E-2</v>
          </cell>
          <cell r="FN24">
            <v>-1.1340577827818055E-2</v>
          </cell>
          <cell r="FO24">
            <v>-9.5976627263373304E-3</v>
          </cell>
          <cell r="FP24">
            <v>-3.750324805004146E-4</v>
          </cell>
          <cell r="FR24">
            <v>1.9120032797763642E-3</v>
          </cell>
          <cell r="FS24">
            <v>-1.2403204673757107E-2</v>
          </cell>
          <cell r="FT24">
            <v>7.74596164589747E-4</v>
          </cell>
          <cell r="FU24">
            <v>2.2427189104987644E-3</v>
          </cell>
          <cell r="FV24">
            <v>-4.7748600896801996E-3</v>
          </cell>
          <cell r="FW24">
            <v>-5.3739594224029297E-3</v>
          </cell>
          <cell r="FX24">
            <v>7.5682984982097246E-3</v>
          </cell>
          <cell r="FY24">
            <v>6.1074179280895535E-3</v>
          </cell>
          <cell r="FZ24">
            <v>2.4401598505483513E-3</v>
          </cell>
          <cell r="GA24">
            <v>1.7493188795951298E-2</v>
          </cell>
          <cell r="GB24">
            <v>-1.1340577827818055E-2</v>
          </cell>
          <cell r="GC24">
            <v>-9.5976627263373304E-3</v>
          </cell>
          <cell r="GD24">
            <v>-3.750324805004146E-4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T24">
            <v>1.9120032797763642E-3</v>
          </cell>
          <cell r="GU24">
            <v>-1.2403204673757107E-2</v>
          </cell>
          <cell r="GV24">
            <v>7.74596164589747E-4</v>
          </cell>
          <cell r="GW24">
            <v>2.2427189104987644E-3</v>
          </cell>
          <cell r="GX24">
            <v>-4.7748600896801996E-3</v>
          </cell>
          <cell r="GY24">
            <v>-5.3739594224029297E-3</v>
          </cell>
          <cell r="GZ24">
            <v>7.5682984982097246E-3</v>
          </cell>
          <cell r="HA24">
            <v>6.1074179280895535E-3</v>
          </cell>
          <cell r="HB24">
            <v>2.4401598505483513E-3</v>
          </cell>
          <cell r="HC24">
            <v>1.7493188795951298E-2</v>
          </cell>
          <cell r="HD24">
            <v>-1.1340577827818055E-2</v>
          </cell>
          <cell r="HE24">
            <v>-9.5976627263373304E-3</v>
          </cell>
          <cell r="HF24">
            <v>-3.750324805004146E-4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  <cell r="HR24">
            <v>0</v>
          </cell>
          <cell r="HS24">
            <v>0</v>
          </cell>
          <cell r="HT24">
            <v>0</v>
          </cell>
          <cell r="HV24">
            <v>-8.0277682907631265E-3</v>
          </cell>
          <cell r="HW24">
            <v>-3.1958417732882771E-2</v>
          </cell>
          <cell r="HX24">
            <v>-3.804767870089576E-2</v>
          </cell>
          <cell r="HY24">
            <v>-4.7070218248055573E-2</v>
          </cell>
          <cell r="HZ24">
            <v>-3.1465693244907555E-2</v>
          </cell>
          <cell r="IB24">
            <v>-5.4220457221894058E-3</v>
          </cell>
          <cell r="IC24">
            <v>-3.1958417732882771E-2</v>
          </cell>
          <cell r="ID24">
            <v>-3.804767870089576E-2</v>
          </cell>
          <cell r="IE24">
            <v>-4.7070218248055573E-2</v>
          </cell>
          <cell r="IF24">
            <v>-3.0828768202312506E-2</v>
          </cell>
          <cell r="IH24">
            <v>-3.6998590281420718E-3</v>
          </cell>
          <cell r="II24">
            <v>-6.0626909558737507E-3</v>
          </cell>
          <cell r="IJ24">
            <v>1.4363252399696158E-4</v>
          </cell>
          <cell r="IK24">
            <v>-7.9152660328298818E-3</v>
          </cell>
          <cell r="IL24">
            <v>-4.374452138114937E-3</v>
          </cell>
          <cell r="IN24">
            <v>-1.7193758920697189E-4</v>
          </cell>
          <cell r="IO24">
            <v>3.9441415290886184E-4</v>
          </cell>
          <cell r="IP24">
            <v>-1.5962952385273343E-4</v>
          </cell>
          <cell r="IQ24">
            <v>2.7111369816013031E-4</v>
          </cell>
          <cell r="IR24">
            <v>8.3444097705998033E-5</v>
          </cell>
          <cell r="IT24">
            <v>1339383.5782343126</v>
          </cell>
          <cell r="IU24">
            <v>1360558.597019831</v>
          </cell>
          <cell r="IV24">
            <v>1405693.9160563466</v>
          </cell>
          <cell r="IW24">
            <v>1365652.0996097233</v>
          </cell>
          <cell r="IX24">
            <v>5471288.1909202132</v>
          </cell>
          <cell r="IZ24">
            <v>-3.2804721294575678E-2</v>
          </cell>
          <cell r="JA24">
            <v>-2.9564872443130108E-2</v>
          </cell>
          <cell r="JB24">
            <v>-3.5741860144939852E-2</v>
          </cell>
          <cell r="JC24">
            <v>-1.2288343855694328E-2</v>
          </cell>
          <cell r="JD24">
            <v>-2.7657626107654987E-2</v>
          </cell>
          <cell r="JF24">
            <v>-3.2804721294575678E-2</v>
          </cell>
          <cell r="JG24">
            <v>-2.9564872443130108E-2</v>
          </cell>
          <cell r="JH24">
            <v>-3.5741860144939852E-2</v>
          </cell>
          <cell r="JI24">
            <v>-1.2288343855694328E-2</v>
          </cell>
          <cell r="JJ24">
            <v>-2.7657626107654987E-2</v>
          </cell>
          <cell r="JL24">
            <v>-4.1293747133778202E-3</v>
          </cell>
          <cell r="JM24">
            <v>-0.98999537768746171</v>
          </cell>
          <cell r="JN24">
            <v>-1</v>
          </cell>
          <cell r="JO24">
            <v>-1</v>
          </cell>
          <cell r="JP24">
            <v>-0.75408176501137669</v>
          </cell>
          <cell r="JR24">
            <v>-3.8746137061229646E-3</v>
          </cell>
          <cell r="JS24">
            <v>-5.673928051444177E-3</v>
          </cell>
          <cell r="JT24">
            <v>-1.9171000311124509E-5</v>
          </cell>
          <cell r="JU24">
            <v>-7.649430342393182E-3</v>
          </cell>
          <cell r="JV24">
            <v>-4.2946203717958431E-3</v>
          </cell>
          <cell r="JX24">
            <v>-3.1642924911541304E-3</v>
          </cell>
          <cell r="JY24">
            <v>-2.6722346842900091E-3</v>
          </cell>
          <cell r="JZ24">
            <v>5.3818828572791411E-3</v>
          </cell>
          <cell r="KA24">
            <v>-1.2036108017815517E-3</v>
          </cell>
          <cell r="KB24">
            <v>-3.7503248050063664E-4</v>
          </cell>
          <cell r="KD24">
            <v>-3.1642924911541304E-3</v>
          </cell>
          <cell r="KE24">
            <v>-2.6722346842900091E-3</v>
          </cell>
          <cell r="KF24">
            <v>5.3818828572791411E-3</v>
          </cell>
          <cell r="KG24">
            <v>-1.2036108017815517E-3</v>
          </cell>
          <cell r="KH24">
            <v>-3.7503248050063664E-4</v>
          </cell>
          <cell r="KJ24">
            <v>-3.1642924911541304E-3</v>
          </cell>
          <cell r="KK24">
            <v>-2.6722346842900091E-3</v>
          </cell>
          <cell r="KL24">
            <v>5.3818828572791411E-3</v>
          </cell>
          <cell r="KM24">
            <v>-1.2036108017815517E-3</v>
          </cell>
          <cell r="KN24">
            <v>-3.7503248050063664E-4</v>
          </cell>
          <cell r="KP24">
            <v>-3.1642924911541304E-3</v>
          </cell>
          <cell r="KQ24">
            <v>-2.6722346842900091E-3</v>
          </cell>
          <cell r="KR24">
            <v>5.3818828572791411E-3</v>
          </cell>
          <cell r="KS24">
            <v>-1.2036108017815517E-3</v>
          </cell>
          <cell r="KT24">
            <v>-3.7503248050063664E-4</v>
          </cell>
          <cell r="KV24">
            <v>0</v>
          </cell>
          <cell r="KW24">
            <v>0</v>
          </cell>
          <cell r="KX24">
            <v>0</v>
          </cell>
          <cell r="KY24">
            <v>0</v>
          </cell>
          <cell r="KZ24">
            <v>0</v>
          </cell>
          <cell r="LB24">
            <v>-3.1642924911541304E-3</v>
          </cell>
          <cell r="LC24">
            <v>-2.6722346842900091E-3</v>
          </cell>
          <cell r="LD24">
            <v>5.3818828572791411E-3</v>
          </cell>
          <cell r="LE24">
            <v>-1.2036108017815517E-3</v>
          </cell>
          <cell r="LF24">
            <v>-3.7503248050063664E-4</v>
          </cell>
          <cell r="LH24">
            <v>0</v>
          </cell>
          <cell r="LI24">
            <v>0</v>
          </cell>
          <cell r="LJ24">
            <v>0</v>
          </cell>
          <cell r="LK24">
            <v>0</v>
          </cell>
          <cell r="LL24">
            <v>0</v>
          </cell>
          <cell r="LN24">
            <v>-2.7657626107654987E-2</v>
          </cell>
          <cell r="LO24">
            <v>-4.2946203717958431E-3</v>
          </cell>
          <cell r="LP24">
            <v>-3.8015410825241736E-3</v>
          </cell>
          <cell r="LQ24">
            <v>-4.9599400964024376E-3</v>
          </cell>
          <cell r="LS24">
            <v>0</v>
          </cell>
        </row>
        <row r="25">
          <cell r="C25" t="str">
            <v>Mobile Service Revenue ex Reg effects/ ex IFRS</v>
          </cell>
          <cell r="D25" t="str">
            <v>tEUR</v>
          </cell>
          <cell r="F25">
            <v>436204.82641923957</v>
          </cell>
          <cell r="G25">
            <v>415945.33990277158</v>
          </cell>
          <cell r="H25">
            <v>440343.22081499768</v>
          </cell>
          <cell r="I25">
            <v>427385.5966186882</v>
          </cell>
          <cell r="J25">
            <v>431536.1612796344</v>
          </cell>
          <cell r="K25">
            <v>429391.44242557226</v>
          </cell>
          <cell r="L25">
            <v>434980.97701783001</v>
          </cell>
          <cell r="M25">
            <v>438530.51759262022</v>
          </cell>
          <cell r="N25">
            <v>429301.50859661074</v>
          </cell>
          <cell r="O25">
            <v>429524.38885954185</v>
          </cell>
          <cell r="P25">
            <v>418933.51614076388</v>
          </cell>
          <cell r="Q25">
            <v>424567.07962519518</v>
          </cell>
          <cell r="R25">
            <v>5156644.5752934655</v>
          </cell>
          <cell r="T25">
            <v>436204.82641923957</v>
          </cell>
          <cell r="U25">
            <v>415945.33990277158</v>
          </cell>
          <cell r="V25">
            <v>443790.93651113851</v>
          </cell>
          <cell r="W25">
            <v>427385.5966186882</v>
          </cell>
          <cell r="X25">
            <v>431536.1612796344</v>
          </cell>
          <cell r="Y25">
            <v>429391.44242557226</v>
          </cell>
          <cell r="Z25">
            <v>434980.97701783001</v>
          </cell>
          <cell r="AA25">
            <v>438530.51759262022</v>
          </cell>
          <cell r="AB25">
            <v>429301.50859661074</v>
          </cell>
          <cell r="AC25">
            <v>429524.38885954185</v>
          </cell>
          <cell r="AD25">
            <v>418933.51614076388</v>
          </cell>
          <cell r="AE25">
            <v>424567.07962519518</v>
          </cell>
          <cell r="AF25">
            <v>5160092.2909896057</v>
          </cell>
          <cell r="AH25">
            <v>434885.16940485686</v>
          </cell>
          <cell r="AI25">
            <v>417689.3764810384</v>
          </cell>
          <cell r="AJ25">
            <v>443634.95955117006</v>
          </cell>
          <cell r="AK25">
            <v>432808.87830154959</v>
          </cell>
          <cell r="AL25">
            <v>442987.20037534746</v>
          </cell>
          <cell r="AM25">
            <v>441070.35072858067</v>
          </cell>
          <cell r="AN25">
            <v>450206.2209692935</v>
          </cell>
          <cell r="AO25">
            <v>452917.79070581245</v>
          </cell>
          <cell r="AP25">
            <v>445186.3411242977</v>
          </cell>
          <cell r="AQ25">
            <v>446759.82482362172</v>
          </cell>
          <cell r="AR25">
            <v>436979.72607940546</v>
          </cell>
          <cell r="AS25">
            <v>442839.77036534273</v>
          </cell>
          <cell r="AT25">
            <v>5287965.6089103166</v>
          </cell>
          <cell r="AV25">
            <v>433062.09151688876</v>
          </cell>
          <cell r="AW25">
            <v>418214.74100588111</v>
          </cell>
          <cell r="AX25">
            <v>435975.79533107107</v>
          </cell>
          <cell r="AY25">
            <v>432732.47400441539</v>
          </cell>
          <cell r="AZ25">
            <v>439954.94380677986</v>
          </cell>
          <cell r="BA25">
            <v>437961.74665796245</v>
          </cell>
          <cell r="BB25">
            <v>449834.52929904539</v>
          </cell>
          <cell r="BC25">
            <v>451040.55314657342</v>
          </cell>
          <cell r="BD25">
            <v>442967.5630472753</v>
          </cell>
          <cell r="BE25">
            <v>446201.87162735022</v>
          </cell>
          <cell r="BF25">
            <v>435873.15402862395</v>
          </cell>
          <cell r="BG25">
            <v>440235.22938678158</v>
          </cell>
          <cell r="BH25">
            <v>5264054.6928586485</v>
          </cell>
          <cell r="BJ25">
            <v>446767.35990503064</v>
          </cell>
          <cell r="BK25">
            <v>437897.50950198941</v>
          </cell>
          <cell r="BL25">
            <v>454718.70882729249</v>
          </cell>
          <cell r="BM25">
            <v>446843.9238996295</v>
          </cell>
          <cell r="BN25">
            <v>456209.45492918679</v>
          </cell>
          <cell r="BO25">
            <v>457505.2181910146</v>
          </cell>
          <cell r="BP25">
            <v>466247.59593876934</v>
          </cell>
          <cell r="BQ25">
            <v>473046.40292481164</v>
          </cell>
          <cell r="BR25">
            <v>466399.91719276557</v>
          </cell>
          <cell r="BS25">
            <v>460818.64011408319</v>
          </cell>
          <cell r="BT25">
            <v>453279.35315203702</v>
          </cell>
          <cell r="BU25">
            <v>451554.1063436027</v>
          </cell>
          <cell r="BV25">
            <v>5471288.1909202123</v>
          </cell>
          <cell r="BX25">
            <v>445485.05062732578</v>
          </cell>
          <cell r="BY25">
            <v>434985.97054591513</v>
          </cell>
          <cell r="BZ25">
            <v>447200.90930241457</v>
          </cell>
          <cell r="CA25">
            <v>441862.33838061593</v>
          </cell>
          <cell r="CB25">
            <v>457309.85215755616</v>
          </cell>
          <cell r="CC25">
            <v>453789.43309169199</v>
          </cell>
          <cell r="CD25">
            <v>464161.37639563676</v>
          </cell>
          <cell r="CE25">
            <v>467618.94123733067</v>
          </cell>
          <cell r="CF25">
            <v>459960.84764821822</v>
          </cell>
          <cell r="CG25">
            <v>455200.98167194414</v>
          </cell>
          <cell r="CH25">
            <v>455299.00695890165</v>
          </cell>
          <cell r="CI25">
            <v>450019.31169681333</v>
          </cell>
          <cell r="CJ25">
            <v>5432894.0197143639</v>
          </cell>
          <cell r="CL25">
            <v>445485.05062732578</v>
          </cell>
          <cell r="CM25">
            <v>434985.97054591513</v>
          </cell>
          <cell r="CN25">
            <v>447200.90930241457</v>
          </cell>
          <cell r="CO25">
            <v>441862.33838061593</v>
          </cell>
          <cell r="CP25">
            <v>457309.85215755616</v>
          </cell>
          <cell r="CQ25">
            <v>453789.43309169199</v>
          </cell>
          <cell r="CR25">
            <v>464161.37639563676</v>
          </cell>
          <cell r="CS25">
            <v>467618.94123733067</v>
          </cell>
          <cell r="CT25">
            <v>459960.84764821822</v>
          </cell>
          <cell r="CU25">
            <v>455200.98167194414</v>
          </cell>
          <cell r="CV25">
            <v>455299.00695890165</v>
          </cell>
          <cell r="CW25">
            <v>450019.31169681333</v>
          </cell>
          <cell r="CX25">
            <v>5432894.0197143639</v>
          </cell>
          <cell r="CZ25">
            <v>436204.82641923951</v>
          </cell>
          <cell r="DA25">
            <v>415945.33990277146</v>
          </cell>
          <cell r="DB25">
            <v>443504.29525668512</v>
          </cell>
          <cell r="DC25">
            <v>13187.330849999998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1308841.7924286961</v>
          </cell>
          <cell r="DN25">
            <v>434980.0890552061</v>
          </cell>
          <cell r="DO25">
            <v>418543.34439855855</v>
          </cell>
          <cell r="DP25">
            <v>440294.97800511186</v>
          </cell>
          <cell r="DQ25">
            <v>437434.07696550648</v>
          </cell>
          <cell r="DR25">
            <v>443267.73037367436</v>
          </cell>
          <cell r="DS25">
            <v>441380.10207730299</v>
          </cell>
          <cell r="DT25">
            <v>450271.94184972311</v>
          </cell>
          <cell r="DU25">
            <v>452613.56623110286</v>
          </cell>
          <cell r="DV25">
            <v>445206.05889484275</v>
          </cell>
          <cell r="DW25">
            <v>447267.77554906806</v>
          </cell>
          <cell r="DX25">
            <v>436924.87929376704</v>
          </cell>
          <cell r="DY25">
            <v>442740.8922010911</v>
          </cell>
          <cell r="DZ25">
            <v>5290925.4348949548</v>
          </cell>
          <cell r="EB25">
            <v>435690.05716020614</v>
          </cell>
          <cell r="EC25">
            <v>418703.38542045851</v>
          </cell>
          <cell r="ED25">
            <v>440342.88512991188</v>
          </cell>
          <cell r="EE25">
            <v>438349.56530950649</v>
          </cell>
          <cell r="EF25">
            <v>444616.94943157432</v>
          </cell>
          <cell r="EG25">
            <v>443071.99816390296</v>
          </cell>
          <cell r="EH25">
            <v>452360.13236762316</v>
          </cell>
          <cell r="EI25">
            <v>455119.15035920287</v>
          </cell>
          <cell r="EJ25">
            <v>447870.56703044282</v>
          </cell>
          <cell r="EK25">
            <v>450212.07822076796</v>
          </cell>
          <cell r="EL25">
            <v>439792.23807286704</v>
          </cell>
          <cell r="EM25">
            <v>445518.27845159121</v>
          </cell>
          <cell r="EN25">
            <v>5311647.2851180555</v>
          </cell>
          <cell r="EP25">
            <v>433770.47164139996</v>
          </cell>
          <cell r="EQ25">
            <v>418373.34386069997</v>
          </cell>
          <cell r="ER25">
            <v>436022.26614450006</v>
          </cell>
          <cell r="ES25">
            <v>433646.52293810004</v>
          </cell>
          <cell r="ET25">
            <v>441302.73050399998</v>
          </cell>
          <cell r="EU25">
            <v>439652.21738269995</v>
          </cell>
          <cell r="EV25">
            <v>451921.30140109995</v>
          </cell>
          <cell r="EW25">
            <v>453544.72575470002</v>
          </cell>
          <cell r="EX25">
            <v>445630.66650530003</v>
          </cell>
          <cell r="EY25">
            <v>449144.77641399991</v>
          </cell>
          <cell r="EZ25">
            <v>438739.12166440004</v>
          </cell>
          <cell r="FA25">
            <v>443011.23118480004</v>
          </cell>
          <cell r="FB25">
            <v>5284759.3753957003</v>
          </cell>
          <cell r="FD25">
            <v>433770.47164139996</v>
          </cell>
          <cell r="FE25">
            <v>418373.34386069997</v>
          </cell>
          <cell r="FF25">
            <v>436022.26614450006</v>
          </cell>
          <cell r="FG25">
            <v>433646.52293810004</v>
          </cell>
          <cell r="FH25">
            <v>441302.73050399998</v>
          </cell>
          <cell r="FI25">
            <v>439652.21738269995</v>
          </cell>
          <cell r="FJ25">
            <v>451921.30140109995</v>
          </cell>
          <cell r="FK25">
            <v>453544.72575470002</v>
          </cell>
          <cell r="FL25">
            <v>445630.66650530003</v>
          </cell>
          <cell r="FM25">
            <v>449144.77641399991</v>
          </cell>
          <cell r="FN25">
            <v>438739.12166440004</v>
          </cell>
          <cell r="FO25">
            <v>443011.23118480004</v>
          </cell>
          <cell r="FP25">
            <v>5284759.3753957003</v>
          </cell>
          <cell r="FR25">
            <v>433770.47164139996</v>
          </cell>
          <cell r="FS25">
            <v>418373.34386069997</v>
          </cell>
          <cell r="FT25">
            <v>436022.26614450006</v>
          </cell>
          <cell r="FU25">
            <v>433646.52293810004</v>
          </cell>
          <cell r="FV25">
            <v>441302.73050399998</v>
          </cell>
          <cell r="FW25">
            <v>439652.21738269995</v>
          </cell>
          <cell r="FX25">
            <v>451921.30140109995</v>
          </cell>
          <cell r="FY25">
            <v>453544.72575470002</v>
          </cell>
          <cell r="FZ25">
            <v>445630.66650530003</v>
          </cell>
          <cell r="GA25">
            <v>449144.77641399991</v>
          </cell>
          <cell r="GB25">
            <v>438739.12166440004</v>
          </cell>
          <cell r="GC25">
            <v>443011.23118480004</v>
          </cell>
          <cell r="GD25">
            <v>5284759.3753957003</v>
          </cell>
          <cell r="GF25">
            <v>433770.47164139996</v>
          </cell>
          <cell r="GG25">
            <v>418373.34386069997</v>
          </cell>
          <cell r="GH25">
            <v>436022.26614450006</v>
          </cell>
          <cell r="GI25">
            <v>433646.52293810004</v>
          </cell>
          <cell r="GJ25">
            <v>441302.73050399998</v>
          </cell>
          <cell r="GK25">
            <v>439652.21738269995</v>
          </cell>
          <cell r="GL25">
            <v>451921.30140109995</v>
          </cell>
          <cell r="GM25">
            <v>453544.72575470002</v>
          </cell>
          <cell r="GN25">
            <v>445630.66650530003</v>
          </cell>
          <cell r="GO25">
            <v>449144.77641399991</v>
          </cell>
          <cell r="GP25">
            <v>438739.12166440004</v>
          </cell>
          <cell r="GQ25">
            <v>443011.23118480004</v>
          </cell>
          <cell r="GR25">
            <v>5284759.3753957003</v>
          </cell>
          <cell r="GT25">
            <v>433770.47164139996</v>
          </cell>
          <cell r="GU25">
            <v>418373.34386069997</v>
          </cell>
          <cell r="GV25">
            <v>436022.26614450006</v>
          </cell>
          <cell r="GW25">
            <v>433646.52293810004</v>
          </cell>
          <cell r="GX25">
            <v>441302.73050399998</v>
          </cell>
          <cell r="GY25">
            <v>439652.21738269995</v>
          </cell>
          <cell r="GZ25">
            <v>451921.30140109995</v>
          </cell>
          <cell r="HA25">
            <v>453544.72575470002</v>
          </cell>
          <cell r="HB25">
            <v>445630.66650530003</v>
          </cell>
          <cell r="HC25">
            <v>449144.77641399991</v>
          </cell>
          <cell r="HD25">
            <v>438739.12166440004</v>
          </cell>
          <cell r="HE25">
            <v>443011.23118480004</v>
          </cell>
          <cell r="HF25">
            <v>5284759.3753957003</v>
          </cell>
          <cell r="HH25">
            <v>436204.82626342447</v>
          </cell>
          <cell r="HI25">
            <v>415945.33988720831</v>
          </cell>
          <cell r="HJ25">
            <v>443790.93652728247</v>
          </cell>
          <cell r="HK25">
            <v>435898.03686557047</v>
          </cell>
          <cell r="HL25">
            <v>437835.32040629163</v>
          </cell>
          <cell r="HM25">
            <v>447398.07623078406</v>
          </cell>
          <cell r="HN25">
            <v>452650.10454044654</v>
          </cell>
          <cell r="HO25">
            <v>446245.78874739091</v>
          </cell>
          <cell r="HP25">
            <v>444896.67730437912</v>
          </cell>
          <cell r="HQ25">
            <v>438943.94935435342</v>
          </cell>
          <cell r="HR25">
            <v>432822.71552657732</v>
          </cell>
          <cell r="HS25">
            <v>455109.99466337333</v>
          </cell>
          <cell r="HT25">
            <v>5284759.3753957003</v>
          </cell>
          <cell r="HV25">
            <v>1292493.3871370088</v>
          </cell>
          <cell r="HW25">
            <v>1288313.2003238949</v>
          </cell>
          <cell r="HX25">
            <v>1302813.003207061</v>
          </cell>
          <cell r="HY25">
            <v>1273024.9846255011</v>
          </cell>
          <cell r="HZ25">
            <v>5156644.5752934655</v>
          </cell>
          <cell r="IB25">
            <v>1295941.1028331497</v>
          </cell>
          <cell r="IC25">
            <v>1288313.2003238949</v>
          </cell>
          <cell r="ID25">
            <v>1302813.003207061</v>
          </cell>
          <cell r="IE25">
            <v>1273024.9846255011</v>
          </cell>
          <cell r="IF25">
            <v>5160092.2909896066</v>
          </cell>
          <cell r="IH25">
            <v>1296209.5054370654</v>
          </cell>
          <cell r="II25">
            <v>1316866.4294054778</v>
          </cell>
          <cell r="IJ25">
            <v>1348310.3527994035</v>
          </cell>
          <cell r="IK25">
            <v>1326579.3212683699</v>
          </cell>
          <cell r="IL25">
            <v>5287965.6089103166</v>
          </cell>
          <cell r="IN25">
            <v>1287252.6278538411</v>
          </cell>
          <cell r="IO25">
            <v>1310649.1644691578</v>
          </cell>
          <cell r="IP25">
            <v>1343842.6454928941</v>
          </cell>
          <cell r="IQ25">
            <v>1322310.2550427557</v>
          </cell>
          <cell r="IR25">
            <v>5264054.6928586485</v>
          </cell>
          <cell r="IT25">
            <v>1339383.5782343124</v>
          </cell>
          <cell r="IU25">
            <v>1360558.597019831</v>
          </cell>
          <cell r="IV25">
            <v>1405693.9160563466</v>
          </cell>
          <cell r="IW25">
            <v>1365652.0996097228</v>
          </cell>
          <cell r="IX25">
            <v>5471288.1909202123</v>
          </cell>
          <cell r="IZ25">
            <v>1327671.9304756552</v>
          </cell>
          <cell r="JA25">
            <v>1352961.6236298641</v>
          </cell>
          <cell r="JB25">
            <v>1391741.1652811852</v>
          </cell>
          <cell r="JC25">
            <v>1360519.3003276591</v>
          </cell>
          <cell r="JD25">
            <v>5432894.0197143639</v>
          </cell>
          <cell r="JF25">
            <v>1327671.9304756552</v>
          </cell>
          <cell r="JG25">
            <v>1352961.6236298641</v>
          </cell>
          <cell r="JH25">
            <v>1391741.1652811852</v>
          </cell>
          <cell r="JI25">
            <v>1360519.3003276591</v>
          </cell>
          <cell r="JJ25">
            <v>5432894.0197143639</v>
          </cell>
          <cell r="JL25">
            <v>1295654.4615786963</v>
          </cell>
          <cell r="JM25">
            <v>13187.330849999998</v>
          </cell>
          <cell r="JN25">
            <v>0</v>
          </cell>
          <cell r="JO25">
            <v>0</v>
          </cell>
          <cell r="JP25">
            <v>1308841.7924286963</v>
          </cell>
          <cell r="JR25">
            <v>1293818.4114588767</v>
          </cell>
          <cell r="JS25">
            <v>1322081.9094164837</v>
          </cell>
          <cell r="JT25">
            <v>1348091.5669756688</v>
          </cell>
          <cell r="JU25">
            <v>1326933.5470439261</v>
          </cell>
          <cell r="JV25">
            <v>5290925.4348949548</v>
          </cell>
          <cell r="JX25">
            <v>1294736.3277105764</v>
          </cell>
          <cell r="JY25">
            <v>1326038.5129049835</v>
          </cell>
          <cell r="JZ25">
            <v>1355349.8497572688</v>
          </cell>
          <cell r="KA25">
            <v>1335522.594745226</v>
          </cell>
          <cell r="KB25">
            <v>5311647.2851180546</v>
          </cell>
          <cell r="KD25">
            <v>1288166.0816465998</v>
          </cell>
          <cell r="KE25">
            <v>1314601.4708247997</v>
          </cell>
          <cell r="KF25">
            <v>1351096.6936611</v>
          </cell>
          <cell r="KG25">
            <v>1330895.1292631999</v>
          </cell>
          <cell r="KH25">
            <v>5284759.3753956994</v>
          </cell>
          <cell r="KJ25">
            <v>1288166.0816465998</v>
          </cell>
          <cell r="KK25">
            <v>1314601.4708247997</v>
          </cell>
          <cell r="KL25">
            <v>1351096.6936611</v>
          </cell>
          <cell r="KM25">
            <v>1330895.1292631999</v>
          </cell>
          <cell r="KN25">
            <v>5284759.3753956994</v>
          </cell>
          <cell r="KP25">
            <v>1288166.0816465998</v>
          </cell>
          <cell r="KQ25">
            <v>1314601.4708247997</v>
          </cell>
          <cell r="KR25">
            <v>1351096.6936611</v>
          </cell>
          <cell r="KS25">
            <v>1330895.1292631999</v>
          </cell>
          <cell r="KT25">
            <v>5284759.3753956994</v>
          </cell>
          <cell r="KV25">
            <v>1288166.0816465998</v>
          </cell>
          <cell r="KW25">
            <v>1314601.4708247997</v>
          </cell>
          <cell r="KX25">
            <v>1351096.6936611</v>
          </cell>
          <cell r="KY25">
            <v>1330895.1292631999</v>
          </cell>
          <cell r="KZ25">
            <v>5284759.3753956994</v>
          </cell>
          <cell r="LB25">
            <v>1288166.0816465998</v>
          </cell>
          <cell r="LC25">
            <v>1314601.4708247997</v>
          </cell>
          <cell r="LD25">
            <v>1351096.6936611</v>
          </cell>
          <cell r="LE25">
            <v>1330895.1292631999</v>
          </cell>
          <cell r="LF25">
            <v>5284759.3753956994</v>
          </cell>
          <cell r="LH25">
            <v>1288166.0816465998</v>
          </cell>
          <cell r="LI25">
            <v>1314601.4708247997</v>
          </cell>
          <cell r="LJ25">
            <v>1351096.6936611</v>
          </cell>
          <cell r="LK25">
            <v>1330895.1292631999</v>
          </cell>
          <cell r="LL25">
            <v>5284759.3753956994</v>
          </cell>
          <cell r="LN25">
            <v>5430877.0355596365</v>
          </cell>
          <cell r="LO25">
            <v>5290926.7559645548</v>
          </cell>
          <cell r="LP25">
            <v>5316673.5192654803</v>
          </cell>
          <cell r="LQ25">
            <v>5431268.3046637317</v>
          </cell>
          <cell r="LS25">
            <v>0</v>
          </cell>
        </row>
        <row r="26">
          <cell r="C26" t="str">
            <v>Mobile Service Revenue ex Reg effects/ ex IFRS YoY</v>
          </cell>
          <cell r="D26" t="str">
            <v>%</v>
          </cell>
          <cell r="F26">
            <v>7.5348140324993373E-3</v>
          </cell>
          <cell r="G26">
            <v>-1.8134661907055261E-2</v>
          </cell>
          <cell r="H26">
            <v>1.0692212766260312E-2</v>
          </cell>
          <cell r="I26">
            <v>-1.2227517757722794E-2</v>
          </cell>
          <cell r="J26">
            <v>-2.680040978809739E-2</v>
          </cell>
          <cell r="K26">
            <v>-2.8586929959936058E-2</v>
          </cell>
          <cell r="L26">
            <v>-3.0200520457526858E-2</v>
          </cell>
          <cell r="M26">
            <v>-2.7198903032977007E-2</v>
          </cell>
          <cell r="N26">
            <v>-3.429206011218322E-2</v>
          </cell>
          <cell r="O26">
            <v>-2.6954863917894478E-2</v>
          </cell>
          <cell r="P26">
            <v>-5.59707408241924E-2</v>
          </cell>
          <cell r="Q26">
            <v>-5.08316756086028E-2</v>
          </cell>
          <cell r="R26">
            <v>-2.4608255564829484E-2</v>
          </cell>
          <cell r="T26">
            <v>7.5348140324993373E-3</v>
          </cell>
          <cell r="U26">
            <v>-1.8134661907055261E-2</v>
          </cell>
          <cell r="V26">
            <v>1.8605538647540554E-2</v>
          </cell>
          <cell r="W26">
            <v>-1.2227517757722794E-2</v>
          </cell>
          <cell r="X26">
            <v>-2.680040978809739E-2</v>
          </cell>
          <cell r="Y26">
            <v>-2.8586929959936058E-2</v>
          </cell>
          <cell r="Z26">
            <v>-3.0200520457526858E-2</v>
          </cell>
          <cell r="AA26">
            <v>-2.7198903032977007E-2</v>
          </cell>
          <cell r="AB26">
            <v>-3.429206011218322E-2</v>
          </cell>
          <cell r="AC26">
            <v>-2.6954863917894478E-2</v>
          </cell>
          <cell r="AD26">
            <v>-5.59707408241924E-2</v>
          </cell>
          <cell r="AE26">
            <v>-5.08316756086028E-2</v>
          </cell>
          <cell r="AF26">
            <v>-2.3956111834915084E-2</v>
          </cell>
          <cell r="AH26">
            <v>4.486703823615823E-3</v>
          </cell>
          <cell r="AI26">
            <v>-1.4017753024347934E-2</v>
          </cell>
          <cell r="AJ26">
            <v>1.8247534501321772E-2</v>
          </cell>
          <cell r="AK26">
            <v>3.0675679940173062E-4</v>
          </cell>
          <cell r="AL26">
            <v>-9.7604660517736086E-4</v>
          </cell>
          <cell r="AM26">
            <v>-2.1657136793896692E-3</v>
          </cell>
          <cell r="AN26">
            <v>3.7444896467453415E-3</v>
          </cell>
          <cell r="AO26">
            <v>4.7166752572420645E-3</v>
          </cell>
          <cell r="AP26">
            <v>1.4406559127906338E-3</v>
          </cell>
          <cell r="AQ26">
            <v>1.2090316211764485E-2</v>
          </cell>
          <cell r="AR26">
            <v>-1.5305218628105632E-2</v>
          </cell>
          <cell r="AS26">
            <v>-9.9809830225005003E-3</v>
          </cell>
          <cell r="AT26">
            <v>2.3143431301719808E-4</v>
          </cell>
          <cell r="AV26">
            <v>-1.226051506433401E-3</v>
          </cell>
          <cell r="AW26">
            <v>1.1795671228531646E-4</v>
          </cell>
          <cell r="AX26">
            <v>5.9882650313625163E-4</v>
          </cell>
          <cell r="AY26">
            <v>-1.7653126117478379E-4</v>
          </cell>
          <cell r="AZ26">
            <v>6.4130017286556651E-4</v>
          </cell>
          <cell r="BA26">
            <v>7.1101634946391101E-4</v>
          </cell>
          <cell r="BB26">
            <v>1.4927559838140425E-4</v>
          </cell>
          <cell r="BC26">
            <v>-6.7091482334580288E-4</v>
          </cell>
          <cell r="BD26">
            <v>4.7686235139066113E-5</v>
          </cell>
          <cell r="BE26">
            <v>1.1428251186464955E-3</v>
          </cell>
          <cell r="BF26">
            <v>-1.2262532529239145E-4</v>
          </cell>
          <cell r="BG26">
            <v>-2.2140919049562502E-4</v>
          </cell>
          <cell r="BH26">
            <v>8.3444097706220077E-5</v>
          </cell>
          <cell r="BJ26">
            <v>-1095.0671250305918</v>
          </cell>
          <cell r="BK26">
            <v>-1076.178501989333</v>
          </cell>
          <cell r="BL26">
            <v>-1127.2798972925048</v>
          </cell>
          <cell r="BM26">
            <v>-1117.1701396295521</v>
          </cell>
          <cell r="BN26">
            <v>-1008.3670491867558</v>
          </cell>
          <cell r="BO26">
            <v>-151.84190101464472</v>
          </cell>
          <cell r="BP26">
            <v>-3254.4635287694105</v>
          </cell>
          <cell r="BQ26">
            <v>-3539.8550448116453</v>
          </cell>
          <cell r="BR26">
            <v>-5222.8230227655058</v>
          </cell>
          <cell r="BS26">
            <v>-3457.7868340832206</v>
          </cell>
          <cell r="BT26">
            <v>-3180.6630720370722</v>
          </cell>
          <cell r="BU26">
            <v>-9936.7899836026645</v>
          </cell>
          <cell r="BV26">
            <v>-34168.286100212899</v>
          </cell>
          <cell r="BX26">
            <v>-4.2013415621211525E-4</v>
          </cell>
          <cell r="BY26">
            <v>-4.201627356162585E-3</v>
          </cell>
          <cell r="BZ26">
            <v>-1.4088713366256389E-2</v>
          </cell>
          <cell r="CA26">
            <v>-8.6699201849229635E-3</v>
          </cell>
          <cell r="CB26">
            <v>4.6325993801492604E-3</v>
          </cell>
          <cell r="CC26">
            <v>-7.7925372000493542E-3</v>
          </cell>
          <cell r="CD26">
            <v>2.5232425793353386E-3</v>
          </cell>
          <cell r="CE26">
            <v>-4.0204053621670788E-3</v>
          </cell>
          <cell r="CF26">
            <v>-2.6372656776694203E-3</v>
          </cell>
          <cell r="CG26">
            <v>-4.7224671560019971E-3</v>
          </cell>
          <cell r="CH26">
            <v>1.1553725868380882E-2</v>
          </cell>
          <cell r="CI26">
            <v>1.902551151314924E-2</v>
          </cell>
          <cell r="CJ26">
            <v>-7.7722860257145587E-4</v>
          </cell>
          <cell r="CL26">
            <v>-4.2013415621211525E-4</v>
          </cell>
          <cell r="CM26">
            <v>-4.201627356162585E-3</v>
          </cell>
          <cell r="CN26">
            <v>-1.4088713366256389E-2</v>
          </cell>
          <cell r="CO26">
            <v>-8.6699201849229635E-3</v>
          </cell>
          <cell r="CP26">
            <v>4.6325993801492604E-3</v>
          </cell>
          <cell r="CQ26">
            <v>-7.7925372000493542E-3</v>
          </cell>
          <cell r="CR26">
            <v>2.5232425793353386E-3</v>
          </cell>
          <cell r="CS26">
            <v>-4.0204053621670788E-3</v>
          </cell>
          <cell r="CT26">
            <v>-2.6372656776694203E-3</v>
          </cell>
          <cell r="CU26">
            <v>-4.7224671560019971E-3</v>
          </cell>
          <cell r="CV26">
            <v>1.1553725868380882E-2</v>
          </cell>
          <cell r="CW26">
            <v>1.902551151314924E-2</v>
          </cell>
          <cell r="CX26">
            <v>-7.7722860257145587E-4</v>
          </cell>
          <cell r="CZ26">
            <v>7.5348140324993373E-3</v>
          </cell>
          <cell r="DA26">
            <v>-1.8134661907055483E-2</v>
          </cell>
          <cell r="DB26">
            <v>1.7947628930666815E-2</v>
          </cell>
          <cell r="DC26">
            <v>-0.96952147514817522</v>
          </cell>
          <cell r="DD26">
            <v>-1</v>
          </cell>
          <cell r="DE26">
            <v>-1</v>
          </cell>
          <cell r="DF26">
            <v>-1</v>
          </cell>
          <cell r="DG26">
            <v>-1</v>
          </cell>
          <cell r="DH26">
            <v>-1</v>
          </cell>
          <cell r="DI26">
            <v>-1</v>
          </cell>
          <cell r="DJ26">
            <v>-1</v>
          </cell>
          <cell r="DK26">
            <v>-1</v>
          </cell>
          <cell r="DL26">
            <v>-0.75242942179430161</v>
          </cell>
          <cell r="DN26">
            <v>4.7059468178938246E-3</v>
          </cell>
          <cell r="DO26">
            <v>-1.2001907629247577E-2</v>
          </cell>
          <cell r="DP26">
            <v>1.0581484066535474E-2</v>
          </cell>
          <cell r="DQ26">
            <v>1.0996503953507375E-2</v>
          </cell>
          <cell r="DR26">
            <v>-3.4339584746490015E-4</v>
          </cell>
          <cell r="DS26">
            <v>-1.4649626189781051E-3</v>
          </cell>
          <cell r="DT26">
            <v>3.8910157685834168E-3</v>
          </cell>
          <cell r="DU26">
            <v>4.0418079655735184E-3</v>
          </cell>
          <cell r="DV26">
            <v>1.4850107710684401E-3</v>
          </cell>
          <cell r="DW26">
            <v>1.324102847766695E-2</v>
          </cell>
          <cell r="DX26">
            <v>-1.5428810960586903E-2</v>
          </cell>
          <cell r="DY26">
            <v>-1.0202036481389731E-2</v>
          </cell>
          <cell r="DZ26">
            <v>7.9129252861198651E-4</v>
          </cell>
          <cell r="EB26">
            <v>6.345813090149921E-3</v>
          </cell>
          <cell r="EC26">
            <v>-1.1624120653407788E-2</v>
          </cell>
          <cell r="ED26">
            <v>1.0691442289309405E-2</v>
          </cell>
          <cell r="EE26">
            <v>1.3112378239330758E-2</v>
          </cell>
          <cell r="EF26">
            <v>2.6993605935266007E-3</v>
          </cell>
          <cell r="EG26">
            <v>2.3626170886863473E-3</v>
          </cell>
          <cell r="EH26">
            <v>8.5466816124761813E-3</v>
          </cell>
          <cell r="EI26">
            <v>9.599995801027994E-3</v>
          </cell>
          <cell r="EJ26">
            <v>7.478785800781873E-3</v>
          </cell>
          <cell r="EK26">
            <v>1.9911055764029184E-2</v>
          </cell>
          <cell r="EL26">
            <v>-8.9674740664638097E-3</v>
          </cell>
          <cell r="EM26">
            <v>-3.9928714752330841E-3</v>
          </cell>
          <cell r="EN26">
            <v>4.710880419907415E-3</v>
          </cell>
          <cell r="EP26">
            <v>1.9120032797763642E-3</v>
          </cell>
          <cell r="EQ26">
            <v>-1.2403204673757107E-2</v>
          </cell>
          <cell r="ER26">
            <v>7.74596164589747E-4</v>
          </cell>
          <cell r="ES26">
            <v>2.2427189104987644E-3</v>
          </cell>
          <cell r="ET26">
            <v>-4.7748600896801996E-3</v>
          </cell>
          <cell r="EU26">
            <v>-5.3739594224029297E-3</v>
          </cell>
          <cell r="EV26">
            <v>7.5682984982097246E-3</v>
          </cell>
          <cell r="EW26">
            <v>6.1074179280895535E-3</v>
          </cell>
          <cell r="EX26">
            <v>2.4401598505483513E-3</v>
          </cell>
          <cell r="EY26">
            <v>1.7493188795951298E-2</v>
          </cell>
          <cell r="EZ26">
            <v>-1.1340577827818055E-2</v>
          </cell>
          <cell r="FA26">
            <v>-9.5976627263373304E-3</v>
          </cell>
          <cell r="FB26">
            <v>-3.750324805004146E-4</v>
          </cell>
          <cell r="FD26">
            <v>1.9120032797763642E-3</v>
          </cell>
          <cell r="FE26">
            <v>-1.2403204673757107E-2</v>
          </cell>
          <cell r="FF26">
            <v>7.74596164589747E-4</v>
          </cell>
          <cell r="FG26">
            <v>2.2427189104987644E-3</v>
          </cell>
          <cell r="FH26">
            <v>-4.7748600896801996E-3</v>
          </cell>
          <cell r="FI26">
            <v>-5.3739594224029297E-3</v>
          </cell>
          <cell r="FJ26">
            <v>7.5682984982097246E-3</v>
          </cell>
          <cell r="FK26">
            <v>6.1074179280895535E-3</v>
          </cell>
          <cell r="FL26">
            <v>2.4401598505483513E-3</v>
          </cell>
          <cell r="FM26">
            <v>1.7493188795951298E-2</v>
          </cell>
          <cell r="FN26">
            <v>-1.1340577827818055E-2</v>
          </cell>
          <cell r="FO26">
            <v>-9.5976627263373304E-3</v>
          </cell>
          <cell r="FP26">
            <v>-3.750324805004146E-4</v>
          </cell>
          <cell r="FR26">
            <v>1.9120032797763642E-3</v>
          </cell>
          <cell r="FS26">
            <v>-1.2403204673757107E-2</v>
          </cell>
          <cell r="FT26">
            <v>7.74596164589747E-4</v>
          </cell>
          <cell r="FU26">
            <v>2.2427189104987644E-3</v>
          </cell>
          <cell r="FV26">
            <v>-4.7748600896801996E-3</v>
          </cell>
          <cell r="FW26">
            <v>-5.3739594224029297E-3</v>
          </cell>
          <cell r="FX26">
            <v>7.5682984982097246E-3</v>
          </cell>
          <cell r="FY26">
            <v>6.1074179280895535E-3</v>
          </cell>
          <cell r="FZ26">
            <v>2.4401598505483513E-3</v>
          </cell>
          <cell r="GA26">
            <v>1.7493188795951298E-2</v>
          </cell>
          <cell r="GB26">
            <v>-1.1340577827818055E-2</v>
          </cell>
          <cell r="GC26">
            <v>-9.5976627263373304E-3</v>
          </cell>
          <cell r="GD26">
            <v>-3.750324805004146E-4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T26">
            <v>1.9120032797763642E-3</v>
          </cell>
          <cell r="GU26">
            <v>-1.2403204673757107E-2</v>
          </cell>
          <cell r="GV26">
            <v>7.74596164589747E-4</v>
          </cell>
          <cell r="GW26">
            <v>2.2427189104987644E-3</v>
          </cell>
          <cell r="GX26">
            <v>-4.7748600896801996E-3</v>
          </cell>
          <cell r="GY26">
            <v>-5.3739594224029297E-3</v>
          </cell>
          <cell r="GZ26">
            <v>7.5682984982097246E-3</v>
          </cell>
          <cell r="HA26">
            <v>6.1074179280895535E-3</v>
          </cell>
          <cell r="HB26">
            <v>2.4401598505483513E-3</v>
          </cell>
          <cell r="HC26">
            <v>1.7493188795951298E-2</v>
          </cell>
          <cell r="HD26">
            <v>-1.1340577827818055E-2</v>
          </cell>
          <cell r="HE26">
            <v>-9.5976627263373304E-3</v>
          </cell>
          <cell r="HF26">
            <v>-3.750324805004146E-4</v>
          </cell>
          <cell r="HH26">
            <v>0</v>
          </cell>
          <cell r="HI26">
            <v>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0</v>
          </cell>
          <cell r="HP26">
            <v>0</v>
          </cell>
          <cell r="HQ26">
            <v>0</v>
          </cell>
          <cell r="HR26">
            <v>0</v>
          </cell>
          <cell r="HS26">
            <v>0</v>
          </cell>
          <cell r="HT26">
            <v>0</v>
          </cell>
          <cell r="HV26">
            <v>1.8435384536874544E-4</v>
          </cell>
          <cell r="HW26">
            <v>-2.2615938273966352E-2</v>
          </cell>
          <cell r="HX26">
            <v>-3.0547113081893951E-2</v>
          </cell>
          <cell r="HY26">
            <v>-4.4633397443581968E-2</v>
          </cell>
          <cell r="HZ26">
            <v>-2.4608255564829484E-2</v>
          </cell>
          <cell r="IB26">
            <v>2.8523375504347914E-3</v>
          </cell>
          <cell r="IC26">
            <v>-2.2615938273966352E-2</v>
          </cell>
          <cell r="ID26">
            <v>-3.0547113081893951E-2</v>
          </cell>
          <cell r="IE26">
            <v>-4.4633397443581968E-2</v>
          </cell>
          <cell r="IF26">
            <v>-2.3956111834914973E-2</v>
          </cell>
          <cell r="IH26">
            <v>3.0600384854178042E-3</v>
          </cell>
          <cell r="II26">
            <v>-9.5391462309080133E-4</v>
          </cell>
          <cell r="IJ26">
            <v>3.3085030355701761E-3</v>
          </cell>
          <cell r="IK26">
            <v>-4.4424936761184863E-3</v>
          </cell>
          <cell r="IL26">
            <v>2.3143431301719808E-4</v>
          </cell>
          <cell r="IN26">
            <v>-1.7193758920697189E-4</v>
          </cell>
          <cell r="IO26">
            <v>3.9441415290886184E-4</v>
          </cell>
          <cell r="IP26">
            <v>-1.5962952385273343E-4</v>
          </cell>
          <cell r="IQ26">
            <v>2.7111369816013031E-4</v>
          </cell>
          <cell r="IR26">
            <v>8.3444097705998033E-5</v>
          </cell>
          <cell r="IT26">
            <v>-3298.5255243124293</v>
          </cell>
          <cell r="IU26">
            <v>-2277.379089830953</v>
          </cell>
          <cell r="IV26">
            <v>-12017.141596346562</v>
          </cell>
          <cell r="IW26">
            <v>-16575.239889722958</v>
          </cell>
          <cell r="IX26">
            <v>-34168.286100212899</v>
          </cell>
          <cell r="IZ26">
            <v>-6.2968463102556216E-3</v>
          </cell>
          <cell r="JA26">
            <v>-3.9164160042225449E-3</v>
          </cell>
          <cell r="JB26">
            <v>-1.3888508542914124E-3</v>
          </cell>
          <cell r="JC26">
            <v>8.4816817701802716E-3</v>
          </cell>
          <cell r="JD26">
            <v>-7.7722860257134485E-4</v>
          </cell>
          <cell r="JF26">
            <v>-6.2968463102556216E-3</v>
          </cell>
          <cell r="JG26">
            <v>-3.9164160042225449E-3</v>
          </cell>
          <cell r="JH26">
            <v>-1.3888508542914124E-3</v>
          </cell>
          <cell r="JI26">
            <v>8.4816817701802716E-3</v>
          </cell>
          <cell r="JJ26">
            <v>-7.7722860257134485E-4</v>
          </cell>
          <cell r="JL26">
            <v>2.6305228001821668E-3</v>
          </cell>
          <cell r="JM26">
            <v>-0.98999537768746171</v>
          </cell>
          <cell r="JN26">
            <v>-1</v>
          </cell>
          <cell r="JO26">
            <v>-1</v>
          </cell>
          <cell r="JP26">
            <v>-0.75242942179430161</v>
          </cell>
          <cell r="JR26">
            <v>1.2097119697398462E-3</v>
          </cell>
          <cell r="JS26">
            <v>3.0028305501530461E-3</v>
          </cell>
          <cell r="JT26">
            <v>3.145699511262201E-3</v>
          </cell>
          <cell r="JU26">
            <v>-4.1766579856817865E-3</v>
          </cell>
          <cell r="JV26">
            <v>7.9129252861198651E-4</v>
          </cell>
          <cell r="JX26">
            <v>1.9200331847086805E-3</v>
          </cell>
          <cell r="JY26">
            <v>6.004523917307214E-3</v>
          </cell>
          <cell r="JZ26">
            <v>8.5467533688523556E-3</v>
          </cell>
          <cell r="KA26">
            <v>2.2691615549297328E-3</v>
          </cell>
          <cell r="KB26">
            <v>4.710880419907193E-3</v>
          </cell>
          <cell r="KD26">
            <v>-3.1642924911541304E-3</v>
          </cell>
          <cell r="KE26">
            <v>-2.6722346842900091E-3</v>
          </cell>
          <cell r="KF26">
            <v>5.3818828572791411E-3</v>
          </cell>
          <cell r="KG26">
            <v>-1.2036108017815517E-3</v>
          </cell>
          <cell r="KH26">
            <v>-3.7503248050063664E-4</v>
          </cell>
          <cell r="KJ26">
            <v>-3.1642924911541304E-3</v>
          </cell>
          <cell r="KK26">
            <v>-2.6722346842900091E-3</v>
          </cell>
          <cell r="KL26">
            <v>5.3818828572791411E-3</v>
          </cell>
          <cell r="KM26">
            <v>-1.2036108017815517E-3</v>
          </cell>
          <cell r="KN26">
            <v>-3.7503248050063664E-4</v>
          </cell>
          <cell r="KP26">
            <v>-3.1642924911541304E-3</v>
          </cell>
          <cell r="KQ26">
            <v>-2.6722346842900091E-3</v>
          </cell>
          <cell r="KR26">
            <v>5.3818828572791411E-3</v>
          </cell>
          <cell r="KS26">
            <v>-1.2036108017815517E-3</v>
          </cell>
          <cell r="KT26">
            <v>-3.7503248050063664E-4</v>
          </cell>
          <cell r="KV26">
            <v>0</v>
          </cell>
          <cell r="KW26">
            <v>0</v>
          </cell>
          <cell r="KX26">
            <v>0</v>
          </cell>
          <cell r="KY26">
            <v>0</v>
          </cell>
          <cell r="KZ26">
            <v>0</v>
          </cell>
          <cell r="LB26">
            <v>-3.1642924911541304E-3</v>
          </cell>
          <cell r="LC26">
            <v>-2.6722346842900091E-3</v>
          </cell>
          <cell r="LD26">
            <v>5.3818828572791411E-3</v>
          </cell>
          <cell r="LE26">
            <v>-1.2036108017815517E-3</v>
          </cell>
          <cell r="LF26">
            <v>-3.7503248050063664E-4</v>
          </cell>
          <cell r="LH26">
            <v>0</v>
          </cell>
          <cell r="LI26">
            <v>0</v>
          </cell>
          <cell r="LJ26">
            <v>0</v>
          </cell>
          <cell r="LK26">
            <v>0</v>
          </cell>
          <cell r="LL26">
            <v>0</v>
          </cell>
          <cell r="LN26">
            <v>-1.1481941486758407E-3</v>
          </cell>
          <cell r="LO26">
            <v>7.915424121094361E-4</v>
          </cell>
          <cell r="LP26">
            <v>9.9991677189184003E-3</v>
          </cell>
          <cell r="LQ26">
            <v>3.5705816846504757E-2</v>
          </cell>
          <cell r="LS26">
            <v>0</v>
          </cell>
        </row>
        <row r="27">
          <cell r="C27" t="str">
            <v>MSR Regulatory effects</v>
          </cell>
          <cell r="D27" t="str">
            <v>tEUR</v>
          </cell>
          <cell r="F27">
            <v>-1665.5234334243567</v>
          </cell>
          <cell r="G27">
            <v>56.024662791733931</v>
          </cell>
          <cell r="H27">
            <v>-9002.6583926983822</v>
          </cell>
          <cell r="I27">
            <v>-4646.1957632647172</v>
          </cell>
          <cell r="J27">
            <v>-3620.7063263471218</v>
          </cell>
          <cell r="K27">
            <v>-4047.6425014074525</v>
          </cell>
          <cell r="L27">
            <v>-2778.5272597857861</v>
          </cell>
          <cell r="M27">
            <v>-4176.0313106771391</v>
          </cell>
          <cell r="N27">
            <v>-3125.1828503998631</v>
          </cell>
          <cell r="O27">
            <v>-604.18540777183534</v>
          </cell>
          <cell r="P27">
            <v>-18.884074586271595</v>
          </cell>
          <cell r="Q27">
            <v>-2623.9916550619228</v>
          </cell>
          <cell r="R27">
            <v>-36253.504312633115</v>
          </cell>
          <cell r="T27">
            <v>-1665.5234334243567</v>
          </cell>
          <cell r="U27">
            <v>56.024662791733931</v>
          </cell>
          <cell r="V27">
            <v>-9083.1156672825728</v>
          </cell>
          <cell r="W27">
            <v>-4646.1957632647172</v>
          </cell>
          <cell r="X27">
            <v>-3620.7063263471218</v>
          </cell>
          <cell r="Y27">
            <v>-4047.6425014074525</v>
          </cell>
          <cell r="Z27">
            <v>-2778.5272597857861</v>
          </cell>
          <cell r="AA27">
            <v>-4176.0313106771391</v>
          </cell>
          <cell r="AB27">
            <v>-3125.1828503998631</v>
          </cell>
          <cell r="AC27">
            <v>-604.18540777183534</v>
          </cell>
          <cell r="AD27">
            <v>-18.884074586271595</v>
          </cell>
          <cell r="AE27">
            <v>-2623.9916550619228</v>
          </cell>
          <cell r="AF27">
            <v>-36333.961587217309</v>
          </cell>
          <cell r="AH27">
            <v>-1665.5234334243567</v>
          </cell>
          <cell r="AI27">
            <v>56.024662791733931</v>
          </cell>
          <cell r="AJ27">
            <v>-9083.1156672825728</v>
          </cell>
          <cell r="AK27">
            <v>0</v>
          </cell>
          <cell r="AL27">
            <v>-3314.2189275743576</v>
          </cell>
          <cell r="AM27">
            <v>-3419.7807812030155</v>
          </cell>
          <cell r="AN27">
            <v>-438.83096652322024</v>
          </cell>
          <cell r="AO27">
            <v>-1574.4246045028272</v>
          </cell>
          <cell r="AP27">
            <v>-2239.9005251427825</v>
          </cell>
          <cell r="AQ27">
            <v>-1067.3018067680464</v>
          </cell>
          <cell r="AR27">
            <v>-1053.1164084669842</v>
          </cell>
          <cell r="AS27">
            <v>-2507.0472667911467</v>
          </cell>
          <cell r="AT27">
            <v>-26307.235724887574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J27">
            <v>-1095.0671250305918</v>
          </cell>
          <cell r="BK27">
            <v>-1076.178501989333</v>
          </cell>
          <cell r="BL27">
            <v>-1127.2798972925048</v>
          </cell>
          <cell r="BM27">
            <v>-1117.1701396295521</v>
          </cell>
          <cell r="BN27">
            <v>-1008.3670491867558</v>
          </cell>
          <cell r="BO27">
            <v>-151.84190101464472</v>
          </cell>
          <cell r="BP27">
            <v>-3254.4635287694105</v>
          </cell>
          <cell r="BQ27">
            <v>-3539.8550448116453</v>
          </cell>
          <cell r="BR27">
            <v>-5222.8230227655058</v>
          </cell>
          <cell r="BS27">
            <v>-3457.7868340832206</v>
          </cell>
          <cell r="BT27">
            <v>-3180.6630720370722</v>
          </cell>
          <cell r="BU27">
            <v>-9936.7899836026645</v>
          </cell>
          <cell r="BV27">
            <v>-34168.286100212899</v>
          </cell>
          <cell r="BX27">
            <v>-12542.366817325741</v>
          </cell>
          <cell r="BY27">
            <v>-11358.285805915064</v>
          </cell>
          <cell r="BZ27">
            <v>-11516.122922414588</v>
          </cell>
          <cell r="CA27">
            <v>-9186.1864306159514</v>
          </cell>
          <cell r="CB27">
            <v>-13889.853197556035</v>
          </cell>
          <cell r="CC27">
            <v>-11761.777021691962</v>
          </cell>
          <cell r="CD27">
            <v>-15634.65907563671</v>
          </cell>
          <cell r="CE27">
            <v>-16827.387897330671</v>
          </cell>
          <cell r="CF27">
            <v>-15414.944208218198</v>
          </cell>
          <cell r="CG27">
            <v>-13778.099081944132</v>
          </cell>
          <cell r="CH27">
            <v>-11527.257228901528</v>
          </cell>
          <cell r="CI27">
            <v>-2715.0046368133862</v>
          </cell>
          <cell r="CJ27">
            <v>-146151.94432436395</v>
          </cell>
          <cell r="CL27">
            <v>-12542.366817325741</v>
          </cell>
          <cell r="CM27">
            <v>-11358.285805915064</v>
          </cell>
          <cell r="CN27">
            <v>-11516.122922414588</v>
          </cell>
          <cell r="CO27">
            <v>-9186.1864306159514</v>
          </cell>
          <cell r="CP27">
            <v>-13889.853197556035</v>
          </cell>
          <cell r="CQ27">
            <v>-11761.777021691962</v>
          </cell>
          <cell r="CR27">
            <v>-15634.65907563671</v>
          </cell>
          <cell r="CS27">
            <v>-16827.387897330671</v>
          </cell>
          <cell r="CT27">
            <v>-15414.944208218198</v>
          </cell>
          <cell r="CU27">
            <v>-13778.099081944132</v>
          </cell>
          <cell r="CV27">
            <v>-11527.257228901528</v>
          </cell>
          <cell r="CW27">
            <v>-2715.0046368133862</v>
          </cell>
          <cell r="CX27">
            <v>-146151.94432436395</v>
          </cell>
          <cell r="CZ27">
            <v>-1665.5234334243567</v>
          </cell>
          <cell r="DA27">
            <v>56.024662791733931</v>
          </cell>
          <cell r="DB27">
            <v>-9083.1156672825728</v>
          </cell>
          <cell r="DC27">
            <v>-5040.6301955703848</v>
          </cell>
          <cell r="DD27">
            <v>-3957.5067362916325</v>
          </cell>
          <cell r="DE27">
            <v>-5923.4288607841881</v>
          </cell>
          <cell r="DF27">
            <v>-2608.3345404465103</v>
          </cell>
          <cell r="DG27">
            <v>-4146.8271473909044</v>
          </cell>
          <cell r="DH27">
            <v>-5608.7501143790614</v>
          </cell>
          <cell r="DI27">
            <v>-1236.2961443533923</v>
          </cell>
          <cell r="DJ27">
            <v>-190.61289657732505</v>
          </cell>
          <cell r="DK27">
            <v>-3164.553783373327</v>
          </cell>
          <cell r="DL27">
            <v>-10692.614437915196</v>
          </cell>
          <cell r="DN27">
            <v>-1919.5855188061787</v>
          </cell>
          <cell r="DO27">
            <v>-330.04155975856514</v>
          </cell>
          <cell r="DP27">
            <v>-4320.6189854118284</v>
          </cell>
          <cell r="DQ27">
            <v>-4703.0423714064418</v>
          </cell>
          <cell r="DR27">
            <v>-3314.2189275743576</v>
          </cell>
          <cell r="DS27">
            <v>-3419.7807812030155</v>
          </cell>
          <cell r="DT27">
            <v>-438.83096652322024</v>
          </cell>
          <cell r="DU27">
            <v>-1574.4246045028272</v>
          </cell>
          <cell r="DV27">
            <v>-2239.9005251427825</v>
          </cell>
          <cell r="DW27">
            <v>-1067.3018067680464</v>
          </cell>
          <cell r="DX27">
            <v>-1053.1164084669842</v>
          </cell>
          <cell r="DY27">
            <v>-2507.0472667911467</v>
          </cell>
          <cell r="DZ27">
            <v>-26887.909722355387</v>
          </cell>
          <cell r="EB27">
            <v>-1919.5855188061787</v>
          </cell>
          <cell r="EC27">
            <v>-330.04155975856514</v>
          </cell>
          <cell r="ED27">
            <v>-4320.6189854118284</v>
          </cell>
          <cell r="EE27">
            <v>-4703.0423714064418</v>
          </cell>
          <cell r="EF27">
            <v>-3314.2189275743576</v>
          </cell>
          <cell r="EG27">
            <v>-3419.7807812030155</v>
          </cell>
          <cell r="EH27">
            <v>-438.83096652322024</v>
          </cell>
          <cell r="EI27">
            <v>-1574.4246045028272</v>
          </cell>
          <cell r="EJ27">
            <v>-2239.9005251427825</v>
          </cell>
          <cell r="EK27">
            <v>-1067.3018067680464</v>
          </cell>
          <cell r="EL27">
            <v>-1053.1164084669842</v>
          </cell>
          <cell r="EM27">
            <v>-2507.0472667911467</v>
          </cell>
          <cell r="EN27">
            <v>-26887.909722355387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0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  <cell r="HN27">
            <v>0</v>
          </cell>
          <cell r="HO27">
            <v>0</v>
          </cell>
          <cell r="HP27">
            <v>0</v>
          </cell>
          <cell r="HQ27">
            <v>0</v>
          </cell>
          <cell r="HR27">
            <v>0</v>
          </cell>
          <cell r="HS27">
            <v>0</v>
          </cell>
          <cell r="HT27">
            <v>0</v>
          </cell>
          <cell r="HV27">
            <v>-10612.157163331005</v>
          </cell>
          <cell r="HW27">
            <v>-12314.54459101929</v>
          </cell>
          <cell r="HX27">
            <v>-10079.741420862787</v>
          </cell>
          <cell r="HY27">
            <v>-3247.0611374200294</v>
          </cell>
          <cell r="HZ27">
            <v>-36253.504312633115</v>
          </cell>
          <cell r="IB27">
            <v>-10692.614437915196</v>
          </cell>
          <cell r="IC27">
            <v>-12314.54459101929</v>
          </cell>
          <cell r="ID27">
            <v>-10079.741420862787</v>
          </cell>
          <cell r="IE27">
            <v>-3247.0611374200294</v>
          </cell>
          <cell r="IF27">
            <v>-36333.961587217302</v>
          </cell>
          <cell r="IH27">
            <v>-10692.614437915196</v>
          </cell>
          <cell r="II27">
            <v>-6733.9997087773736</v>
          </cell>
          <cell r="IJ27">
            <v>-4253.1560961688301</v>
          </cell>
          <cell r="IK27">
            <v>-4627.4654820261776</v>
          </cell>
          <cell r="IL27">
            <v>-26307.235724887574</v>
          </cell>
          <cell r="IN27">
            <v>0</v>
          </cell>
          <cell r="IO27">
            <v>0</v>
          </cell>
          <cell r="IP27">
            <v>0</v>
          </cell>
          <cell r="IQ27">
            <v>0</v>
          </cell>
          <cell r="IR27">
            <v>0</v>
          </cell>
          <cell r="IT27">
            <v>-3298.5255243124293</v>
          </cell>
          <cell r="IU27">
            <v>-2277.379089830953</v>
          </cell>
          <cell r="IV27">
            <v>-12017.141596346562</v>
          </cell>
          <cell r="IW27">
            <v>-16575.239889722958</v>
          </cell>
          <cell r="IX27">
            <v>-34168.286100212899</v>
          </cell>
          <cell r="IZ27">
            <v>-35416.775545655393</v>
          </cell>
          <cell r="JA27">
            <v>-34837.816649863948</v>
          </cell>
          <cell r="JB27">
            <v>-47876.991181185578</v>
          </cell>
          <cell r="JC27">
            <v>-28020.360947659043</v>
          </cell>
          <cell r="JD27">
            <v>-146151.94432436395</v>
          </cell>
          <cell r="JF27">
            <v>-35416.775545655393</v>
          </cell>
          <cell r="JG27">
            <v>-34837.816649863948</v>
          </cell>
          <cell r="JH27">
            <v>-47876.991181185578</v>
          </cell>
          <cell r="JI27">
            <v>-28020.360947659043</v>
          </cell>
          <cell r="JJ27">
            <v>-146151.94432436395</v>
          </cell>
          <cell r="JL27">
            <v>-10692.614437915196</v>
          </cell>
          <cell r="JM27">
            <v>0</v>
          </cell>
          <cell r="JN27">
            <v>0</v>
          </cell>
          <cell r="JO27">
            <v>0</v>
          </cell>
          <cell r="JP27">
            <v>-10692.614437915196</v>
          </cell>
          <cell r="JR27">
            <v>-6570.2460639765723</v>
          </cell>
          <cell r="JS27">
            <v>-11437.042080183815</v>
          </cell>
          <cell r="JT27">
            <v>-4253.1560961688301</v>
          </cell>
          <cell r="JU27">
            <v>-4627.4654820261776</v>
          </cell>
          <cell r="JV27">
            <v>-26887.909722355391</v>
          </cell>
          <cell r="JX27">
            <v>-6570.2460639765723</v>
          </cell>
          <cell r="JY27">
            <v>-11437.042080183815</v>
          </cell>
          <cell r="JZ27">
            <v>-4253.1560961688301</v>
          </cell>
          <cell r="KA27">
            <v>-4627.4654820261776</v>
          </cell>
          <cell r="KB27">
            <v>-26887.909722355391</v>
          </cell>
          <cell r="KD27">
            <v>0</v>
          </cell>
          <cell r="KE27">
            <v>0</v>
          </cell>
          <cell r="KF27">
            <v>0</v>
          </cell>
          <cell r="KG27">
            <v>0</v>
          </cell>
          <cell r="KH27">
            <v>0</v>
          </cell>
          <cell r="KJ27">
            <v>0</v>
          </cell>
          <cell r="KK27">
            <v>0</v>
          </cell>
          <cell r="KL27">
            <v>0</v>
          </cell>
          <cell r="KM27">
            <v>0</v>
          </cell>
          <cell r="KN27">
            <v>0</v>
          </cell>
          <cell r="KP27">
            <v>0</v>
          </cell>
          <cell r="KQ27">
            <v>0</v>
          </cell>
          <cell r="KR27">
            <v>0</v>
          </cell>
          <cell r="KS27">
            <v>0</v>
          </cell>
          <cell r="KT27">
            <v>0</v>
          </cell>
          <cell r="KV27">
            <v>0</v>
          </cell>
          <cell r="KW27">
            <v>0</v>
          </cell>
          <cell r="KX27">
            <v>0</v>
          </cell>
          <cell r="KY27">
            <v>0</v>
          </cell>
          <cell r="KZ27">
            <v>0</v>
          </cell>
          <cell r="LB27">
            <v>0</v>
          </cell>
          <cell r="LC27">
            <v>0</v>
          </cell>
          <cell r="LD27">
            <v>0</v>
          </cell>
          <cell r="LE27">
            <v>0</v>
          </cell>
          <cell r="LF27">
            <v>0</v>
          </cell>
          <cell r="LH27">
            <v>0</v>
          </cell>
          <cell r="LI27">
            <v>0</v>
          </cell>
          <cell r="LJ27">
            <v>0</v>
          </cell>
          <cell r="LK27">
            <v>0</v>
          </cell>
          <cell r="LL27">
            <v>0</v>
          </cell>
          <cell r="LN27">
            <v>-144134.96016963667</v>
          </cell>
          <cell r="LO27">
            <v>-26889.230791954731</v>
          </cell>
          <cell r="LP27">
            <v>-72647.449004772963</v>
          </cell>
          <cell r="LQ27">
            <v>-213252.2895754911</v>
          </cell>
          <cell r="LS27">
            <v>0</v>
          </cell>
        </row>
        <row r="28">
          <cell r="C28" t="str">
            <v>thereof MSR MTR/FTR effect (MSR)</v>
          </cell>
          <cell r="D28" t="str">
            <v>tEUR</v>
          </cell>
          <cell r="F28">
            <v>-565.06967237299341</v>
          </cell>
          <cell r="G28">
            <v>-521.71474319095364</v>
          </cell>
          <cell r="H28">
            <v>-566.83869062985582</v>
          </cell>
          <cell r="I28">
            <v>-543.70867095640415</v>
          </cell>
          <cell r="J28">
            <v>-581.12798135895423</v>
          </cell>
          <cell r="K28">
            <v>-564.9878612444453</v>
          </cell>
          <cell r="L28">
            <v>-613.76711311160807</v>
          </cell>
          <cell r="M28">
            <v>-590.58462756987637</v>
          </cell>
          <cell r="N28">
            <v>-588.48818955964089</v>
          </cell>
          <cell r="O28">
            <v>-602.49654039219115</v>
          </cell>
          <cell r="P28">
            <v>-566.33737680485774</v>
          </cell>
          <cell r="Q28">
            <v>-2426.2348151876067</v>
          </cell>
          <cell r="R28">
            <v>-8731.3562823793873</v>
          </cell>
          <cell r="T28">
            <v>-565.06967237299341</v>
          </cell>
          <cell r="U28">
            <v>-521.71474319095364</v>
          </cell>
          <cell r="V28">
            <v>-602.49123764585806</v>
          </cell>
          <cell r="W28">
            <v>-543.70867095640415</v>
          </cell>
          <cell r="X28">
            <v>-581.12798135895423</v>
          </cell>
          <cell r="Y28">
            <v>-564.9878612444453</v>
          </cell>
          <cell r="Z28">
            <v>-613.76711311160807</v>
          </cell>
          <cell r="AA28">
            <v>-590.58462756987637</v>
          </cell>
          <cell r="AB28">
            <v>-588.48818955964089</v>
          </cell>
          <cell r="AC28">
            <v>-602.49654039219115</v>
          </cell>
          <cell r="AD28">
            <v>-566.33737680485774</v>
          </cell>
          <cell r="AE28">
            <v>-2426.2348151876067</v>
          </cell>
          <cell r="AF28">
            <v>-8767.0088293953904</v>
          </cell>
          <cell r="AH28">
            <v>-565.06967237299341</v>
          </cell>
          <cell r="AI28">
            <v>-521.71474319095364</v>
          </cell>
          <cell r="AJ28">
            <v>-602.49123764585806</v>
          </cell>
          <cell r="AK28">
            <v>0</v>
          </cell>
          <cell r="AL28">
            <v>-581.12798135895423</v>
          </cell>
          <cell r="AM28">
            <v>-564.9878612444453</v>
          </cell>
          <cell r="AN28">
            <v>-613.76711311160807</v>
          </cell>
          <cell r="AO28">
            <v>-590.58462756987637</v>
          </cell>
          <cell r="AP28">
            <v>-588.48818955964089</v>
          </cell>
          <cell r="AQ28">
            <v>-602.49654039219115</v>
          </cell>
          <cell r="AR28">
            <v>-566.33737680485774</v>
          </cell>
          <cell r="AS28">
            <v>-2426.2348151876067</v>
          </cell>
          <cell r="AT28">
            <v>-8223.3001584389858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J28">
            <v>-1095.0671250305918</v>
          </cell>
          <cell r="BK28">
            <v>-1076.178501989333</v>
          </cell>
          <cell r="BL28">
            <v>-1127.2798972925048</v>
          </cell>
          <cell r="BM28">
            <v>-1117.1701396295521</v>
          </cell>
          <cell r="BN28">
            <v>-1008.3670491867558</v>
          </cell>
          <cell r="BO28">
            <v>-151.84190101464472</v>
          </cell>
          <cell r="BP28">
            <v>-824.42835614457817</v>
          </cell>
          <cell r="BQ28">
            <v>-787.33489228915653</v>
          </cell>
          <cell r="BR28">
            <v>-839.96103578313227</v>
          </cell>
          <cell r="BS28">
            <v>-872.58533566265032</v>
          </cell>
          <cell r="BT28">
            <v>-875.05233108433708</v>
          </cell>
          <cell r="BU28">
            <v>-9852.3581848158046</v>
          </cell>
          <cell r="BV28">
            <v>-19627.624749923041</v>
          </cell>
          <cell r="BX28">
            <v>-10129.460572055243</v>
          </cell>
          <cell r="BY28">
            <v>-9189.8295860150647</v>
          </cell>
          <cell r="BZ28">
            <v>-11343.867741179747</v>
          </cell>
          <cell r="CA28">
            <v>-9682.7540346773403</v>
          </cell>
          <cell r="CB28">
            <v>-10276.272293693035</v>
          </cell>
          <cell r="CC28">
            <v>-9207.6103349144996</v>
          </cell>
          <cell r="CD28">
            <v>-10671.20006420571</v>
          </cell>
          <cell r="CE28">
            <v>-9760.3284305950401</v>
          </cell>
          <cell r="CF28">
            <v>-10198.473022605427</v>
          </cell>
          <cell r="CG28">
            <v>-10535.725032753697</v>
          </cell>
          <cell r="CH28">
            <v>-10297.699339038903</v>
          </cell>
          <cell r="CI28">
            <v>-736.20716986644902</v>
          </cell>
          <cell r="CJ28">
            <v>-112029.42762160013</v>
          </cell>
          <cell r="CL28">
            <v>-10129.460572055243</v>
          </cell>
          <cell r="CM28">
            <v>-9189.8295860150647</v>
          </cell>
          <cell r="CN28">
            <v>-11343.867741179747</v>
          </cell>
          <cell r="CO28">
            <v>-9682.7540346773403</v>
          </cell>
          <cell r="CP28">
            <v>-10276.272293693035</v>
          </cell>
          <cell r="CQ28">
            <v>-9207.6103349144996</v>
          </cell>
          <cell r="CR28">
            <v>-10671.20006420571</v>
          </cell>
          <cell r="CS28">
            <v>-9760.3284305950401</v>
          </cell>
          <cell r="CT28">
            <v>-10198.473022605427</v>
          </cell>
          <cell r="CU28">
            <v>-10535.725032753697</v>
          </cell>
          <cell r="CV28">
            <v>-10297.699339038903</v>
          </cell>
          <cell r="CW28">
            <v>-736.20716986644902</v>
          </cell>
          <cell r="CX28">
            <v>-112029.42762160013</v>
          </cell>
          <cell r="CZ28">
            <v>-565.06967237299341</v>
          </cell>
          <cell r="DA28">
            <v>-521.71474319095364</v>
          </cell>
          <cell r="DB28">
            <v>-602.49123764585806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-1689.2756532098051</v>
          </cell>
          <cell r="DN28">
            <v>-588.97164171036718</v>
          </cell>
          <cell r="DO28">
            <v>-514.09304372761062</v>
          </cell>
          <cell r="DP28">
            <v>-566.83869062985582</v>
          </cell>
          <cell r="DQ28">
            <v>-543.70867095640415</v>
          </cell>
          <cell r="DR28">
            <v>-581.12798135895423</v>
          </cell>
          <cell r="DS28">
            <v>-564.9878612444453</v>
          </cell>
          <cell r="DT28">
            <v>-613.76711311160807</v>
          </cell>
          <cell r="DU28">
            <v>-590.58462756987637</v>
          </cell>
          <cell r="DV28">
            <v>-588.48818955964089</v>
          </cell>
          <cell r="DW28">
            <v>-602.49654039219115</v>
          </cell>
          <cell r="DX28">
            <v>-566.33737680485774</v>
          </cell>
          <cell r="DY28">
            <v>-2426.2348151876067</v>
          </cell>
          <cell r="DZ28">
            <v>-8747.6365522534179</v>
          </cell>
          <cell r="EB28">
            <v>-588.97164171036718</v>
          </cell>
          <cell r="EC28">
            <v>-514.09304372761062</v>
          </cell>
          <cell r="ED28">
            <v>-566.83869062985582</v>
          </cell>
          <cell r="EE28">
            <v>-543.70867095640415</v>
          </cell>
          <cell r="EF28">
            <v>-581.12798135895423</v>
          </cell>
          <cell r="EG28">
            <v>-564.9878612444453</v>
          </cell>
          <cell r="EH28">
            <v>-613.76711311160807</v>
          </cell>
          <cell r="EI28">
            <v>-590.58462756987637</v>
          </cell>
          <cell r="EJ28">
            <v>-588.48818955964089</v>
          </cell>
          <cell r="EK28">
            <v>-602.49654039219115</v>
          </cell>
          <cell r="EL28">
            <v>-566.33737680485774</v>
          </cell>
          <cell r="EM28">
            <v>-2426.2348151876067</v>
          </cell>
          <cell r="EN28">
            <v>-8747.6365522534179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0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0</v>
          </cell>
          <cell r="GC28">
            <v>0</v>
          </cell>
          <cell r="GD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0</v>
          </cell>
          <cell r="GR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  <cell r="HL28">
            <v>0</v>
          </cell>
          <cell r="HM28">
            <v>0</v>
          </cell>
          <cell r="HN28">
            <v>0</v>
          </cell>
          <cell r="HO28">
            <v>0</v>
          </cell>
          <cell r="HP28">
            <v>0</v>
          </cell>
          <cell r="HQ28">
            <v>0</v>
          </cell>
          <cell r="HR28">
            <v>0</v>
          </cell>
          <cell r="HS28">
            <v>0</v>
          </cell>
          <cell r="HT28">
            <v>0</v>
          </cell>
          <cell r="HV28">
            <v>-1653.6231061938029</v>
          </cell>
          <cell r="HW28">
            <v>-1689.8245135598036</v>
          </cell>
          <cell r="HX28">
            <v>-1792.8399302411253</v>
          </cell>
          <cell r="HY28">
            <v>-3595.0687323846555</v>
          </cell>
          <cell r="HZ28">
            <v>-8731.3562823793873</v>
          </cell>
          <cell r="IB28">
            <v>-1689.2756532098051</v>
          </cell>
          <cell r="IC28">
            <v>-1689.8245135598036</v>
          </cell>
          <cell r="ID28">
            <v>-1792.8399302411253</v>
          </cell>
          <cell r="IE28">
            <v>-3595.0687323846555</v>
          </cell>
          <cell r="IF28">
            <v>-8767.0088293953904</v>
          </cell>
          <cell r="IH28">
            <v>-1689.2756532098051</v>
          </cell>
          <cell r="II28">
            <v>-1146.1158426033994</v>
          </cell>
          <cell r="IJ28">
            <v>-1792.8399302411253</v>
          </cell>
          <cell r="IK28">
            <v>-3595.0687323846555</v>
          </cell>
          <cell r="IL28">
            <v>-8223.3001584389858</v>
          </cell>
          <cell r="IN28">
            <v>0</v>
          </cell>
          <cell r="IO28">
            <v>0</v>
          </cell>
          <cell r="IP28">
            <v>0</v>
          </cell>
          <cell r="IQ28">
            <v>0</v>
          </cell>
          <cell r="IR28">
            <v>0</v>
          </cell>
          <cell r="IT28">
            <v>-3298.5255243124293</v>
          </cell>
          <cell r="IU28">
            <v>-2277.379089830953</v>
          </cell>
          <cell r="IV28">
            <v>-2451.7242842168671</v>
          </cell>
          <cell r="IW28">
            <v>-11599.995851562791</v>
          </cell>
          <cell r="IX28">
            <v>-19627.624749923041</v>
          </cell>
          <cell r="IZ28">
            <v>-30663.157899250054</v>
          </cell>
          <cell r="JA28">
            <v>-29166.636663284873</v>
          </cell>
          <cell r="JB28">
            <v>-30630.001517406177</v>
          </cell>
          <cell r="JC28">
            <v>-21569.631541659048</v>
          </cell>
          <cell r="JD28">
            <v>-112029.42762160015</v>
          </cell>
          <cell r="JF28">
            <v>-2427.6566147528706</v>
          </cell>
          <cell r="JG28">
            <v>-2485.7027482294498</v>
          </cell>
          <cell r="JH28">
            <v>-2417.9423264919287</v>
          </cell>
          <cell r="JI28">
            <v>-14164.94346553514</v>
          </cell>
          <cell r="JJ28">
            <v>-40842.724197610805</v>
          </cell>
          <cell r="JL28">
            <v>-7048.0566321900387</v>
          </cell>
          <cell r="JM28">
            <v>0</v>
          </cell>
          <cell r="JN28">
            <v>0</v>
          </cell>
          <cell r="JO28">
            <v>0</v>
          </cell>
          <cell r="JP28">
            <v>-1689.2756532098051</v>
          </cell>
          <cell r="JR28">
            <v>-1669.9033760678337</v>
          </cell>
          <cell r="JS28">
            <v>-1689.8245135598036</v>
          </cell>
          <cell r="JT28">
            <v>-1792.8399302411253</v>
          </cell>
          <cell r="JU28">
            <v>-3595.0687323846555</v>
          </cell>
          <cell r="JV28">
            <v>-8747.6365522534179</v>
          </cell>
          <cell r="JX28">
            <v>-1669.9033760678337</v>
          </cell>
          <cell r="JY28">
            <v>-1689.8245135598036</v>
          </cell>
          <cell r="JZ28">
            <v>-1792.8399302411253</v>
          </cell>
          <cell r="KA28">
            <v>-3595.0687323846555</v>
          </cell>
          <cell r="KB28">
            <v>-8747.6365522534179</v>
          </cell>
          <cell r="KD28">
            <v>0</v>
          </cell>
          <cell r="KE28">
            <v>0</v>
          </cell>
          <cell r="KF28">
            <v>0</v>
          </cell>
          <cell r="KG28">
            <v>0</v>
          </cell>
          <cell r="KH28">
            <v>0</v>
          </cell>
          <cell r="KJ28">
            <v>0</v>
          </cell>
          <cell r="KK28">
            <v>0</v>
          </cell>
          <cell r="KL28">
            <v>0</v>
          </cell>
          <cell r="KM28">
            <v>0</v>
          </cell>
          <cell r="KN28">
            <v>0</v>
          </cell>
          <cell r="KP28">
            <v>0</v>
          </cell>
          <cell r="KQ28">
            <v>0</v>
          </cell>
          <cell r="KR28">
            <v>0</v>
          </cell>
          <cell r="KS28">
            <v>0</v>
          </cell>
          <cell r="KT28">
            <v>0</v>
          </cell>
          <cell r="KV28">
            <v>0</v>
          </cell>
          <cell r="KW28">
            <v>0</v>
          </cell>
          <cell r="KX28">
            <v>0</v>
          </cell>
          <cell r="KY28">
            <v>0</v>
          </cell>
          <cell r="KZ28">
            <v>0</v>
          </cell>
          <cell r="LB28">
            <v>0</v>
          </cell>
          <cell r="LC28">
            <v>0</v>
          </cell>
          <cell r="LD28">
            <v>0</v>
          </cell>
          <cell r="LE28">
            <v>0</v>
          </cell>
          <cell r="LF28">
            <v>0</v>
          </cell>
          <cell r="LH28">
            <v>0</v>
          </cell>
          <cell r="LI28">
            <v>0</v>
          </cell>
          <cell r="LJ28">
            <v>0</v>
          </cell>
          <cell r="LK28">
            <v>0</v>
          </cell>
          <cell r="LL28">
            <v>0</v>
          </cell>
          <cell r="LN28">
            <v>-111628.14145884411</v>
          </cell>
          <cell r="LO28">
            <v>-8748.9576218527545</v>
          </cell>
          <cell r="LP28">
            <v>-50863.005191823024</v>
          </cell>
          <cell r="LQ28">
            <v>-180321.94393698589</v>
          </cell>
          <cell r="LS28">
            <v>0</v>
          </cell>
        </row>
        <row r="29">
          <cell r="C29" t="str">
            <v>thereof MSR EU Roaming effect (MSR)</v>
          </cell>
          <cell r="D29" t="str">
            <v>tEUR</v>
          </cell>
          <cell r="F29">
            <v>-1100.4537610513632</v>
          </cell>
          <cell r="G29">
            <v>577.73940598268757</v>
          </cell>
          <cell r="H29">
            <v>-8435.8197020685257</v>
          </cell>
          <cell r="I29">
            <v>-4102.4870923083135</v>
          </cell>
          <cell r="J29">
            <v>-3039.5783449881674</v>
          </cell>
          <cell r="K29">
            <v>-3482.6546401630071</v>
          </cell>
          <cell r="L29">
            <v>-2164.760146674178</v>
          </cell>
          <cell r="M29">
            <v>-3585.4466831072623</v>
          </cell>
          <cell r="N29">
            <v>-2536.6946608402222</v>
          </cell>
          <cell r="O29">
            <v>-1.6888673796442433</v>
          </cell>
          <cell r="P29">
            <v>547.45330221858615</v>
          </cell>
          <cell r="Q29">
            <v>-197.75683987431592</v>
          </cell>
          <cell r="R29">
            <v>-27522.148030253727</v>
          </cell>
          <cell r="T29">
            <v>-1100.4537610513632</v>
          </cell>
          <cell r="U29">
            <v>577.73940598268757</v>
          </cell>
          <cell r="V29">
            <v>-8480.6244296367149</v>
          </cell>
          <cell r="W29">
            <v>-4102.4870923083135</v>
          </cell>
          <cell r="X29">
            <v>-3039.5783449881674</v>
          </cell>
          <cell r="Y29">
            <v>-3482.6546401630071</v>
          </cell>
          <cell r="Z29">
            <v>-2164.760146674178</v>
          </cell>
          <cell r="AA29">
            <v>-3585.4466831072623</v>
          </cell>
          <cell r="AB29">
            <v>-2536.6946608402222</v>
          </cell>
          <cell r="AC29">
            <v>-1.6888673796442433</v>
          </cell>
          <cell r="AD29">
            <v>547.45330221858615</v>
          </cell>
          <cell r="AE29">
            <v>-197.75683987431592</v>
          </cell>
          <cell r="AF29">
            <v>-27566.952757821917</v>
          </cell>
          <cell r="AH29">
            <v>-1100.4537610513632</v>
          </cell>
          <cell r="AI29">
            <v>577.73940598268757</v>
          </cell>
          <cell r="AJ29">
            <v>-8480.6244296367149</v>
          </cell>
          <cell r="AK29">
            <v>0</v>
          </cell>
          <cell r="AL29">
            <v>-2733.0909462154032</v>
          </cell>
          <cell r="AM29">
            <v>-2854.7929199585701</v>
          </cell>
          <cell r="AN29">
            <v>174.93614658838783</v>
          </cell>
          <cell r="AO29">
            <v>-983.83997693295066</v>
          </cell>
          <cell r="AP29">
            <v>-1651.4123355831416</v>
          </cell>
          <cell r="AQ29">
            <v>-464.8052663758553</v>
          </cell>
          <cell r="AR29">
            <v>-486.77903166212656</v>
          </cell>
          <cell r="AS29">
            <v>-80.812451603540012</v>
          </cell>
          <cell r="AT29">
            <v>-18083.935566448585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-2430.0351726248323</v>
          </cell>
          <cell r="BQ29">
            <v>-2752.5201525224888</v>
          </cell>
          <cell r="BR29">
            <v>-4382.8619869823733</v>
          </cell>
          <cell r="BS29">
            <v>-2585.2014984205703</v>
          </cell>
          <cell r="BT29">
            <v>-2305.6107409527353</v>
          </cell>
          <cell r="BU29">
            <v>-84.431798786859019</v>
          </cell>
          <cell r="BV29">
            <v>-14540.661350289862</v>
          </cell>
          <cell r="BX29">
            <v>-2412.9062452704979</v>
          </cell>
          <cell r="BY29">
            <v>-2168.4562198999997</v>
          </cell>
          <cell r="BZ29">
            <v>-172.25518123484176</v>
          </cell>
          <cell r="CA29">
            <v>496.56760406138886</v>
          </cell>
          <cell r="CB29">
            <v>-3613.5809038629995</v>
          </cell>
          <cell r="CC29">
            <v>-2554.166686777462</v>
          </cell>
          <cell r="CD29">
            <v>-4963.4590114309995</v>
          </cell>
          <cell r="CE29">
            <v>-7067.059466735629</v>
          </cell>
          <cell r="CF29">
            <v>-5216.4711856127706</v>
          </cell>
          <cell r="CG29">
            <v>-3242.3740491904346</v>
          </cell>
          <cell r="CH29">
            <v>-1229.557889862625</v>
          </cell>
          <cell r="CI29">
            <v>-1978.797466946937</v>
          </cell>
          <cell r="CJ29">
            <v>-34122.516702763809</v>
          </cell>
          <cell r="CL29">
            <v>-2412.9062452704979</v>
          </cell>
          <cell r="CM29">
            <v>-2168.4562198999997</v>
          </cell>
          <cell r="CN29">
            <v>-172.25518123484176</v>
          </cell>
          <cell r="CO29">
            <v>496.56760406138886</v>
          </cell>
          <cell r="CP29">
            <v>-3613.5809038629995</v>
          </cell>
          <cell r="CQ29">
            <v>-2554.166686777462</v>
          </cell>
          <cell r="CR29">
            <v>-4963.4590114309995</v>
          </cell>
          <cell r="CS29">
            <v>-7067.059466735629</v>
          </cell>
          <cell r="CT29">
            <v>-5216.4711856127706</v>
          </cell>
          <cell r="CU29">
            <v>-3242.3740491904346</v>
          </cell>
          <cell r="CV29">
            <v>-1229.557889862625</v>
          </cell>
          <cell r="CW29">
            <v>-1978.797466946937</v>
          </cell>
          <cell r="CX29">
            <v>-34122.516702763809</v>
          </cell>
          <cell r="CZ29">
            <v>-1100.4537610513632</v>
          </cell>
          <cell r="DA29">
            <v>577.73940598268757</v>
          </cell>
          <cell r="DB29">
            <v>-8480.6244296367149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-9003.3387847053909</v>
          </cell>
          <cell r="DN29">
            <v>-1330.6138770958114</v>
          </cell>
          <cell r="DO29">
            <v>184.05148396904548</v>
          </cell>
          <cell r="DP29">
            <v>-3753.7802947819723</v>
          </cell>
          <cell r="DQ29">
            <v>-4159.3337004500381</v>
          </cell>
          <cell r="DR29">
            <v>-2733.0909462154032</v>
          </cell>
          <cell r="DS29">
            <v>-2854.7929199585701</v>
          </cell>
          <cell r="DT29">
            <v>174.93614658838783</v>
          </cell>
          <cell r="DU29">
            <v>-983.83997693295066</v>
          </cell>
          <cell r="DV29">
            <v>-1651.4123355831416</v>
          </cell>
          <cell r="DW29">
            <v>-464.8052663758553</v>
          </cell>
          <cell r="DX29">
            <v>-486.77903166212656</v>
          </cell>
          <cell r="DY29">
            <v>-80.812451603540012</v>
          </cell>
          <cell r="DZ29">
            <v>-18140.273170101969</v>
          </cell>
          <cell r="EB29">
            <v>-1330.6138770958114</v>
          </cell>
          <cell r="EC29">
            <v>184.05148396904548</v>
          </cell>
          <cell r="ED29">
            <v>-3753.7802947819723</v>
          </cell>
          <cell r="EE29">
            <v>-4159.3337004500381</v>
          </cell>
          <cell r="EF29">
            <v>-2733.0909462154032</v>
          </cell>
          <cell r="EG29">
            <v>-2854.7929199585701</v>
          </cell>
          <cell r="EH29">
            <v>174.93614658838783</v>
          </cell>
          <cell r="EI29">
            <v>-983.83997693295066</v>
          </cell>
          <cell r="EJ29">
            <v>-1651.4123355831416</v>
          </cell>
          <cell r="EK29">
            <v>-464.8052663758553</v>
          </cell>
          <cell r="EL29">
            <v>-486.77903166212656</v>
          </cell>
          <cell r="EM29">
            <v>-80.812451603540012</v>
          </cell>
          <cell r="EN29">
            <v>-18140.273170101969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D29">
            <v>0</v>
          </cell>
          <cell r="FE29">
            <v>0</v>
          </cell>
          <cell r="FF29">
            <v>0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0</v>
          </cell>
          <cell r="FW29">
            <v>0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0</v>
          </cell>
          <cell r="GK29">
            <v>0</v>
          </cell>
          <cell r="GL29">
            <v>0</v>
          </cell>
          <cell r="GM29">
            <v>0</v>
          </cell>
          <cell r="GN29">
            <v>0</v>
          </cell>
          <cell r="GO29">
            <v>0</v>
          </cell>
          <cell r="GP29">
            <v>0</v>
          </cell>
          <cell r="GQ29">
            <v>0</v>
          </cell>
          <cell r="GR29">
            <v>0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0</v>
          </cell>
          <cell r="HH29">
            <v>0</v>
          </cell>
          <cell r="HI29">
            <v>0</v>
          </cell>
          <cell r="HJ29">
            <v>0</v>
          </cell>
          <cell r="HK29">
            <v>0</v>
          </cell>
          <cell r="HL29">
            <v>0</v>
          </cell>
          <cell r="HM29">
            <v>0</v>
          </cell>
          <cell r="HN29">
            <v>0</v>
          </cell>
          <cell r="HO29">
            <v>0</v>
          </cell>
          <cell r="HP29">
            <v>0</v>
          </cell>
          <cell r="HQ29">
            <v>0</v>
          </cell>
          <cell r="HR29">
            <v>0</v>
          </cell>
          <cell r="HS29">
            <v>0</v>
          </cell>
          <cell r="HT29">
            <v>0</v>
          </cell>
          <cell r="HV29">
            <v>-8958.5340571372017</v>
          </cell>
          <cell r="HW29">
            <v>-10624.720077459488</v>
          </cell>
          <cell r="HX29">
            <v>-8286.9014906216617</v>
          </cell>
          <cell r="HY29">
            <v>348.00759496462604</v>
          </cell>
          <cell r="HZ29">
            <v>-27522.148030253724</v>
          </cell>
          <cell r="IB29">
            <v>-9003.3387847053909</v>
          </cell>
          <cell r="IC29">
            <v>-10624.720077459488</v>
          </cell>
          <cell r="ID29">
            <v>-8286.9014906216617</v>
          </cell>
          <cell r="IE29">
            <v>348.00759496462604</v>
          </cell>
          <cell r="IF29">
            <v>-27566.952757821913</v>
          </cell>
          <cell r="IH29">
            <v>-9003.3387847053909</v>
          </cell>
          <cell r="II29">
            <v>-5587.8838661739737</v>
          </cell>
          <cell r="IJ29">
            <v>-2460.3161659277043</v>
          </cell>
          <cell r="IK29">
            <v>-1032.3967496415219</v>
          </cell>
          <cell r="IL29">
            <v>-18083.935566448588</v>
          </cell>
          <cell r="IN29">
            <v>0</v>
          </cell>
          <cell r="IO29">
            <v>0</v>
          </cell>
          <cell r="IP29">
            <v>0</v>
          </cell>
          <cell r="IQ29">
            <v>0</v>
          </cell>
          <cell r="IR29">
            <v>0</v>
          </cell>
          <cell r="IT29">
            <v>0</v>
          </cell>
          <cell r="IU29">
            <v>0</v>
          </cell>
          <cell r="IV29">
            <v>-9565.4173121296953</v>
          </cell>
          <cell r="IW29">
            <v>-4975.2440381601646</v>
          </cell>
          <cell r="IX29">
            <v>-14540.66135028986</v>
          </cell>
          <cell r="IZ29">
            <v>-4753.6176464053397</v>
          </cell>
          <cell r="JA29">
            <v>-5671.1799865790726</v>
          </cell>
          <cell r="JB29">
            <v>-17246.989663779401</v>
          </cell>
          <cell r="JC29">
            <v>-6450.7294059999967</v>
          </cell>
          <cell r="JD29">
            <v>-34122.516702763809</v>
          </cell>
          <cell r="JF29">
            <v>-290.56700747937617</v>
          </cell>
          <cell r="JG29">
            <v>-98.597430325216607</v>
          </cell>
          <cell r="JH29">
            <v>-91.885311349718364</v>
          </cell>
          <cell r="JI29">
            <v>148.61576316295751</v>
          </cell>
          <cell r="JJ29">
            <v>-4726.5274852018538</v>
          </cell>
          <cell r="JL29">
            <v>-1573.0159378705907</v>
          </cell>
          <cell r="JM29">
            <v>0</v>
          </cell>
          <cell r="JN29">
            <v>0</v>
          </cell>
          <cell r="JO29">
            <v>0</v>
          </cell>
          <cell r="JP29">
            <v>-9003.3387847053909</v>
          </cell>
          <cell r="JR29">
            <v>-4900.3426879087383</v>
          </cell>
          <cell r="JS29">
            <v>-9747.2175666240109</v>
          </cell>
          <cell r="JT29">
            <v>-2460.3161659277043</v>
          </cell>
          <cell r="JU29">
            <v>-1032.3967496415219</v>
          </cell>
          <cell r="JV29">
            <v>-18140.273170101973</v>
          </cell>
          <cell r="JX29">
            <v>-4900.3426879087383</v>
          </cell>
          <cell r="JY29">
            <v>-9747.2175666240109</v>
          </cell>
          <cell r="JZ29">
            <v>-2460.3161659277043</v>
          </cell>
          <cell r="KA29">
            <v>-1032.3967496415219</v>
          </cell>
          <cell r="KB29">
            <v>-18140.273170101973</v>
          </cell>
          <cell r="KD29">
            <v>0</v>
          </cell>
          <cell r="KE29">
            <v>0</v>
          </cell>
          <cell r="KF29">
            <v>0</v>
          </cell>
          <cell r="KG29">
            <v>0</v>
          </cell>
          <cell r="KH29">
            <v>0</v>
          </cell>
          <cell r="KJ29">
            <v>0</v>
          </cell>
          <cell r="KK29">
            <v>0</v>
          </cell>
          <cell r="KL29">
            <v>0</v>
          </cell>
          <cell r="KM29">
            <v>0</v>
          </cell>
          <cell r="KN29">
            <v>0</v>
          </cell>
          <cell r="KP29">
            <v>0</v>
          </cell>
          <cell r="KQ29">
            <v>0</v>
          </cell>
          <cell r="KR29">
            <v>0</v>
          </cell>
          <cell r="KS29">
            <v>0</v>
          </cell>
          <cell r="KT29">
            <v>0</v>
          </cell>
          <cell r="KV29">
            <v>0</v>
          </cell>
          <cell r="KW29">
            <v>0</v>
          </cell>
          <cell r="KX29">
            <v>0</v>
          </cell>
          <cell r="KY29">
            <v>0</v>
          </cell>
          <cell r="KZ29">
            <v>0</v>
          </cell>
          <cell r="LB29">
            <v>0</v>
          </cell>
          <cell r="LC29">
            <v>0</v>
          </cell>
          <cell r="LD29">
            <v>0</v>
          </cell>
          <cell r="LE29">
            <v>0</v>
          </cell>
          <cell r="LF29">
            <v>0</v>
          </cell>
          <cell r="LH29">
            <v>0</v>
          </cell>
          <cell r="LI29">
            <v>0</v>
          </cell>
          <cell r="LJ29">
            <v>0</v>
          </cell>
          <cell r="LK29">
            <v>0</v>
          </cell>
          <cell r="LL29">
            <v>0</v>
          </cell>
          <cell r="LN29">
            <v>-32506.818710792537</v>
          </cell>
          <cell r="LO29">
            <v>-18140.273170101969</v>
          </cell>
          <cell r="LP29">
            <v>-21784.443812949939</v>
          </cell>
          <cell r="LQ29">
            <v>-32930.34563850519</v>
          </cell>
          <cell r="LS29">
            <v>0</v>
          </cell>
        </row>
        <row r="30">
          <cell r="C30" t="str">
            <v>thereof IFRS (MSR)</v>
          </cell>
          <cell r="D30" t="str">
            <v>tEUR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H30">
            <v>-374.0537541848459</v>
          </cell>
          <cell r="AI30">
            <v>-420.01444443667475</v>
          </cell>
          <cell r="AJ30">
            <v>-1163.033830597338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-1957.1020292188587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Z30">
            <v>-374.0537541848459</v>
          </cell>
          <cell r="DA30">
            <v>-420.01444443667475</v>
          </cell>
          <cell r="DB30">
            <v>-1163.033830597338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-1957.1020292188587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0</v>
          </cell>
          <cell r="HT30">
            <v>0</v>
          </cell>
          <cell r="HV30">
            <v>0</v>
          </cell>
          <cell r="HW30">
            <v>0</v>
          </cell>
          <cell r="HX30">
            <v>0</v>
          </cell>
          <cell r="HY30">
            <v>0</v>
          </cell>
          <cell r="HZ30">
            <v>0</v>
          </cell>
          <cell r="IB30">
            <v>0</v>
          </cell>
          <cell r="IC30">
            <v>0</v>
          </cell>
          <cell r="ID30">
            <v>0</v>
          </cell>
          <cell r="IE30">
            <v>0</v>
          </cell>
          <cell r="IF30">
            <v>0</v>
          </cell>
          <cell r="IH30">
            <v>-1957.1020292188587</v>
          </cell>
          <cell r="II30">
            <v>0</v>
          </cell>
          <cell r="IJ30">
            <v>0</v>
          </cell>
          <cell r="IK30">
            <v>0</v>
          </cell>
          <cell r="IL30">
            <v>-1957.1020292188587</v>
          </cell>
          <cell r="IN30">
            <v>0</v>
          </cell>
          <cell r="IO30">
            <v>0</v>
          </cell>
          <cell r="IP30">
            <v>0</v>
          </cell>
          <cell r="IQ30">
            <v>0</v>
          </cell>
          <cell r="IR30">
            <v>0</v>
          </cell>
          <cell r="IT30">
            <v>0</v>
          </cell>
          <cell r="IU30">
            <v>0</v>
          </cell>
          <cell r="IV30">
            <v>0</v>
          </cell>
          <cell r="IW30">
            <v>0</v>
          </cell>
          <cell r="IX30">
            <v>0</v>
          </cell>
          <cell r="IZ30">
            <v>0</v>
          </cell>
          <cell r="JA30">
            <v>0</v>
          </cell>
          <cell r="JB30">
            <v>0</v>
          </cell>
          <cell r="JC30">
            <v>0</v>
          </cell>
          <cell r="JD30">
            <v>0</v>
          </cell>
          <cell r="JF30">
            <v>0</v>
          </cell>
          <cell r="JG30">
            <v>0</v>
          </cell>
          <cell r="JH30">
            <v>0</v>
          </cell>
          <cell r="JI30">
            <v>0</v>
          </cell>
          <cell r="JJ30">
            <v>0</v>
          </cell>
          <cell r="JL30">
            <v>-1957.1020292188587</v>
          </cell>
          <cell r="JM30">
            <v>0</v>
          </cell>
          <cell r="JN30">
            <v>0</v>
          </cell>
          <cell r="JO30">
            <v>0</v>
          </cell>
          <cell r="JP30">
            <v>-1957.1020292188587</v>
          </cell>
          <cell r="JR30">
            <v>0</v>
          </cell>
          <cell r="JS30">
            <v>0</v>
          </cell>
          <cell r="JT30">
            <v>0</v>
          </cell>
          <cell r="JU30">
            <v>0</v>
          </cell>
          <cell r="JV30">
            <v>0</v>
          </cell>
          <cell r="JX30">
            <v>0</v>
          </cell>
          <cell r="JY30">
            <v>0</v>
          </cell>
          <cell r="JZ30">
            <v>0</v>
          </cell>
          <cell r="KA30">
            <v>0</v>
          </cell>
          <cell r="KB30">
            <v>0</v>
          </cell>
          <cell r="KD30">
            <v>0</v>
          </cell>
          <cell r="KE30">
            <v>0</v>
          </cell>
          <cell r="KF30">
            <v>0</v>
          </cell>
          <cell r="KG30">
            <v>0</v>
          </cell>
          <cell r="KH30">
            <v>0</v>
          </cell>
          <cell r="KJ30">
            <v>0</v>
          </cell>
          <cell r="KK30">
            <v>0</v>
          </cell>
          <cell r="KL30">
            <v>0</v>
          </cell>
          <cell r="KM30">
            <v>0</v>
          </cell>
          <cell r="KN30">
            <v>0</v>
          </cell>
          <cell r="KP30">
            <v>0</v>
          </cell>
          <cell r="KQ30">
            <v>0</v>
          </cell>
          <cell r="KR30">
            <v>0</v>
          </cell>
          <cell r="KS30">
            <v>0</v>
          </cell>
          <cell r="KT30">
            <v>0</v>
          </cell>
          <cell r="KV30">
            <v>0</v>
          </cell>
          <cell r="KW30">
            <v>0</v>
          </cell>
          <cell r="KX30">
            <v>0</v>
          </cell>
          <cell r="KY30">
            <v>0</v>
          </cell>
          <cell r="KZ30">
            <v>0</v>
          </cell>
          <cell r="LB30">
            <v>0</v>
          </cell>
          <cell r="LC30">
            <v>0</v>
          </cell>
          <cell r="LD30">
            <v>0</v>
          </cell>
          <cell r="LE30">
            <v>0</v>
          </cell>
          <cell r="LF30">
            <v>0</v>
          </cell>
          <cell r="LH30">
            <v>0</v>
          </cell>
          <cell r="LI30">
            <v>0</v>
          </cell>
          <cell r="LJ30">
            <v>0</v>
          </cell>
          <cell r="LK30">
            <v>0</v>
          </cell>
          <cell r="LL30">
            <v>0</v>
          </cell>
          <cell r="LN30">
            <v>5220325.57412</v>
          </cell>
          <cell r="LO30">
            <v>5181952.7511090003</v>
          </cell>
          <cell r="LP30">
            <v>5172724.8621466933</v>
          </cell>
          <cell r="LQ30">
            <v>5146714.8069742266</v>
          </cell>
          <cell r="LS30">
            <v>0</v>
          </cell>
        </row>
        <row r="31">
          <cell r="C31" t="str">
            <v xml:space="preserve">Mobile Service Revenue (excl. IR) </v>
          </cell>
          <cell r="D31" t="str">
            <v>tEUR</v>
          </cell>
          <cell r="BJ31">
            <v>443645.94076000003</v>
          </cell>
          <cell r="BK31">
            <v>434338.25567000004</v>
          </cell>
          <cell r="BL31">
            <v>451019.16294999997</v>
          </cell>
          <cell r="BM31">
            <v>443462.84601999994</v>
          </cell>
          <cell r="BN31">
            <v>447992.46808999998</v>
          </cell>
          <cell r="BO31">
            <v>453640.58179999999</v>
          </cell>
          <cell r="BP31">
            <v>457478.84438999998</v>
          </cell>
          <cell r="BQ31">
            <v>465881.00886999996</v>
          </cell>
          <cell r="BR31">
            <v>456667.75452000007</v>
          </cell>
          <cell r="BS31">
            <v>452921.99286999996</v>
          </cell>
          <cell r="BT31">
            <v>446997.12191999995</v>
          </cell>
          <cell r="BU31">
            <v>437917.72978000005</v>
          </cell>
          <cell r="BV31">
            <v>5391963.7076399997</v>
          </cell>
          <cell r="BX31">
            <v>430021.91699</v>
          </cell>
          <cell r="BY31">
            <v>420741.56894000003</v>
          </cell>
          <cell r="BZ31">
            <v>431076.81401000003</v>
          </cell>
          <cell r="CA31">
            <v>429629.83980999998</v>
          </cell>
          <cell r="CB31">
            <v>440239.21565000009</v>
          </cell>
          <cell r="CC31">
            <v>438459.78605000005</v>
          </cell>
          <cell r="CD31">
            <v>442196.13941000006</v>
          </cell>
          <cell r="CE31">
            <v>442872.67843999999</v>
          </cell>
          <cell r="CF31">
            <v>435431.29459</v>
          </cell>
          <cell r="CG31">
            <v>434122.49473999999</v>
          </cell>
          <cell r="CH31">
            <v>436992.85252000007</v>
          </cell>
          <cell r="CI31">
            <v>438540.97296999994</v>
          </cell>
          <cell r="CJ31">
            <v>5220325.57412</v>
          </cell>
          <cell r="CL31">
            <v>430021.91699</v>
          </cell>
          <cell r="CM31">
            <v>420741.56894000003</v>
          </cell>
          <cell r="CN31">
            <v>431076.81401000003</v>
          </cell>
          <cell r="CO31">
            <v>429629.83980999998</v>
          </cell>
          <cell r="CP31">
            <v>440239.21565000009</v>
          </cell>
          <cell r="CQ31">
            <v>438459.78605000005</v>
          </cell>
          <cell r="CR31">
            <v>442196.13941000006</v>
          </cell>
          <cell r="CS31">
            <v>442872.67843999999</v>
          </cell>
          <cell r="CT31">
            <v>435431.29459</v>
          </cell>
          <cell r="CU31">
            <v>434122.49473999999</v>
          </cell>
          <cell r="CV31">
            <v>436992.85252000007</v>
          </cell>
          <cell r="CW31">
            <v>438540.97296999994</v>
          </cell>
          <cell r="CX31">
            <v>5220325.57412</v>
          </cell>
          <cell r="CZ31">
            <v>426877.64395</v>
          </cell>
          <cell r="DA31">
            <v>408934.07020999992</v>
          </cell>
          <cell r="DB31">
            <v>427208.31361999991</v>
          </cell>
          <cell r="DC31">
            <v>13187.330849999998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1276207.3586299999</v>
          </cell>
          <cell r="DN31">
            <v>428205.48078979994</v>
          </cell>
          <cell r="DO31">
            <v>413634.27278450003</v>
          </cell>
          <cell r="DP31">
            <v>430968.78156490001</v>
          </cell>
          <cell r="DQ31">
            <v>426031.21522440005</v>
          </cell>
          <cell r="DR31">
            <v>432441.35926990001</v>
          </cell>
          <cell r="DS31">
            <v>429995.08912969998</v>
          </cell>
          <cell r="DT31">
            <v>440783.57802089991</v>
          </cell>
          <cell r="DU31">
            <v>442991.57348650001</v>
          </cell>
          <cell r="DV31">
            <v>434189.40211999998</v>
          </cell>
          <cell r="DW31">
            <v>439309.52478660003</v>
          </cell>
          <cell r="DX31">
            <v>429323.94252080005</v>
          </cell>
          <cell r="DY31">
            <v>434078.53141099995</v>
          </cell>
          <cell r="DZ31">
            <v>5181952.7511089994</v>
          </cell>
          <cell r="EB31">
            <v>428915.44889479998</v>
          </cell>
          <cell r="EC31">
            <v>413794.31380639999</v>
          </cell>
          <cell r="ED31">
            <v>431016.68868970004</v>
          </cell>
          <cell r="EE31">
            <v>426946.70356840006</v>
          </cell>
          <cell r="EF31">
            <v>433790.57832779997</v>
          </cell>
          <cell r="EG31">
            <v>431686.98521629995</v>
          </cell>
          <cell r="EH31">
            <v>442871.76853879995</v>
          </cell>
          <cell r="EI31">
            <v>445497.15761460003</v>
          </cell>
          <cell r="EJ31">
            <v>436853.91025560006</v>
          </cell>
          <cell r="EK31">
            <v>442253.82745829993</v>
          </cell>
          <cell r="EL31">
            <v>432191.30129990005</v>
          </cell>
          <cell r="EM31">
            <v>436855.91766150005</v>
          </cell>
          <cell r="EN31">
            <v>5202674.6013321001</v>
          </cell>
          <cell r="EP31">
            <v>428915.44889479998</v>
          </cell>
          <cell r="EQ31">
            <v>413794.31380639999</v>
          </cell>
          <cell r="ER31">
            <v>431016.68868970004</v>
          </cell>
          <cell r="ES31">
            <v>426946.70356840006</v>
          </cell>
          <cell r="ET31">
            <v>433790.57832779997</v>
          </cell>
          <cell r="EU31">
            <v>431686.98521629995</v>
          </cell>
          <cell r="EV31">
            <v>442871.76853879995</v>
          </cell>
          <cell r="EW31">
            <v>445497.15761460003</v>
          </cell>
          <cell r="EX31">
            <v>436853.91025560006</v>
          </cell>
          <cell r="EY31">
            <v>442253.82745829993</v>
          </cell>
          <cell r="EZ31">
            <v>432191.30129990005</v>
          </cell>
          <cell r="FA31">
            <v>436855.91766150005</v>
          </cell>
          <cell r="FB31">
            <v>5202674.6013321001</v>
          </cell>
          <cell r="FD31">
            <v>428915.44889479998</v>
          </cell>
          <cell r="FE31">
            <v>413794.31380639999</v>
          </cell>
          <cell r="FF31">
            <v>431016.68868970004</v>
          </cell>
          <cell r="FG31">
            <v>426946.70356840006</v>
          </cell>
          <cell r="FH31">
            <v>433790.57832779997</v>
          </cell>
          <cell r="FI31">
            <v>431686.98521629995</v>
          </cell>
          <cell r="FJ31">
            <v>442871.76853879995</v>
          </cell>
          <cell r="FK31">
            <v>445497.15761460003</v>
          </cell>
          <cell r="FL31">
            <v>436853.91025560006</v>
          </cell>
          <cell r="FM31">
            <v>442253.82745829993</v>
          </cell>
          <cell r="FN31">
            <v>432191.30129990005</v>
          </cell>
          <cell r="FO31">
            <v>436855.91766150005</v>
          </cell>
          <cell r="FP31">
            <v>5202674.6013321001</v>
          </cell>
          <cell r="FR31">
            <v>428915.44889479998</v>
          </cell>
          <cell r="FS31">
            <v>413794.31380639999</v>
          </cell>
          <cell r="FT31">
            <v>431016.68868970004</v>
          </cell>
          <cell r="FU31">
            <v>426946.70356840006</v>
          </cell>
          <cell r="FV31">
            <v>433790.57832779997</v>
          </cell>
          <cell r="FW31">
            <v>431686.98521629995</v>
          </cell>
          <cell r="FX31">
            <v>442871.76853879995</v>
          </cell>
          <cell r="FY31">
            <v>445497.15761460003</v>
          </cell>
          <cell r="FZ31">
            <v>436853.91025560006</v>
          </cell>
          <cell r="GA31">
            <v>442253.82745829993</v>
          </cell>
          <cell r="GB31">
            <v>432191.30129990005</v>
          </cell>
          <cell r="GC31">
            <v>436855.91766150005</v>
          </cell>
          <cell r="GD31">
            <v>5202674.6013321001</v>
          </cell>
          <cell r="GF31">
            <v>428915.44889479998</v>
          </cell>
          <cell r="GG31">
            <v>413794.31380639999</v>
          </cell>
          <cell r="GH31">
            <v>431016.68868970004</v>
          </cell>
          <cell r="GI31">
            <v>426946.70356840006</v>
          </cell>
          <cell r="GJ31">
            <v>433790.57832779997</v>
          </cell>
          <cell r="GK31">
            <v>431686.98521629995</v>
          </cell>
          <cell r="GL31">
            <v>442871.76853879995</v>
          </cell>
          <cell r="GM31">
            <v>445497.15761460003</v>
          </cell>
          <cell r="GN31">
            <v>436853.91025560006</v>
          </cell>
          <cell r="GO31">
            <v>442253.82745829993</v>
          </cell>
          <cell r="GP31">
            <v>432191.30129990005</v>
          </cell>
          <cell r="GQ31">
            <v>436855.91766150005</v>
          </cell>
          <cell r="GR31">
            <v>5202674.6013321001</v>
          </cell>
          <cell r="GT31">
            <v>428915.44889479998</v>
          </cell>
          <cell r="GU31">
            <v>413794.31380639999</v>
          </cell>
          <cell r="GV31">
            <v>431016.68868970004</v>
          </cell>
          <cell r="GW31">
            <v>426946.70356840006</v>
          </cell>
          <cell r="GX31">
            <v>433790.57832779997</v>
          </cell>
          <cell r="GY31">
            <v>431686.98521629995</v>
          </cell>
          <cell r="GZ31">
            <v>442871.76853879995</v>
          </cell>
          <cell r="HA31">
            <v>445497.15761460003</v>
          </cell>
          <cell r="HB31">
            <v>436853.91025560006</v>
          </cell>
          <cell r="HC31">
            <v>442253.82745829993</v>
          </cell>
          <cell r="HD31">
            <v>432191.30129990005</v>
          </cell>
          <cell r="HE31">
            <v>436855.91766150005</v>
          </cell>
          <cell r="HF31">
            <v>5202674.6013321001</v>
          </cell>
          <cell r="HH31">
            <v>428915.44889479998</v>
          </cell>
          <cell r="HI31">
            <v>413794.31380639999</v>
          </cell>
          <cell r="HJ31">
            <v>431016.68868970004</v>
          </cell>
          <cell r="HK31">
            <v>426946.70356840006</v>
          </cell>
          <cell r="HL31">
            <v>433790.57832779997</v>
          </cell>
          <cell r="HM31">
            <v>431686.98521629995</v>
          </cell>
          <cell r="HN31">
            <v>442871.76853879995</v>
          </cell>
          <cell r="HO31">
            <v>445497.15761460003</v>
          </cell>
          <cell r="HP31">
            <v>436853.91025560006</v>
          </cell>
          <cell r="HQ31">
            <v>442253.82745829993</v>
          </cell>
          <cell r="HR31">
            <v>432191.30129990005</v>
          </cell>
          <cell r="HS31">
            <v>436855.91766150005</v>
          </cell>
          <cell r="HT31">
            <v>5202674.6013321001</v>
          </cell>
          <cell r="HV31">
            <v>0</v>
          </cell>
          <cell r="HW31">
            <v>0</v>
          </cell>
          <cell r="HX31">
            <v>0</v>
          </cell>
          <cell r="HY31">
            <v>0</v>
          </cell>
          <cell r="HZ31">
            <v>0</v>
          </cell>
          <cell r="IB31">
            <v>0</v>
          </cell>
          <cell r="IC31">
            <v>0</v>
          </cell>
          <cell r="ID31">
            <v>0</v>
          </cell>
          <cell r="IE31">
            <v>0</v>
          </cell>
          <cell r="IF31">
            <v>0</v>
          </cell>
          <cell r="IH31">
            <v>0</v>
          </cell>
          <cell r="II31">
            <v>0</v>
          </cell>
          <cell r="IJ31">
            <v>0</v>
          </cell>
          <cell r="IK31">
            <v>0</v>
          </cell>
          <cell r="IL31">
            <v>0</v>
          </cell>
          <cell r="IN31">
            <v>0</v>
          </cell>
          <cell r="IO31">
            <v>0</v>
          </cell>
          <cell r="IP31">
            <v>0</v>
          </cell>
          <cell r="IQ31">
            <v>0</v>
          </cell>
          <cell r="IR31">
            <v>0</v>
          </cell>
          <cell r="IT31">
            <v>1329003.35938</v>
          </cell>
          <cell r="IU31">
            <v>1345095.89591</v>
          </cell>
          <cell r="IV31">
            <v>1380027.60778</v>
          </cell>
          <cell r="IW31">
            <v>1337836.8445699997</v>
          </cell>
          <cell r="IX31">
            <v>5391963.7076399997</v>
          </cell>
          <cell r="IZ31">
            <v>1281840.2999400001</v>
          </cell>
          <cell r="JA31">
            <v>1308328.8415100002</v>
          </cell>
          <cell r="JB31">
            <v>1320500.1124399998</v>
          </cell>
          <cell r="JC31">
            <v>1309656.3202300002</v>
          </cell>
          <cell r="JD31">
            <v>5220325.57412</v>
          </cell>
          <cell r="JF31">
            <v>1281840.2999400001</v>
          </cell>
          <cell r="JG31">
            <v>1308328.8415100002</v>
          </cell>
          <cell r="JH31">
            <v>1320500.1124399998</v>
          </cell>
          <cell r="JI31">
            <v>1309656.3202300002</v>
          </cell>
          <cell r="JJ31">
            <v>5220325.57412</v>
          </cell>
          <cell r="JL31">
            <v>1263020.0277799999</v>
          </cell>
          <cell r="JM31">
            <v>13187.330849999998</v>
          </cell>
          <cell r="JN31">
            <v>0</v>
          </cell>
          <cell r="JO31">
            <v>0</v>
          </cell>
          <cell r="JP31">
            <v>1276207.3586299997</v>
          </cell>
          <cell r="JR31">
            <v>1272808.5351392</v>
          </cell>
          <cell r="JS31">
            <v>1288467.663624</v>
          </cell>
          <cell r="JT31">
            <v>1317964.5536274</v>
          </cell>
          <cell r="JU31">
            <v>1302711.9987184</v>
          </cell>
          <cell r="JV31">
            <v>5181952.7511090003</v>
          </cell>
          <cell r="JX31">
            <v>1273726.4513908997</v>
          </cell>
          <cell r="JY31">
            <v>1292424.2671124998</v>
          </cell>
          <cell r="JZ31">
            <v>1325222.836409</v>
          </cell>
          <cell r="KA31">
            <v>1311301.0464196999</v>
          </cell>
          <cell r="KB31">
            <v>5202674.6013320992</v>
          </cell>
          <cell r="KD31">
            <v>1273726.4513908997</v>
          </cell>
          <cell r="KE31">
            <v>1292424.2671124998</v>
          </cell>
          <cell r="KF31">
            <v>1325222.836409</v>
          </cell>
          <cell r="KG31">
            <v>1311301.0464196999</v>
          </cell>
          <cell r="KH31">
            <v>5202674.6013320992</v>
          </cell>
          <cell r="KJ31">
            <v>1273726.4513908997</v>
          </cell>
          <cell r="KK31">
            <v>1292424.2671124998</v>
          </cell>
          <cell r="KL31">
            <v>1325222.836409</v>
          </cell>
          <cell r="KM31">
            <v>1311301.0464196999</v>
          </cell>
          <cell r="KN31">
            <v>5202674.6013320992</v>
          </cell>
          <cell r="KP31">
            <v>1273726.4513908997</v>
          </cell>
          <cell r="KQ31">
            <v>1292424.2671124998</v>
          </cell>
          <cell r="KR31">
            <v>1325222.836409</v>
          </cell>
          <cell r="KS31">
            <v>1311301.0464196999</v>
          </cell>
          <cell r="KT31">
            <v>5202674.6013320992</v>
          </cell>
          <cell r="KV31">
            <v>1273726.4513908997</v>
          </cell>
          <cell r="KW31">
            <v>1292424.2671124998</v>
          </cell>
          <cell r="KX31">
            <v>1325222.836409</v>
          </cell>
          <cell r="KY31">
            <v>1311301.0464196999</v>
          </cell>
          <cell r="KZ31">
            <v>5202674.6013320992</v>
          </cell>
          <cell r="LB31">
            <v>1273726.4513908997</v>
          </cell>
          <cell r="LC31">
            <v>1292424.2671124998</v>
          </cell>
          <cell r="LD31">
            <v>1325222.836409</v>
          </cell>
          <cell r="LE31">
            <v>1311301.0464196999</v>
          </cell>
          <cell r="LF31">
            <v>5202674.6013320992</v>
          </cell>
          <cell r="LH31">
            <v>1273726.4513908997</v>
          </cell>
          <cell r="LI31">
            <v>1292424.2671124998</v>
          </cell>
          <cell r="LJ31">
            <v>1325222.836409</v>
          </cell>
          <cell r="LK31">
            <v>1311301.0464196999</v>
          </cell>
          <cell r="LL31">
            <v>5202674.6013320992</v>
          </cell>
          <cell r="LN31">
            <v>5220325.57412</v>
          </cell>
          <cell r="LO31">
            <v>5181952.7511090003</v>
          </cell>
          <cell r="LP31">
            <v>5172724.8621466933</v>
          </cell>
          <cell r="LQ31">
            <v>5146714.8069742266</v>
          </cell>
          <cell r="LS31">
            <v>0</v>
          </cell>
        </row>
        <row r="32">
          <cell r="C32" t="str">
            <v>Mobile Voice Revenue</v>
          </cell>
          <cell r="D32" t="str">
            <v>tEUR</v>
          </cell>
          <cell r="BJ32">
            <v>203379.63848000002</v>
          </cell>
          <cell r="BK32">
            <v>199733.15097000002</v>
          </cell>
          <cell r="BL32">
            <v>196700.85340999998</v>
          </cell>
          <cell r="BM32">
            <v>195153.21824999998</v>
          </cell>
          <cell r="BN32">
            <v>197740.77927</v>
          </cell>
          <cell r="BO32">
            <v>203627.86096000002</v>
          </cell>
          <cell r="BP32">
            <v>198958.36345999996</v>
          </cell>
          <cell r="BQ32">
            <v>212578.53845999998</v>
          </cell>
          <cell r="BR32">
            <v>201051.91813000001</v>
          </cell>
          <cell r="BS32">
            <v>200245.71303000001</v>
          </cell>
          <cell r="BT32">
            <v>210357.81040999995</v>
          </cell>
          <cell r="BU32">
            <v>180927.4326</v>
          </cell>
          <cell r="BV32">
            <v>2400455.2774299998</v>
          </cell>
          <cell r="BX32">
            <v>208790.73352000001</v>
          </cell>
          <cell r="BY32">
            <v>201912.72714999996</v>
          </cell>
          <cell r="BZ32">
            <v>213261.87664999999</v>
          </cell>
          <cell r="CA32">
            <v>212081.88238000002</v>
          </cell>
          <cell r="CB32">
            <v>220707.38621000011</v>
          </cell>
          <cell r="CC32">
            <v>45866.626910000079</v>
          </cell>
          <cell r="CD32">
            <v>186071.93216000005</v>
          </cell>
          <cell r="CE32">
            <v>191579.99440999998</v>
          </cell>
          <cell r="CF32">
            <v>192656.01318000001</v>
          </cell>
          <cell r="CG32">
            <v>181537.69273999997</v>
          </cell>
          <cell r="CH32">
            <v>188627.43563000005</v>
          </cell>
          <cell r="CI32">
            <v>192221.58421</v>
          </cell>
          <cell r="CJ32">
            <v>2235315.8851500005</v>
          </cell>
          <cell r="CL32">
            <v>208790.73352000001</v>
          </cell>
          <cell r="CM32">
            <v>201912.72714999996</v>
          </cell>
          <cell r="CN32">
            <v>213261.87664999999</v>
          </cell>
          <cell r="CO32">
            <v>212081.88238000002</v>
          </cell>
          <cell r="CP32">
            <v>220707.38621000011</v>
          </cell>
          <cell r="CQ32">
            <v>45866.626910000079</v>
          </cell>
          <cell r="CR32">
            <v>186071.93216000005</v>
          </cell>
          <cell r="CS32">
            <v>191579.99440999998</v>
          </cell>
          <cell r="CT32">
            <v>192656.01318000001</v>
          </cell>
          <cell r="CU32">
            <v>181537.69273999997</v>
          </cell>
          <cell r="CV32">
            <v>188627.43563000005</v>
          </cell>
          <cell r="CW32">
            <v>192221.58421</v>
          </cell>
          <cell r="CX32">
            <v>2235315.8851500005</v>
          </cell>
          <cell r="CZ32">
            <v>188590.19576000003</v>
          </cell>
          <cell r="DA32">
            <v>181901.70648999995</v>
          </cell>
          <cell r="DB32">
            <v>184054.25325999991</v>
          </cell>
          <cell r="DC32">
            <v>12830.160159999999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567376.31566999992</v>
          </cell>
          <cell r="DN32">
            <v>185964.78847519998</v>
          </cell>
          <cell r="DO32">
            <v>179118.87006330001</v>
          </cell>
          <cell r="DP32">
            <v>185037.98990459999</v>
          </cell>
          <cell r="DQ32">
            <v>181685.42858540002</v>
          </cell>
          <cell r="DR32">
            <v>182742.32505400002</v>
          </cell>
          <cell r="DS32">
            <v>181742.4388379</v>
          </cell>
          <cell r="DT32">
            <v>186146.58143369999</v>
          </cell>
          <cell r="DU32">
            <v>186331.35521810001</v>
          </cell>
          <cell r="DV32">
            <v>183488.22546420002</v>
          </cell>
          <cell r="DW32">
            <v>184391.38469600002</v>
          </cell>
          <cell r="DX32">
            <v>179717.89476990001</v>
          </cell>
          <cell r="DY32">
            <v>180817.45297649998</v>
          </cell>
          <cell r="DZ32">
            <v>2197184.7354787998</v>
          </cell>
          <cell r="EB32">
            <v>184024.1787509</v>
          </cell>
          <cell r="EC32">
            <v>176544.02197090001</v>
          </cell>
          <cell r="ED32">
            <v>182261.08477869999</v>
          </cell>
          <cell r="EE32">
            <v>179667.57610470004</v>
          </cell>
          <cell r="EF32">
            <v>181017.82078459999</v>
          </cell>
          <cell r="EG32">
            <v>180225.29710809997</v>
          </cell>
          <cell r="EH32">
            <v>184909.7757916</v>
          </cell>
          <cell r="EI32">
            <v>185380.95887630002</v>
          </cell>
          <cell r="EJ32">
            <v>182581.78081330005</v>
          </cell>
          <cell r="EK32">
            <v>183643.80293240002</v>
          </cell>
          <cell r="EL32">
            <v>178749.21669740003</v>
          </cell>
          <cell r="EM32">
            <v>179642.76142230001</v>
          </cell>
          <cell r="EN32">
            <v>2178648.2760312003</v>
          </cell>
          <cell r="EP32">
            <v>184024.1787509</v>
          </cell>
          <cell r="EQ32">
            <v>176544.02197090001</v>
          </cell>
          <cell r="ER32">
            <v>182261.08477869999</v>
          </cell>
          <cell r="ES32">
            <v>179667.57610470004</v>
          </cell>
          <cell r="ET32">
            <v>181017.82078459999</v>
          </cell>
          <cell r="EU32">
            <v>180225.29710809997</v>
          </cell>
          <cell r="EV32">
            <v>184909.7757916</v>
          </cell>
          <cell r="EW32">
            <v>185380.95887630002</v>
          </cell>
          <cell r="EX32">
            <v>182581.78081330005</v>
          </cell>
          <cell r="EY32">
            <v>183643.80293240002</v>
          </cell>
          <cell r="EZ32">
            <v>178749.21669740003</v>
          </cell>
          <cell r="FA32">
            <v>179642.76142230001</v>
          </cell>
          <cell r="FB32">
            <v>2178648.2760312003</v>
          </cell>
          <cell r="FD32">
            <v>184024.1787509</v>
          </cell>
          <cell r="FE32">
            <v>176544.02197090001</v>
          </cell>
          <cell r="FF32">
            <v>182261.08477869999</v>
          </cell>
          <cell r="FG32">
            <v>179667.57610470004</v>
          </cell>
          <cell r="FH32">
            <v>181017.82078459999</v>
          </cell>
          <cell r="FI32">
            <v>180225.29710809997</v>
          </cell>
          <cell r="FJ32">
            <v>184909.7757916</v>
          </cell>
          <cell r="FK32">
            <v>185380.95887630002</v>
          </cell>
          <cell r="FL32">
            <v>182581.78081330005</v>
          </cell>
          <cell r="FM32">
            <v>183643.80293240002</v>
          </cell>
          <cell r="FN32">
            <v>178749.21669740003</v>
          </cell>
          <cell r="FO32">
            <v>179642.76142230001</v>
          </cell>
          <cell r="FP32">
            <v>2178648.2760312003</v>
          </cell>
          <cell r="FR32">
            <v>184024.1787509</v>
          </cell>
          <cell r="FS32">
            <v>176544.02197090001</v>
          </cell>
          <cell r="FT32">
            <v>182261.08477869999</v>
          </cell>
          <cell r="FU32">
            <v>179667.57610470004</v>
          </cell>
          <cell r="FV32">
            <v>181017.82078459999</v>
          </cell>
          <cell r="FW32">
            <v>180225.29710809997</v>
          </cell>
          <cell r="FX32">
            <v>184909.7757916</v>
          </cell>
          <cell r="FY32">
            <v>185380.95887630002</v>
          </cell>
          <cell r="FZ32">
            <v>182581.78081330005</v>
          </cell>
          <cell r="GA32">
            <v>183643.80293240002</v>
          </cell>
          <cell r="GB32">
            <v>178749.21669740003</v>
          </cell>
          <cell r="GC32">
            <v>179642.76142230001</v>
          </cell>
          <cell r="GD32">
            <v>2178648.2760312003</v>
          </cell>
          <cell r="GF32">
            <v>184024.1787509</v>
          </cell>
          <cell r="GG32">
            <v>176544.02197090001</v>
          </cell>
          <cell r="GH32">
            <v>182261.08477869999</v>
          </cell>
          <cell r="GI32">
            <v>179667.57610470004</v>
          </cell>
          <cell r="GJ32">
            <v>181017.82078459999</v>
          </cell>
          <cell r="GK32">
            <v>180225.29710809997</v>
          </cell>
          <cell r="GL32">
            <v>184909.7757916</v>
          </cell>
          <cell r="GM32">
            <v>185380.95887630002</v>
          </cell>
          <cell r="GN32">
            <v>182581.78081330005</v>
          </cell>
          <cell r="GO32">
            <v>183643.80293240002</v>
          </cell>
          <cell r="GP32">
            <v>178749.21669740003</v>
          </cell>
          <cell r="GQ32">
            <v>179642.76142230001</v>
          </cell>
          <cell r="GR32">
            <v>2178648.2760312003</v>
          </cell>
          <cell r="GT32">
            <v>184024.1787509</v>
          </cell>
          <cell r="GU32">
            <v>176544.02197090001</v>
          </cell>
          <cell r="GV32">
            <v>182261.08477869999</v>
          </cell>
          <cell r="GW32">
            <v>179667.57610470004</v>
          </cell>
          <cell r="GX32">
            <v>181017.82078459999</v>
          </cell>
          <cell r="GY32">
            <v>180225.29710809997</v>
          </cell>
          <cell r="GZ32">
            <v>184909.7757916</v>
          </cell>
          <cell r="HA32">
            <v>185380.95887630002</v>
          </cell>
          <cell r="HB32">
            <v>182581.78081330005</v>
          </cell>
          <cell r="HC32">
            <v>183643.80293240002</v>
          </cell>
          <cell r="HD32">
            <v>178749.21669740003</v>
          </cell>
          <cell r="HE32">
            <v>179642.76142230001</v>
          </cell>
          <cell r="HF32">
            <v>2178648.2760312003</v>
          </cell>
          <cell r="HH32">
            <v>184024.1787509</v>
          </cell>
          <cell r="HI32">
            <v>176544.02197090001</v>
          </cell>
          <cell r="HJ32">
            <v>182261.08477869999</v>
          </cell>
          <cell r="HK32">
            <v>179667.57610470004</v>
          </cell>
          <cell r="HL32">
            <v>181017.82078459999</v>
          </cell>
          <cell r="HM32">
            <v>180225.29710809997</v>
          </cell>
          <cell r="HN32">
            <v>184909.7757916</v>
          </cell>
          <cell r="HO32">
            <v>185380.95887630002</v>
          </cell>
          <cell r="HP32">
            <v>182581.78081330005</v>
          </cell>
          <cell r="HQ32">
            <v>183643.80293240002</v>
          </cell>
          <cell r="HR32">
            <v>178749.21669740003</v>
          </cell>
          <cell r="HS32">
            <v>179642.76142230001</v>
          </cell>
          <cell r="HT32">
            <v>2178648.2760312003</v>
          </cell>
          <cell r="HV32">
            <v>0</v>
          </cell>
          <cell r="HW32">
            <v>0</v>
          </cell>
          <cell r="HX32">
            <v>0</v>
          </cell>
          <cell r="HY32">
            <v>0</v>
          </cell>
          <cell r="HZ32">
            <v>0</v>
          </cell>
          <cell r="IB32">
            <v>0</v>
          </cell>
          <cell r="IC32">
            <v>0</v>
          </cell>
          <cell r="ID32">
            <v>0</v>
          </cell>
          <cell r="IE32">
            <v>0</v>
          </cell>
          <cell r="IF32">
            <v>0</v>
          </cell>
          <cell r="IH32">
            <v>0</v>
          </cell>
          <cell r="II32">
            <v>0</v>
          </cell>
          <cell r="IJ32">
            <v>0</v>
          </cell>
          <cell r="IK32">
            <v>0</v>
          </cell>
          <cell r="IL32">
            <v>0</v>
          </cell>
          <cell r="IN32">
            <v>0</v>
          </cell>
          <cell r="IO32">
            <v>0</v>
          </cell>
          <cell r="IP32">
            <v>0</v>
          </cell>
          <cell r="IQ32">
            <v>0</v>
          </cell>
          <cell r="IR32">
            <v>0</v>
          </cell>
          <cell r="IT32">
            <v>599813.64286000002</v>
          </cell>
          <cell r="IU32">
            <v>596521.85847999994</v>
          </cell>
          <cell r="IV32">
            <v>612588.82004999998</v>
          </cell>
          <cell r="IW32">
            <v>591530.95603999984</v>
          </cell>
          <cell r="IX32">
            <v>2400455.2774299998</v>
          </cell>
          <cell r="IZ32">
            <v>623965.33731999993</v>
          </cell>
          <cell r="JA32">
            <v>478655.89550000022</v>
          </cell>
          <cell r="JB32">
            <v>570307.93975000002</v>
          </cell>
          <cell r="JC32">
            <v>562386.71258000005</v>
          </cell>
          <cell r="JD32">
            <v>2235315.88515</v>
          </cell>
          <cell r="JF32">
            <v>623965.33731999993</v>
          </cell>
          <cell r="JG32">
            <v>478655.89550000022</v>
          </cell>
          <cell r="JH32">
            <v>570307.93975000002</v>
          </cell>
          <cell r="JI32">
            <v>562386.71258000005</v>
          </cell>
          <cell r="JJ32">
            <v>2235315.88515</v>
          </cell>
          <cell r="JL32">
            <v>554546.15550999984</v>
          </cell>
          <cell r="JM32">
            <v>12830.160159999999</v>
          </cell>
          <cell r="JN32">
            <v>0</v>
          </cell>
          <cell r="JO32">
            <v>0</v>
          </cell>
          <cell r="JP32">
            <v>567376.31566999981</v>
          </cell>
          <cell r="JR32">
            <v>550121.64844310004</v>
          </cell>
          <cell r="JS32">
            <v>546170.19247730006</v>
          </cell>
          <cell r="JT32">
            <v>555966.16211599996</v>
          </cell>
          <cell r="JU32">
            <v>544926.73244239995</v>
          </cell>
          <cell r="JV32">
            <v>2197184.7354788003</v>
          </cell>
          <cell r="JX32">
            <v>542829.28550049989</v>
          </cell>
          <cell r="JY32">
            <v>540910.6939974</v>
          </cell>
          <cell r="JZ32">
            <v>552872.51548119995</v>
          </cell>
          <cell r="KA32">
            <v>542035.78105210001</v>
          </cell>
          <cell r="KB32">
            <v>2178648.2760312003</v>
          </cell>
          <cell r="KD32">
            <v>542829.28550049989</v>
          </cell>
          <cell r="KE32">
            <v>540910.6939974</v>
          </cell>
          <cell r="KF32">
            <v>552872.51548119995</v>
          </cell>
          <cell r="KG32">
            <v>542035.78105210001</v>
          </cell>
          <cell r="KH32">
            <v>2178648.2760312003</v>
          </cell>
          <cell r="KJ32">
            <v>542829.28550049989</v>
          </cell>
          <cell r="KK32">
            <v>540910.6939974</v>
          </cell>
          <cell r="KL32">
            <v>552872.51548119995</v>
          </cell>
          <cell r="KM32">
            <v>542035.78105210001</v>
          </cell>
          <cell r="KN32">
            <v>2178648.2760312003</v>
          </cell>
          <cell r="KP32">
            <v>542829.28550049989</v>
          </cell>
          <cell r="KQ32">
            <v>540910.6939974</v>
          </cell>
          <cell r="KR32">
            <v>552872.51548119995</v>
          </cell>
          <cell r="KS32">
            <v>542035.78105210001</v>
          </cell>
          <cell r="KT32">
            <v>2178648.2760312003</v>
          </cell>
          <cell r="KV32">
            <v>542829.28550049989</v>
          </cell>
          <cell r="KW32">
            <v>540910.6939974</v>
          </cell>
          <cell r="KX32">
            <v>552872.51548119995</v>
          </cell>
          <cell r="KY32">
            <v>542035.78105210001</v>
          </cell>
          <cell r="KZ32">
            <v>2178648.2760312003</v>
          </cell>
          <cell r="LB32">
            <v>542829.28550049989</v>
          </cell>
          <cell r="LC32">
            <v>540910.6939974</v>
          </cell>
          <cell r="LD32">
            <v>552872.51548119995</v>
          </cell>
          <cell r="LE32">
            <v>542035.78105210001</v>
          </cell>
          <cell r="LF32">
            <v>2178648.2760312003</v>
          </cell>
          <cell r="LH32">
            <v>542829.28550049989</v>
          </cell>
          <cell r="LI32">
            <v>540910.6939974</v>
          </cell>
          <cell r="LJ32">
            <v>552872.51548119995</v>
          </cell>
          <cell r="LK32">
            <v>542035.78105210001</v>
          </cell>
          <cell r="LL32">
            <v>2178648.2760312003</v>
          </cell>
          <cell r="LN32">
            <v>2235315.88515</v>
          </cell>
          <cell r="LO32">
            <v>2197184.7354788007</v>
          </cell>
          <cell r="LP32">
            <v>2583524.0936120357</v>
          </cell>
          <cell r="LQ32">
            <v>2505735.2810630845</v>
          </cell>
          <cell r="LS32">
            <v>0</v>
          </cell>
        </row>
        <row r="33">
          <cell r="C33" t="str">
            <v>Mobile Messaging Revenue</v>
          </cell>
          <cell r="D33" t="str">
            <v>tEUR</v>
          </cell>
          <cell r="BJ33">
            <v>63202.618529999992</v>
          </cell>
          <cell r="BK33">
            <v>59112.84431</v>
          </cell>
          <cell r="BL33">
            <v>61161.966119999997</v>
          </cell>
          <cell r="BM33">
            <v>61101.296570000006</v>
          </cell>
          <cell r="BN33">
            <v>59756.956560000006</v>
          </cell>
          <cell r="BO33">
            <v>57582.789579999997</v>
          </cell>
          <cell r="BP33">
            <v>54631.481519999994</v>
          </cell>
          <cell r="BQ33">
            <v>73351.346650000007</v>
          </cell>
          <cell r="BR33">
            <v>51663.467820000005</v>
          </cell>
          <cell r="BS33">
            <v>50611.510139999999</v>
          </cell>
          <cell r="BT33">
            <v>49872.1463</v>
          </cell>
          <cell r="BU33">
            <v>66597.494139999995</v>
          </cell>
          <cell r="BV33">
            <v>708645.91824000003</v>
          </cell>
          <cell r="BX33">
            <v>49252.982569999993</v>
          </cell>
          <cell r="BY33">
            <v>39594.898260000002</v>
          </cell>
          <cell r="BZ33">
            <v>41672.59494000001</v>
          </cell>
          <cell r="CA33">
            <v>38783.627190000007</v>
          </cell>
          <cell r="CB33">
            <v>42499.986089999999</v>
          </cell>
          <cell r="CC33">
            <v>83913.174600000013</v>
          </cell>
          <cell r="CD33">
            <v>48537.325700000001</v>
          </cell>
          <cell r="CE33">
            <v>53858.041379999995</v>
          </cell>
          <cell r="CF33">
            <v>46454.820019999999</v>
          </cell>
          <cell r="CG33">
            <v>45175.405719999995</v>
          </cell>
          <cell r="CH33">
            <v>53699.399920000003</v>
          </cell>
          <cell r="CI33">
            <v>43541.061789999992</v>
          </cell>
          <cell r="CJ33">
            <v>586983.31817999994</v>
          </cell>
          <cell r="CL33">
            <v>49252.982569999993</v>
          </cell>
          <cell r="CM33">
            <v>39594.898260000002</v>
          </cell>
          <cell r="CN33">
            <v>41672.59494000001</v>
          </cell>
          <cell r="CO33">
            <v>38783.627190000007</v>
          </cell>
          <cell r="CP33">
            <v>42499.986089999999</v>
          </cell>
          <cell r="CQ33">
            <v>83913.174600000013</v>
          </cell>
          <cell r="CR33">
            <v>48537.325700000001</v>
          </cell>
          <cell r="CS33">
            <v>53858.041379999995</v>
          </cell>
          <cell r="CT33">
            <v>46454.820019999999</v>
          </cell>
          <cell r="CU33">
            <v>45175.405719999995</v>
          </cell>
          <cell r="CV33">
            <v>53699.399920000003</v>
          </cell>
          <cell r="CW33">
            <v>43541.061789999992</v>
          </cell>
          <cell r="CX33">
            <v>586983.31817999994</v>
          </cell>
          <cell r="CZ33">
            <v>36923.851979999999</v>
          </cell>
          <cell r="DA33">
            <v>34604.051469999999</v>
          </cell>
          <cell r="DB33">
            <v>36656.855670000004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108184.75912</v>
          </cell>
          <cell r="DN33">
            <v>46023.5757572</v>
          </cell>
          <cell r="DO33">
            <v>43120.812634000002</v>
          </cell>
          <cell r="DP33">
            <v>45721.463616599998</v>
          </cell>
          <cell r="DQ33">
            <v>45174.142827700001</v>
          </cell>
          <cell r="DR33">
            <v>46791.983750399995</v>
          </cell>
          <cell r="DS33">
            <v>44758.5450795</v>
          </cell>
          <cell r="DT33">
            <v>48099.740844400003</v>
          </cell>
          <cell r="DU33">
            <v>47092.764891600003</v>
          </cell>
          <cell r="DV33">
            <v>44977.312627500003</v>
          </cell>
          <cell r="DW33">
            <v>46536.190842099997</v>
          </cell>
          <cell r="DX33">
            <v>45205.464740099997</v>
          </cell>
          <cell r="DY33">
            <v>45752.875864299989</v>
          </cell>
          <cell r="DZ33">
            <v>549254.87347539992</v>
          </cell>
          <cell r="EB33">
            <v>46023.576827199999</v>
          </cell>
          <cell r="EC33">
            <v>43120.816293999997</v>
          </cell>
          <cell r="ED33">
            <v>45721.467246599997</v>
          </cell>
          <cell r="EE33">
            <v>45174.143547700005</v>
          </cell>
          <cell r="EF33">
            <v>46791.9822604</v>
          </cell>
          <cell r="EG33">
            <v>44758.543599500001</v>
          </cell>
          <cell r="EH33">
            <v>48099.739344400004</v>
          </cell>
          <cell r="EI33">
            <v>47092.7634616</v>
          </cell>
          <cell r="EJ33">
            <v>44977.311287500001</v>
          </cell>
          <cell r="EK33">
            <v>46536.189532100005</v>
          </cell>
          <cell r="EL33">
            <v>45205.463660099995</v>
          </cell>
          <cell r="EM33">
            <v>45752.875184299992</v>
          </cell>
          <cell r="EN33">
            <v>549254.87224539998</v>
          </cell>
          <cell r="EP33">
            <v>46023.576827199999</v>
          </cell>
          <cell r="EQ33">
            <v>43120.816293999997</v>
          </cell>
          <cell r="ER33">
            <v>45721.467246599997</v>
          </cell>
          <cell r="ES33">
            <v>45174.143547700005</v>
          </cell>
          <cell r="ET33">
            <v>46791.9822604</v>
          </cell>
          <cell r="EU33">
            <v>44758.543599500001</v>
          </cell>
          <cell r="EV33">
            <v>48099.739344400004</v>
          </cell>
          <cell r="EW33">
            <v>47092.7634616</v>
          </cell>
          <cell r="EX33">
            <v>44977.311287500001</v>
          </cell>
          <cell r="EY33">
            <v>46536.189532100005</v>
          </cell>
          <cell r="EZ33">
            <v>45205.463660099995</v>
          </cell>
          <cell r="FA33">
            <v>45752.875184299992</v>
          </cell>
          <cell r="FB33">
            <v>549254.87224539998</v>
          </cell>
          <cell r="FD33">
            <v>46023.576827199999</v>
          </cell>
          <cell r="FE33">
            <v>43120.816293999997</v>
          </cell>
          <cell r="FF33">
            <v>45721.467246599997</v>
          </cell>
          <cell r="FG33">
            <v>45174.143547700005</v>
          </cell>
          <cell r="FH33">
            <v>46791.9822604</v>
          </cell>
          <cell r="FI33">
            <v>44758.543599500001</v>
          </cell>
          <cell r="FJ33">
            <v>48099.739344400004</v>
          </cell>
          <cell r="FK33">
            <v>47092.7634616</v>
          </cell>
          <cell r="FL33">
            <v>44977.311287500001</v>
          </cell>
          <cell r="FM33">
            <v>46536.189532100005</v>
          </cell>
          <cell r="FN33">
            <v>45205.463660099995</v>
          </cell>
          <cell r="FO33">
            <v>45752.875184299992</v>
          </cell>
          <cell r="FP33">
            <v>549254.87224539998</v>
          </cell>
          <cell r="FR33">
            <v>46023.576827199999</v>
          </cell>
          <cell r="FS33">
            <v>43120.816293999997</v>
          </cell>
          <cell r="FT33">
            <v>45721.467246599997</v>
          </cell>
          <cell r="FU33">
            <v>45174.143547700005</v>
          </cell>
          <cell r="FV33">
            <v>46791.9822604</v>
          </cell>
          <cell r="FW33">
            <v>44758.543599500001</v>
          </cell>
          <cell r="FX33">
            <v>48099.739344400004</v>
          </cell>
          <cell r="FY33">
            <v>47092.7634616</v>
          </cell>
          <cell r="FZ33">
            <v>44977.311287500001</v>
          </cell>
          <cell r="GA33">
            <v>46536.189532100005</v>
          </cell>
          <cell r="GB33">
            <v>45205.463660099995</v>
          </cell>
          <cell r="GC33">
            <v>45752.875184299992</v>
          </cell>
          <cell r="GD33">
            <v>549254.87224539998</v>
          </cell>
          <cell r="GF33">
            <v>46023.576827199999</v>
          </cell>
          <cell r="GG33">
            <v>43120.816293999997</v>
          </cell>
          <cell r="GH33">
            <v>45721.467246599997</v>
          </cell>
          <cell r="GI33">
            <v>45174.143547700005</v>
          </cell>
          <cell r="GJ33">
            <v>46791.9822604</v>
          </cell>
          <cell r="GK33">
            <v>44758.543599500001</v>
          </cell>
          <cell r="GL33">
            <v>48099.739344400004</v>
          </cell>
          <cell r="GM33">
            <v>47092.7634616</v>
          </cell>
          <cell r="GN33">
            <v>44977.311287500001</v>
          </cell>
          <cell r="GO33">
            <v>46536.189532100005</v>
          </cell>
          <cell r="GP33">
            <v>45205.463660099995</v>
          </cell>
          <cell r="GQ33">
            <v>45752.875184299992</v>
          </cell>
          <cell r="GR33">
            <v>549254.87224539998</v>
          </cell>
          <cell r="GT33">
            <v>46023.576827199999</v>
          </cell>
          <cell r="GU33">
            <v>43120.816293999997</v>
          </cell>
          <cell r="GV33">
            <v>45721.467246599997</v>
          </cell>
          <cell r="GW33">
            <v>45174.143547700005</v>
          </cell>
          <cell r="GX33">
            <v>46791.9822604</v>
          </cell>
          <cell r="GY33">
            <v>44758.543599500001</v>
          </cell>
          <cell r="GZ33">
            <v>48099.739344400004</v>
          </cell>
          <cell r="HA33">
            <v>47092.7634616</v>
          </cell>
          <cell r="HB33">
            <v>44977.311287500001</v>
          </cell>
          <cell r="HC33">
            <v>46536.189532100005</v>
          </cell>
          <cell r="HD33">
            <v>45205.463660099995</v>
          </cell>
          <cell r="HE33">
            <v>45752.875184299992</v>
          </cell>
          <cell r="HF33">
            <v>549254.87224539998</v>
          </cell>
          <cell r="HH33">
            <v>46023.576827199999</v>
          </cell>
          <cell r="HI33">
            <v>43120.816293999997</v>
          </cell>
          <cell r="HJ33">
            <v>45721.467246599997</v>
          </cell>
          <cell r="HK33">
            <v>45174.143547700005</v>
          </cell>
          <cell r="HL33">
            <v>46791.9822604</v>
          </cell>
          <cell r="HM33">
            <v>44758.543599500001</v>
          </cell>
          <cell r="HN33">
            <v>48099.739344400004</v>
          </cell>
          <cell r="HO33">
            <v>47092.7634616</v>
          </cell>
          <cell r="HP33">
            <v>44977.311287500001</v>
          </cell>
          <cell r="HQ33">
            <v>46536.189532100005</v>
          </cell>
          <cell r="HR33">
            <v>45205.463660099995</v>
          </cell>
          <cell r="HS33">
            <v>45752.875184299992</v>
          </cell>
          <cell r="HT33">
            <v>549254.87224539998</v>
          </cell>
          <cell r="HV33">
            <v>0</v>
          </cell>
          <cell r="HW33">
            <v>0</v>
          </cell>
          <cell r="HX33">
            <v>0</v>
          </cell>
          <cell r="HY33">
            <v>0</v>
          </cell>
          <cell r="HZ33">
            <v>0</v>
          </cell>
          <cell r="IB33">
            <v>0</v>
          </cell>
          <cell r="IC33">
            <v>0</v>
          </cell>
          <cell r="ID33">
            <v>0</v>
          </cell>
          <cell r="IE33">
            <v>0</v>
          </cell>
          <cell r="IF33">
            <v>0</v>
          </cell>
          <cell r="IH33">
            <v>0</v>
          </cell>
          <cell r="II33">
            <v>0</v>
          </cell>
          <cell r="IJ33">
            <v>0</v>
          </cell>
          <cell r="IK33">
            <v>0</v>
          </cell>
          <cell r="IL33">
            <v>0</v>
          </cell>
          <cell r="IN33">
            <v>0</v>
          </cell>
          <cell r="IO33">
            <v>0</v>
          </cell>
          <cell r="IP33">
            <v>0</v>
          </cell>
          <cell r="IQ33">
            <v>0</v>
          </cell>
          <cell r="IR33">
            <v>0</v>
          </cell>
          <cell r="IT33">
            <v>183477.42895999999</v>
          </cell>
          <cell r="IU33">
            <v>178441.04271000001</v>
          </cell>
          <cell r="IV33">
            <v>179646.29599000001</v>
          </cell>
          <cell r="IW33">
            <v>167081.15057999999</v>
          </cell>
          <cell r="IX33">
            <v>708645.91824000003</v>
          </cell>
          <cell r="IZ33">
            <v>130520.47577</v>
          </cell>
          <cell r="JA33">
            <v>165196.78788000002</v>
          </cell>
          <cell r="JB33">
            <v>148850.18709999998</v>
          </cell>
          <cell r="JC33">
            <v>142415.86742999998</v>
          </cell>
          <cell r="JD33">
            <v>586983.31817999994</v>
          </cell>
          <cell r="JF33">
            <v>130520.47577</v>
          </cell>
          <cell r="JG33">
            <v>165196.78788000002</v>
          </cell>
          <cell r="JH33">
            <v>148850.18709999998</v>
          </cell>
          <cell r="JI33">
            <v>142415.86742999998</v>
          </cell>
          <cell r="JJ33">
            <v>586983.31817999994</v>
          </cell>
          <cell r="JL33">
            <v>108184.75911999999</v>
          </cell>
          <cell r="JM33">
            <v>0</v>
          </cell>
          <cell r="JN33">
            <v>0</v>
          </cell>
          <cell r="JO33">
            <v>0</v>
          </cell>
          <cell r="JP33">
            <v>108184.75911999999</v>
          </cell>
          <cell r="JR33">
            <v>134865.85200779999</v>
          </cell>
          <cell r="JS33">
            <v>136724.67165759997</v>
          </cell>
          <cell r="JT33">
            <v>140169.8183635</v>
          </cell>
          <cell r="JU33">
            <v>137494.53144649998</v>
          </cell>
          <cell r="JV33">
            <v>549254.87347539992</v>
          </cell>
          <cell r="JX33">
            <v>134865.86036779999</v>
          </cell>
          <cell r="JY33">
            <v>136724.66940760001</v>
          </cell>
          <cell r="JZ33">
            <v>140169.8140935</v>
          </cell>
          <cell r="KA33">
            <v>137494.52837650001</v>
          </cell>
          <cell r="KB33">
            <v>549254.87224539998</v>
          </cell>
          <cell r="KD33">
            <v>134865.86036779999</v>
          </cell>
          <cell r="KE33">
            <v>136724.66940760001</v>
          </cell>
          <cell r="KF33">
            <v>140169.8140935</v>
          </cell>
          <cell r="KG33">
            <v>137494.52837650001</v>
          </cell>
          <cell r="KH33">
            <v>549254.87224539998</v>
          </cell>
          <cell r="KJ33">
            <v>134865.86036779999</v>
          </cell>
          <cell r="KK33">
            <v>136724.66940760001</v>
          </cell>
          <cell r="KL33">
            <v>140169.8140935</v>
          </cell>
          <cell r="KM33">
            <v>137494.52837650001</v>
          </cell>
          <cell r="KN33">
            <v>549254.87224539998</v>
          </cell>
          <cell r="KP33">
            <v>134865.86036779999</v>
          </cell>
          <cell r="KQ33">
            <v>136724.66940760001</v>
          </cell>
          <cell r="KR33">
            <v>140169.8140935</v>
          </cell>
          <cell r="KS33">
            <v>137494.52837650001</v>
          </cell>
          <cell r="KT33">
            <v>549254.87224539998</v>
          </cell>
          <cell r="KV33">
            <v>134865.86036779999</v>
          </cell>
          <cell r="KW33">
            <v>136724.66940760001</v>
          </cell>
          <cell r="KX33">
            <v>140169.8140935</v>
          </cell>
          <cell r="KY33">
            <v>137494.52837650001</v>
          </cell>
          <cell r="KZ33">
            <v>549254.87224539998</v>
          </cell>
          <cell r="LB33">
            <v>134865.86036779999</v>
          </cell>
          <cell r="LC33">
            <v>136724.66940760001</v>
          </cell>
          <cell r="LD33">
            <v>140169.8140935</v>
          </cell>
          <cell r="LE33">
            <v>137494.52837650001</v>
          </cell>
          <cell r="LF33">
            <v>549254.87224539998</v>
          </cell>
          <cell r="LH33">
            <v>134865.86036779999</v>
          </cell>
          <cell r="LI33">
            <v>136724.66940760001</v>
          </cell>
          <cell r="LJ33">
            <v>140169.8140935</v>
          </cell>
          <cell r="LK33">
            <v>137494.52837650001</v>
          </cell>
          <cell r="LL33">
            <v>549254.87224539998</v>
          </cell>
          <cell r="LN33">
            <v>586983.31817999994</v>
          </cell>
          <cell r="LO33">
            <v>549254.87347540003</v>
          </cell>
          <cell r="LP33">
            <v>495080.31010667636</v>
          </cell>
          <cell r="LQ33">
            <v>508562.37964474771</v>
          </cell>
          <cell r="LS33">
            <v>0</v>
          </cell>
        </row>
        <row r="34">
          <cell r="C34" t="str">
            <v>Mobile Pure Data Revenue</v>
          </cell>
          <cell r="D34" t="str">
            <v>tEUR</v>
          </cell>
          <cell r="BJ34">
            <v>177063.68375000003</v>
          </cell>
          <cell r="BK34">
            <v>175492.26039000001</v>
          </cell>
          <cell r="BL34">
            <v>193156.34341999999</v>
          </cell>
          <cell r="BM34">
            <v>187208.33119999999</v>
          </cell>
          <cell r="BN34">
            <v>190494.73225999996</v>
          </cell>
          <cell r="BO34">
            <v>192429.93125999998</v>
          </cell>
          <cell r="BP34">
            <v>203888.99940999999</v>
          </cell>
          <cell r="BQ34">
            <v>179951.12375999999</v>
          </cell>
          <cell r="BR34">
            <v>203952.36857000002</v>
          </cell>
          <cell r="BS34">
            <v>202064.76969999995</v>
          </cell>
          <cell r="BT34">
            <v>186767.16521000001</v>
          </cell>
          <cell r="BU34">
            <v>190392.80304000009</v>
          </cell>
          <cell r="BV34">
            <v>2282862.5119699999</v>
          </cell>
          <cell r="BX34">
            <v>171978.2009</v>
          </cell>
          <cell r="BY34">
            <v>179233.94353000005</v>
          </cell>
          <cell r="BZ34">
            <v>176142.34242000003</v>
          </cell>
          <cell r="CA34">
            <v>178764.33023999995</v>
          </cell>
          <cell r="CB34">
            <v>177031.84334999998</v>
          </cell>
          <cell r="CC34">
            <v>308679.98453999998</v>
          </cell>
          <cell r="CD34">
            <v>207586.88154999999</v>
          </cell>
          <cell r="CE34">
            <v>197434.64264999999</v>
          </cell>
          <cell r="CF34">
            <v>196320.46139000001</v>
          </cell>
          <cell r="CG34">
            <v>207409.39628000004</v>
          </cell>
          <cell r="CH34">
            <v>194666.01697</v>
          </cell>
          <cell r="CI34">
            <v>202778.32696999994</v>
          </cell>
          <cell r="CJ34">
            <v>2398026.3707900001</v>
          </cell>
          <cell r="CL34">
            <v>171978.2009</v>
          </cell>
          <cell r="CM34">
            <v>179233.94353000005</v>
          </cell>
          <cell r="CN34">
            <v>176142.34242000003</v>
          </cell>
          <cell r="CO34">
            <v>178764.33023999995</v>
          </cell>
          <cell r="CP34">
            <v>177031.84334999998</v>
          </cell>
          <cell r="CQ34">
            <v>308679.98453999998</v>
          </cell>
          <cell r="CR34">
            <v>207586.88154999999</v>
          </cell>
          <cell r="CS34">
            <v>197434.64264999999</v>
          </cell>
          <cell r="CT34">
            <v>196320.46139000001</v>
          </cell>
          <cell r="CU34">
            <v>207409.39628000004</v>
          </cell>
          <cell r="CV34">
            <v>194666.01697</v>
          </cell>
          <cell r="CW34">
            <v>202778.32696999994</v>
          </cell>
          <cell r="CX34">
            <v>2398026.3707900001</v>
          </cell>
          <cell r="CZ34">
            <v>198660.55728000001</v>
          </cell>
          <cell r="DA34">
            <v>190092.15116999997</v>
          </cell>
          <cell r="DB34">
            <v>204000.61699000001</v>
          </cell>
          <cell r="DC34">
            <v>326.33208999999999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593079.65753000008</v>
          </cell>
          <cell r="DN34">
            <v>196217.1165574</v>
          </cell>
          <cell r="DO34">
            <v>191394.59008719999</v>
          </cell>
          <cell r="DP34">
            <v>200209.32804370002</v>
          </cell>
          <cell r="DQ34">
            <v>199171.64381129999</v>
          </cell>
          <cell r="DR34">
            <v>202907.05046549998</v>
          </cell>
          <cell r="DS34">
            <v>203494.10521229997</v>
          </cell>
          <cell r="DT34">
            <v>206537.25574279993</v>
          </cell>
          <cell r="DU34">
            <v>209567.4533768</v>
          </cell>
          <cell r="DV34">
            <v>205723.86402829998</v>
          </cell>
          <cell r="DW34">
            <v>208381.94924849999</v>
          </cell>
          <cell r="DX34">
            <v>204400.58301080001</v>
          </cell>
          <cell r="DY34">
            <v>207508.20257019997</v>
          </cell>
          <cell r="DZ34">
            <v>2435513.1421547998</v>
          </cell>
          <cell r="EB34">
            <v>196811.7107308</v>
          </cell>
          <cell r="EC34">
            <v>192116.9636815</v>
          </cell>
          <cell r="ED34">
            <v>201037.94452270004</v>
          </cell>
          <cell r="EE34">
            <v>200111.7097605</v>
          </cell>
          <cell r="EF34">
            <v>203980.21402619997</v>
          </cell>
          <cell r="EG34">
            <v>204681.8503778</v>
          </cell>
          <cell r="EH34">
            <v>207842.56103619997</v>
          </cell>
          <cell r="EI34">
            <v>211017.50930229999</v>
          </cell>
          <cell r="EJ34">
            <v>207295.77436400001</v>
          </cell>
          <cell r="EK34">
            <v>210075.49746999997</v>
          </cell>
          <cell r="EL34">
            <v>206243.50520500002</v>
          </cell>
          <cell r="EM34">
            <v>209481.2499623</v>
          </cell>
          <cell r="EN34">
            <v>2450696.4904393</v>
          </cell>
          <cell r="EP34">
            <v>196811.7107308</v>
          </cell>
          <cell r="EQ34">
            <v>192116.9636815</v>
          </cell>
          <cell r="ER34">
            <v>201037.94452270004</v>
          </cell>
          <cell r="ES34">
            <v>200111.7097605</v>
          </cell>
          <cell r="ET34">
            <v>203980.21402619997</v>
          </cell>
          <cell r="EU34">
            <v>204681.8503778</v>
          </cell>
          <cell r="EV34">
            <v>207842.56103619997</v>
          </cell>
          <cell r="EW34">
            <v>211017.50930229999</v>
          </cell>
          <cell r="EX34">
            <v>207295.77436400001</v>
          </cell>
          <cell r="EY34">
            <v>210075.49746999997</v>
          </cell>
          <cell r="EZ34">
            <v>206243.50520500002</v>
          </cell>
          <cell r="FA34">
            <v>209481.2499623</v>
          </cell>
          <cell r="FB34">
            <v>2450696.4904393</v>
          </cell>
          <cell r="FD34">
            <v>196811.7107308</v>
          </cell>
          <cell r="FE34">
            <v>192116.9636815</v>
          </cell>
          <cell r="FF34">
            <v>201037.94452270004</v>
          </cell>
          <cell r="FG34">
            <v>200111.7097605</v>
          </cell>
          <cell r="FH34">
            <v>203980.21402619997</v>
          </cell>
          <cell r="FI34">
            <v>204681.8503778</v>
          </cell>
          <cell r="FJ34">
            <v>207842.56103619997</v>
          </cell>
          <cell r="FK34">
            <v>211017.50930229999</v>
          </cell>
          <cell r="FL34">
            <v>207295.77436400001</v>
          </cell>
          <cell r="FM34">
            <v>210075.49746999997</v>
          </cell>
          <cell r="FN34">
            <v>206243.50520500002</v>
          </cell>
          <cell r="FO34">
            <v>209481.2499623</v>
          </cell>
          <cell r="FP34">
            <v>2450696.4904393</v>
          </cell>
          <cell r="FR34">
            <v>196811.7107308</v>
          </cell>
          <cell r="FS34">
            <v>192116.9636815</v>
          </cell>
          <cell r="FT34">
            <v>201037.94452270004</v>
          </cell>
          <cell r="FU34">
            <v>200111.7097605</v>
          </cell>
          <cell r="FV34">
            <v>203980.21402619997</v>
          </cell>
          <cell r="FW34">
            <v>204681.8503778</v>
          </cell>
          <cell r="FX34">
            <v>207842.56103619997</v>
          </cell>
          <cell r="FY34">
            <v>211017.50930229999</v>
          </cell>
          <cell r="FZ34">
            <v>207295.77436400001</v>
          </cell>
          <cell r="GA34">
            <v>210075.49746999997</v>
          </cell>
          <cell r="GB34">
            <v>206243.50520500002</v>
          </cell>
          <cell r="GC34">
            <v>209481.2499623</v>
          </cell>
          <cell r="GD34">
            <v>2450696.4904393</v>
          </cell>
          <cell r="GF34">
            <v>196811.7107308</v>
          </cell>
          <cell r="GG34">
            <v>192116.9636815</v>
          </cell>
          <cell r="GH34">
            <v>201037.94452270004</v>
          </cell>
          <cell r="GI34">
            <v>200111.7097605</v>
          </cell>
          <cell r="GJ34">
            <v>203980.21402619997</v>
          </cell>
          <cell r="GK34">
            <v>204681.8503778</v>
          </cell>
          <cell r="GL34">
            <v>207842.56103619997</v>
          </cell>
          <cell r="GM34">
            <v>211017.50930229999</v>
          </cell>
          <cell r="GN34">
            <v>207295.77436400001</v>
          </cell>
          <cell r="GO34">
            <v>210075.49746999997</v>
          </cell>
          <cell r="GP34">
            <v>206243.50520500002</v>
          </cell>
          <cell r="GQ34">
            <v>209481.2499623</v>
          </cell>
          <cell r="GR34">
            <v>2450696.4904393</v>
          </cell>
          <cell r="GT34">
            <v>196811.7107308</v>
          </cell>
          <cell r="GU34">
            <v>192116.9636815</v>
          </cell>
          <cell r="GV34">
            <v>201037.94452270004</v>
          </cell>
          <cell r="GW34">
            <v>200111.7097605</v>
          </cell>
          <cell r="GX34">
            <v>203980.21402619997</v>
          </cell>
          <cell r="GY34">
            <v>204681.8503778</v>
          </cell>
          <cell r="GZ34">
            <v>207842.56103619997</v>
          </cell>
          <cell r="HA34">
            <v>211017.50930229999</v>
          </cell>
          <cell r="HB34">
            <v>207295.77436400001</v>
          </cell>
          <cell r="HC34">
            <v>210075.49746999997</v>
          </cell>
          <cell r="HD34">
            <v>206243.50520500002</v>
          </cell>
          <cell r="HE34">
            <v>209481.2499623</v>
          </cell>
          <cell r="HF34">
            <v>2450696.4904393</v>
          </cell>
          <cell r="HH34">
            <v>196811.7107308</v>
          </cell>
          <cell r="HI34">
            <v>192116.9636815</v>
          </cell>
          <cell r="HJ34">
            <v>201037.94452270004</v>
          </cell>
          <cell r="HK34">
            <v>200111.7097605</v>
          </cell>
          <cell r="HL34">
            <v>203980.21402619997</v>
          </cell>
          <cell r="HM34">
            <v>204681.8503778</v>
          </cell>
          <cell r="HN34">
            <v>207842.56103619997</v>
          </cell>
          <cell r="HO34">
            <v>211017.50930229999</v>
          </cell>
          <cell r="HP34">
            <v>207295.77436400001</v>
          </cell>
          <cell r="HQ34">
            <v>210075.49746999997</v>
          </cell>
          <cell r="HR34">
            <v>206243.50520500002</v>
          </cell>
          <cell r="HS34">
            <v>209481.2499623</v>
          </cell>
          <cell r="HT34">
            <v>2450696.4904393</v>
          </cell>
          <cell r="HV34">
            <v>0</v>
          </cell>
          <cell r="HW34">
            <v>0</v>
          </cell>
          <cell r="HX34">
            <v>0</v>
          </cell>
          <cell r="HY34">
            <v>0</v>
          </cell>
          <cell r="HZ34">
            <v>0</v>
          </cell>
          <cell r="IB34">
            <v>0</v>
          </cell>
          <cell r="IC34">
            <v>0</v>
          </cell>
          <cell r="ID34">
            <v>0</v>
          </cell>
          <cell r="IE34">
            <v>0</v>
          </cell>
          <cell r="IF34">
            <v>0</v>
          </cell>
          <cell r="IH34">
            <v>0</v>
          </cell>
          <cell r="II34">
            <v>0</v>
          </cell>
          <cell r="IJ34">
            <v>0</v>
          </cell>
          <cell r="IK34">
            <v>0</v>
          </cell>
          <cell r="IL34">
            <v>0</v>
          </cell>
          <cell r="IN34">
            <v>0</v>
          </cell>
          <cell r="IO34">
            <v>0</v>
          </cell>
          <cell r="IP34">
            <v>0</v>
          </cell>
          <cell r="IQ34">
            <v>0</v>
          </cell>
          <cell r="IR34">
            <v>0</v>
          </cell>
          <cell r="IT34">
            <v>545712.28756000008</v>
          </cell>
          <cell r="IU34">
            <v>570132.99471999996</v>
          </cell>
          <cell r="IV34">
            <v>587792.49173999997</v>
          </cell>
          <cell r="IW34">
            <v>579224.73794999998</v>
          </cell>
          <cell r="IX34">
            <v>2282862.5119700003</v>
          </cell>
          <cell r="IZ34">
            <v>527354.4868500001</v>
          </cell>
          <cell r="JA34">
            <v>664476.15812999988</v>
          </cell>
          <cell r="JB34">
            <v>601341.98558999994</v>
          </cell>
          <cell r="JC34">
            <v>604853.74022000004</v>
          </cell>
          <cell r="JD34">
            <v>2398026.3707900001</v>
          </cell>
          <cell r="JF34">
            <v>527354.4868500001</v>
          </cell>
          <cell r="JG34">
            <v>664476.15812999988</v>
          </cell>
          <cell r="JH34">
            <v>601341.98558999994</v>
          </cell>
          <cell r="JI34">
            <v>604853.74022000004</v>
          </cell>
          <cell r="JJ34">
            <v>2398026.3707900001</v>
          </cell>
          <cell r="JL34">
            <v>592753.32544000004</v>
          </cell>
          <cell r="JM34">
            <v>326.33208999999999</v>
          </cell>
          <cell r="JN34">
            <v>0</v>
          </cell>
          <cell r="JO34">
            <v>0</v>
          </cell>
          <cell r="JP34">
            <v>593079.65752999997</v>
          </cell>
          <cell r="JR34">
            <v>587821.03468829999</v>
          </cell>
          <cell r="JS34">
            <v>605572.7994891</v>
          </cell>
          <cell r="JT34">
            <v>621828.57314789994</v>
          </cell>
          <cell r="JU34">
            <v>620290.73482949997</v>
          </cell>
          <cell r="JV34">
            <v>2435513.1421547998</v>
          </cell>
          <cell r="JX34">
            <v>589966.61893499992</v>
          </cell>
          <cell r="JY34">
            <v>608773.77416449995</v>
          </cell>
          <cell r="JZ34">
            <v>626155.84470249992</v>
          </cell>
          <cell r="KA34">
            <v>625800.25263729994</v>
          </cell>
          <cell r="KB34">
            <v>2450696.4904392995</v>
          </cell>
          <cell r="KD34">
            <v>589966.61893499992</v>
          </cell>
          <cell r="KE34">
            <v>608773.77416449995</v>
          </cell>
          <cell r="KF34">
            <v>626155.84470249992</v>
          </cell>
          <cell r="KG34">
            <v>625800.25263729994</v>
          </cell>
          <cell r="KH34">
            <v>2450696.4904392995</v>
          </cell>
          <cell r="KJ34">
            <v>589966.61893499992</v>
          </cell>
          <cell r="KK34">
            <v>608773.77416449995</v>
          </cell>
          <cell r="KL34">
            <v>626155.84470249992</v>
          </cell>
          <cell r="KM34">
            <v>625800.25263729994</v>
          </cell>
          <cell r="KN34">
            <v>2450696.4904392995</v>
          </cell>
          <cell r="KP34">
            <v>589966.61893499992</v>
          </cell>
          <cell r="KQ34">
            <v>608773.77416449995</v>
          </cell>
          <cell r="KR34">
            <v>626155.84470249992</v>
          </cell>
          <cell r="KS34">
            <v>625800.25263729994</v>
          </cell>
          <cell r="KT34">
            <v>2450696.4904392995</v>
          </cell>
          <cell r="KV34">
            <v>589966.61893499992</v>
          </cell>
          <cell r="KW34">
            <v>608773.77416449995</v>
          </cell>
          <cell r="KX34">
            <v>626155.84470249992</v>
          </cell>
          <cell r="KY34">
            <v>625800.25263729994</v>
          </cell>
          <cell r="KZ34">
            <v>2450696.4904392995</v>
          </cell>
          <cell r="LB34">
            <v>589966.61893499992</v>
          </cell>
          <cell r="LC34">
            <v>608773.77416449995</v>
          </cell>
          <cell r="LD34">
            <v>626155.84470249992</v>
          </cell>
          <cell r="LE34">
            <v>625800.25263729994</v>
          </cell>
          <cell r="LF34">
            <v>2450696.4904392995</v>
          </cell>
          <cell r="LH34">
            <v>589966.61893499992</v>
          </cell>
          <cell r="LI34">
            <v>608773.77416449995</v>
          </cell>
          <cell r="LJ34">
            <v>626155.84470249992</v>
          </cell>
          <cell r="LK34">
            <v>625800.25263729994</v>
          </cell>
          <cell r="LL34">
            <v>2450696.4904392995</v>
          </cell>
          <cell r="LN34">
            <v>2398026.3707900001</v>
          </cell>
          <cell r="LO34">
            <v>2435513.1421547998</v>
          </cell>
          <cell r="LP34">
            <v>2094120.4584279808</v>
          </cell>
          <cell r="LQ34">
            <v>2132417.1462663948</v>
          </cell>
          <cell r="LS34">
            <v>0</v>
          </cell>
        </row>
        <row r="35">
          <cell r="C35" t="str">
            <v>Mobile Activation Fee</v>
          </cell>
          <cell r="D35" t="str">
            <v>tEUR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Z35">
            <v>2703.0389299999997</v>
          </cell>
          <cell r="DA35">
            <v>2336.1610799999999</v>
          </cell>
          <cell r="DB35">
            <v>2496.5877</v>
          </cell>
          <cell r="DC35">
            <v>30.8386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7566.6263099999996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B35">
            <v>2055.9825858999998</v>
          </cell>
          <cell r="EC35">
            <v>2012.5118599999996</v>
          </cell>
          <cell r="ED35">
            <v>1996.1921416999999</v>
          </cell>
          <cell r="EE35">
            <v>1993.2741555000002</v>
          </cell>
          <cell r="EF35">
            <v>2000.5612566</v>
          </cell>
          <cell r="EG35">
            <v>2021.2941308999998</v>
          </cell>
          <cell r="EH35">
            <v>2019.6923665999998</v>
          </cell>
          <cell r="EI35">
            <v>2005.9259744000001</v>
          </cell>
          <cell r="EJ35">
            <v>1999.0437908000001</v>
          </cell>
          <cell r="EK35">
            <v>1998.3375238000003</v>
          </cell>
          <cell r="EL35">
            <v>1993.1157373999999</v>
          </cell>
          <cell r="EM35">
            <v>1979.0310926000002</v>
          </cell>
          <cell r="EN35">
            <v>24074.962616199999</v>
          </cell>
          <cell r="EP35">
            <v>2055.9825858999998</v>
          </cell>
          <cell r="EQ35">
            <v>2012.5118599999996</v>
          </cell>
          <cell r="ER35">
            <v>1996.1921416999999</v>
          </cell>
          <cell r="ES35">
            <v>1993.2741555000002</v>
          </cell>
          <cell r="ET35">
            <v>2000.5612566</v>
          </cell>
          <cell r="EU35">
            <v>2021.2941308999998</v>
          </cell>
          <cell r="EV35">
            <v>2019.6923665999998</v>
          </cell>
          <cell r="EW35">
            <v>2005.9259744000001</v>
          </cell>
          <cell r="EX35">
            <v>1999.0437908000001</v>
          </cell>
          <cell r="EY35">
            <v>1998.3375238000003</v>
          </cell>
          <cell r="EZ35">
            <v>1993.1157373999999</v>
          </cell>
          <cell r="FA35">
            <v>1979.0310926000002</v>
          </cell>
          <cell r="FB35">
            <v>24074.962616199999</v>
          </cell>
          <cell r="FD35">
            <v>2055.9825858999998</v>
          </cell>
          <cell r="FE35">
            <v>2012.5118599999996</v>
          </cell>
          <cell r="FF35">
            <v>1996.1921416999999</v>
          </cell>
          <cell r="FG35">
            <v>1993.2741555000002</v>
          </cell>
          <cell r="FH35">
            <v>2000.5612566</v>
          </cell>
          <cell r="FI35">
            <v>2021.2941308999998</v>
          </cell>
          <cell r="FJ35">
            <v>2019.6923665999998</v>
          </cell>
          <cell r="FK35">
            <v>2005.9259744000001</v>
          </cell>
          <cell r="FL35">
            <v>1999.0437908000001</v>
          </cell>
          <cell r="FM35">
            <v>1998.3375238000003</v>
          </cell>
          <cell r="FN35">
            <v>1993.1157373999999</v>
          </cell>
          <cell r="FO35">
            <v>1979.0310926000002</v>
          </cell>
          <cell r="FP35">
            <v>24074.962616199999</v>
          </cell>
          <cell r="FR35">
            <v>2055.9825858999998</v>
          </cell>
          <cell r="FS35">
            <v>2012.5118599999996</v>
          </cell>
          <cell r="FT35">
            <v>1996.1921416999999</v>
          </cell>
          <cell r="FU35">
            <v>1993.2741555000002</v>
          </cell>
          <cell r="FV35">
            <v>2000.5612566</v>
          </cell>
          <cell r="FW35">
            <v>2021.2941308999998</v>
          </cell>
          <cell r="FX35">
            <v>2019.6923665999998</v>
          </cell>
          <cell r="FY35">
            <v>2005.9259744000001</v>
          </cell>
          <cell r="FZ35">
            <v>1999.0437908000001</v>
          </cell>
          <cell r="GA35">
            <v>1998.3375238000003</v>
          </cell>
          <cell r="GB35">
            <v>1993.1157373999999</v>
          </cell>
          <cell r="GC35">
            <v>1979.0310926000002</v>
          </cell>
          <cell r="GD35">
            <v>24074.962616199999</v>
          </cell>
          <cell r="GF35">
            <v>2055.9825858999998</v>
          </cell>
          <cell r="GG35">
            <v>2012.5118599999996</v>
          </cell>
          <cell r="GH35">
            <v>1996.1921416999999</v>
          </cell>
          <cell r="GI35">
            <v>1993.2741555000002</v>
          </cell>
          <cell r="GJ35">
            <v>2000.5612566</v>
          </cell>
          <cell r="GK35">
            <v>2021.2941308999998</v>
          </cell>
          <cell r="GL35">
            <v>2019.6923665999998</v>
          </cell>
          <cell r="GM35">
            <v>2005.9259744000001</v>
          </cell>
          <cell r="GN35">
            <v>1999.0437908000001</v>
          </cell>
          <cell r="GO35">
            <v>1998.3375238000003</v>
          </cell>
          <cell r="GP35">
            <v>1993.1157373999999</v>
          </cell>
          <cell r="GQ35">
            <v>1979.0310926000002</v>
          </cell>
          <cell r="GR35">
            <v>24074.962616199999</v>
          </cell>
          <cell r="GT35">
            <v>2055.9825858999998</v>
          </cell>
          <cell r="GU35">
            <v>2012.5118599999996</v>
          </cell>
          <cell r="GV35">
            <v>1996.1921416999999</v>
          </cell>
          <cell r="GW35">
            <v>1993.2741555000002</v>
          </cell>
          <cell r="GX35">
            <v>2000.5612566</v>
          </cell>
          <cell r="GY35">
            <v>2021.2941308999998</v>
          </cell>
          <cell r="GZ35">
            <v>2019.6923665999998</v>
          </cell>
          <cell r="HA35">
            <v>2005.9259744000001</v>
          </cell>
          <cell r="HB35">
            <v>1999.0437908000001</v>
          </cell>
          <cell r="HC35">
            <v>1998.3375238000003</v>
          </cell>
          <cell r="HD35">
            <v>1993.1157373999999</v>
          </cell>
          <cell r="HE35">
            <v>1979.0310926000002</v>
          </cell>
          <cell r="HF35">
            <v>24074.962616199999</v>
          </cell>
          <cell r="HH35">
            <v>2055.9825858999998</v>
          </cell>
          <cell r="HI35">
            <v>2012.5118599999996</v>
          </cell>
          <cell r="HJ35">
            <v>1996.1921416999999</v>
          </cell>
          <cell r="HK35">
            <v>1993.2741555000002</v>
          </cell>
          <cell r="HL35">
            <v>2000.5612566</v>
          </cell>
          <cell r="HM35">
            <v>2021.2941308999998</v>
          </cell>
          <cell r="HN35">
            <v>2019.6923665999998</v>
          </cell>
          <cell r="HO35">
            <v>2005.9259744000001</v>
          </cell>
          <cell r="HP35">
            <v>1999.0437908000001</v>
          </cell>
          <cell r="HQ35">
            <v>1998.3375238000003</v>
          </cell>
          <cell r="HR35">
            <v>1993.1157373999999</v>
          </cell>
          <cell r="HS35">
            <v>1979.0310926000002</v>
          </cell>
          <cell r="HT35">
            <v>24074.962616199999</v>
          </cell>
          <cell r="HV35">
            <v>0</v>
          </cell>
          <cell r="HW35">
            <v>0</v>
          </cell>
          <cell r="HX35">
            <v>0</v>
          </cell>
          <cell r="HY35">
            <v>0</v>
          </cell>
          <cell r="HZ35">
            <v>0</v>
          </cell>
          <cell r="IB35">
            <v>0</v>
          </cell>
          <cell r="IC35">
            <v>0</v>
          </cell>
          <cell r="ID35">
            <v>0</v>
          </cell>
          <cell r="IE35">
            <v>0</v>
          </cell>
          <cell r="IF35">
            <v>0</v>
          </cell>
          <cell r="IH35">
            <v>0</v>
          </cell>
          <cell r="II35">
            <v>0</v>
          </cell>
          <cell r="IJ35">
            <v>0</v>
          </cell>
          <cell r="IK35">
            <v>0</v>
          </cell>
          <cell r="IL35">
            <v>0</v>
          </cell>
          <cell r="IN35">
            <v>0</v>
          </cell>
          <cell r="IO35">
            <v>0</v>
          </cell>
          <cell r="IP35">
            <v>0</v>
          </cell>
          <cell r="IQ35">
            <v>0</v>
          </cell>
          <cell r="IR35">
            <v>0</v>
          </cell>
          <cell r="IT35">
            <v>0</v>
          </cell>
          <cell r="IU35">
            <v>0</v>
          </cell>
          <cell r="IV35">
            <v>0</v>
          </cell>
          <cell r="IW35">
            <v>0</v>
          </cell>
          <cell r="IX35">
            <v>0</v>
          </cell>
          <cell r="IZ35">
            <v>0</v>
          </cell>
          <cell r="JA35">
            <v>0</v>
          </cell>
          <cell r="JB35">
            <v>0</v>
          </cell>
          <cell r="JC35">
            <v>0</v>
          </cell>
          <cell r="JD35">
            <v>0</v>
          </cell>
          <cell r="JF35">
            <v>0</v>
          </cell>
          <cell r="JG35">
            <v>0</v>
          </cell>
          <cell r="JH35">
            <v>0</v>
          </cell>
          <cell r="JI35">
            <v>0</v>
          </cell>
          <cell r="JJ35">
            <v>0</v>
          </cell>
          <cell r="JL35">
            <v>7535.7877100000005</v>
          </cell>
          <cell r="JM35">
            <v>30.8386</v>
          </cell>
          <cell r="JN35">
            <v>0</v>
          </cell>
          <cell r="JO35">
            <v>0</v>
          </cell>
          <cell r="JP35">
            <v>7566.6263099999996</v>
          </cell>
          <cell r="JR35">
            <v>0</v>
          </cell>
          <cell r="JS35">
            <v>0</v>
          </cell>
          <cell r="JT35">
            <v>0</v>
          </cell>
          <cell r="JU35">
            <v>0</v>
          </cell>
          <cell r="JV35">
            <v>0</v>
          </cell>
          <cell r="JX35">
            <v>6064.6865875999993</v>
          </cell>
          <cell r="JY35">
            <v>6015.1295429999991</v>
          </cell>
          <cell r="JZ35">
            <v>6024.6621317999998</v>
          </cell>
          <cell r="KA35">
            <v>5970.4843538000005</v>
          </cell>
          <cell r="KB35">
            <v>24074.962616199999</v>
          </cell>
          <cell r="KD35">
            <v>6064.6865875999993</v>
          </cell>
          <cell r="KE35">
            <v>6015.1295429999991</v>
          </cell>
          <cell r="KF35">
            <v>6024.6621317999998</v>
          </cell>
          <cell r="KG35">
            <v>5970.4843538000005</v>
          </cell>
          <cell r="KH35">
            <v>24074.962616199999</v>
          </cell>
          <cell r="KJ35">
            <v>6064.6865875999993</v>
          </cell>
          <cell r="KK35">
            <v>6015.1295429999991</v>
          </cell>
          <cell r="KL35">
            <v>6024.6621317999998</v>
          </cell>
          <cell r="KM35">
            <v>5970.4843538000005</v>
          </cell>
          <cell r="KN35">
            <v>24074.962616199999</v>
          </cell>
          <cell r="KP35">
            <v>6064.6865875999993</v>
          </cell>
          <cell r="KQ35">
            <v>6015.1295429999991</v>
          </cell>
          <cell r="KR35">
            <v>6024.6621317999998</v>
          </cell>
          <cell r="KS35">
            <v>5970.4843538000005</v>
          </cell>
          <cell r="KT35">
            <v>24074.962616199999</v>
          </cell>
          <cell r="KV35">
            <v>6064.6865875999993</v>
          </cell>
          <cell r="KW35">
            <v>6015.1295429999991</v>
          </cell>
          <cell r="KX35">
            <v>6024.6621317999998</v>
          </cell>
          <cell r="KY35">
            <v>5970.4843538000005</v>
          </cell>
          <cell r="KZ35">
            <v>24074.962616199999</v>
          </cell>
          <cell r="LB35">
            <v>6064.6865875999993</v>
          </cell>
          <cell r="LC35">
            <v>6015.1295429999991</v>
          </cell>
          <cell r="LD35">
            <v>6024.6621317999998</v>
          </cell>
          <cell r="LE35">
            <v>5970.4843538000005</v>
          </cell>
          <cell r="LF35">
            <v>24074.962616199999</v>
          </cell>
          <cell r="LH35">
            <v>6064.6865875999993</v>
          </cell>
          <cell r="LI35">
            <v>6015.1295429999991</v>
          </cell>
          <cell r="LJ35">
            <v>6024.6621317999998</v>
          </cell>
          <cell r="LK35">
            <v>5970.4843538000005</v>
          </cell>
          <cell r="LL35">
            <v>24074.962616199999</v>
          </cell>
          <cell r="LN35">
            <v>1496709.36684</v>
          </cell>
          <cell r="LO35">
            <v>1470310.3669699</v>
          </cell>
          <cell r="LP35">
            <v>1394025.0406638684</v>
          </cell>
          <cell r="LQ35">
            <v>1345549.4032518724</v>
          </cell>
          <cell r="LS35">
            <v>0</v>
          </cell>
        </row>
        <row r="36">
          <cell r="C36" t="str">
            <v>Mobile Service Revenue (excl. IR) Prepaid</v>
          </cell>
          <cell r="D36" t="str">
            <v>tEUR</v>
          </cell>
          <cell r="BJ36">
            <v>136552.18005</v>
          </cell>
          <cell r="BK36">
            <v>131309.57863</v>
          </cell>
          <cell r="BL36">
            <v>139604.61786</v>
          </cell>
          <cell r="BM36">
            <v>135425.37390999999</v>
          </cell>
          <cell r="BN36">
            <v>137643.97675999999</v>
          </cell>
          <cell r="BO36">
            <v>135423.68401000003</v>
          </cell>
          <cell r="BP36">
            <v>140753.51772999999</v>
          </cell>
          <cell r="BQ36">
            <v>142993.06471000001</v>
          </cell>
          <cell r="BR36">
            <v>139617.15792000003</v>
          </cell>
          <cell r="BS36">
            <v>136789.33314999999</v>
          </cell>
          <cell r="BT36">
            <v>130544.01359000002</v>
          </cell>
          <cell r="BU36">
            <v>129691.82769000003</v>
          </cell>
          <cell r="BV36">
            <v>1636348.32601</v>
          </cell>
          <cell r="BX36">
            <v>119854.46372</v>
          </cell>
          <cell r="BY36">
            <v>111535.78635000001</v>
          </cell>
          <cell r="BZ36">
            <v>126113.89873</v>
          </cell>
          <cell r="CA36">
            <v>123074.5318</v>
          </cell>
          <cell r="CB36">
            <v>127445.15175999999</v>
          </cell>
          <cell r="CC36">
            <v>125074.78296000004</v>
          </cell>
          <cell r="CD36">
            <v>126013.01730000001</v>
          </cell>
          <cell r="CE36">
            <v>125876.00466000001</v>
          </cell>
          <cell r="CF36">
            <v>121370.56594</v>
          </cell>
          <cell r="CG36">
            <v>126679.90270000002</v>
          </cell>
          <cell r="CH36">
            <v>139074.32392</v>
          </cell>
          <cell r="CI36">
            <v>124596.93699999998</v>
          </cell>
          <cell r="CJ36">
            <v>1496709.3668399998</v>
          </cell>
          <cell r="CL36">
            <v>119854.46372</v>
          </cell>
          <cell r="CM36">
            <v>111535.78635000001</v>
          </cell>
          <cell r="CN36">
            <v>126113.89873</v>
          </cell>
          <cell r="CO36">
            <v>123074.5318</v>
          </cell>
          <cell r="CP36">
            <v>127445.15175999999</v>
          </cell>
          <cell r="CQ36">
            <v>125074.78296000004</v>
          </cell>
          <cell r="CR36">
            <v>126013.01730000001</v>
          </cell>
          <cell r="CS36">
            <v>125876.00466000001</v>
          </cell>
          <cell r="CT36">
            <v>121370.56594</v>
          </cell>
          <cell r="CU36">
            <v>126679.90270000002</v>
          </cell>
          <cell r="CV36">
            <v>139074.32392</v>
          </cell>
          <cell r="CW36">
            <v>124596.93699999998</v>
          </cell>
          <cell r="CX36">
            <v>1496709.3668399998</v>
          </cell>
          <cell r="CZ36">
            <v>121769.13669000001</v>
          </cell>
          <cell r="DA36">
            <v>114177.19804000002</v>
          </cell>
          <cell r="DB36">
            <v>124098.28383000001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360044.61856000003</v>
          </cell>
          <cell r="DN36">
            <v>121123.02426110001</v>
          </cell>
          <cell r="DO36">
            <v>112455.22252139999</v>
          </cell>
          <cell r="DP36">
            <v>122426.62374869999</v>
          </cell>
          <cell r="DQ36">
            <v>120503.5025873</v>
          </cell>
          <cell r="DR36">
            <v>123739.12206189998</v>
          </cell>
          <cell r="DS36">
            <v>121473.52656839998</v>
          </cell>
          <cell r="DT36">
            <v>127179.98081729998</v>
          </cell>
          <cell r="DU36">
            <v>126167.57156759998</v>
          </cell>
          <cell r="DV36">
            <v>122454.629426</v>
          </cell>
          <cell r="DW36">
            <v>126954.21017830001</v>
          </cell>
          <cell r="DX36">
            <v>122115.0983532</v>
          </cell>
          <cell r="DY36">
            <v>123717.85487869997</v>
          </cell>
          <cell r="DZ36">
            <v>1470310.3669698997</v>
          </cell>
          <cell r="EB36">
            <v>122138.51901410001</v>
          </cell>
          <cell r="EC36">
            <v>113458.52167429999</v>
          </cell>
          <cell r="ED36">
            <v>123423.8824264</v>
          </cell>
          <cell r="EE36">
            <v>121493.9300502</v>
          </cell>
          <cell r="EF36">
            <v>124723.06472619998</v>
          </cell>
          <cell r="EG36">
            <v>122450.83230739998</v>
          </cell>
          <cell r="EH36">
            <v>128142.02945019999</v>
          </cell>
          <cell r="EI36">
            <v>127112.50960399998</v>
          </cell>
          <cell r="EJ36">
            <v>123382.6886789</v>
          </cell>
          <cell r="EK36">
            <v>127870.31870560002</v>
          </cell>
          <cell r="EL36">
            <v>123018.51533519999</v>
          </cell>
          <cell r="EM36">
            <v>124609.60468259999</v>
          </cell>
          <cell r="EN36">
            <v>1481824.4166550997</v>
          </cell>
          <cell r="EP36">
            <v>122138.51901410001</v>
          </cell>
          <cell r="EQ36">
            <v>113458.52167429999</v>
          </cell>
          <cell r="ER36">
            <v>123423.8824264</v>
          </cell>
          <cell r="ES36">
            <v>121493.9300502</v>
          </cell>
          <cell r="ET36">
            <v>124723.06472619998</v>
          </cell>
          <cell r="EU36">
            <v>122450.83230739998</v>
          </cell>
          <cell r="EV36">
            <v>128142.02945019999</v>
          </cell>
          <cell r="EW36">
            <v>127112.50960399998</v>
          </cell>
          <cell r="EX36">
            <v>123382.6886789</v>
          </cell>
          <cell r="EY36">
            <v>127870.31870560002</v>
          </cell>
          <cell r="EZ36">
            <v>123018.51533519999</v>
          </cell>
          <cell r="FA36">
            <v>124609.60468259999</v>
          </cell>
          <cell r="FB36">
            <v>1481824.4166550997</v>
          </cell>
          <cell r="FD36">
            <v>122138.51901410001</v>
          </cell>
          <cell r="FE36">
            <v>113458.52167429999</v>
          </cell>
          <cell r="FF36">
            <v>123423.8824264</v>
          </cell>
          <cell r="FG36">
            <v>121493.9300502</v>
          </cell>
          <cell r="FH36">
            <v>124723.06472619998</v>
          </cell>
          <cell r="FI36">
            <v>122450.83230739998</v>
          </cell>
          <cell r="FJ36">
            <v>128142.02945019999</v>
          </cell>
          <cell r="FK36">
            <v>127112.50960399998</v>
          </cell>
          <cell r="FL36">
            <v>123382.6886789</v>
          </cell>
          <cell r="FM36">
            <v>127870.31870560002</v>
          </cell>
          <cell r="FN36">
            <v>123018.51533519999</v>
          </cell>
          <cell r="FO36">
            <v>124609.60468259999</v>
          </cell>
          <cell r="FP36">
            <v>1481824.4166550997</v>
          </cell>
          <cell r="FR36">
            <v>122138.51901410001</v>
          </cell>
          <cell r="FS36">
            <v>113458.52167429999</v>
          </cell>
          <cell r="FT36">
            <v>123423.8824264</v>
          </cell>
          <cell r="FU36">
            <v>121493.9300502</v>
          </cell>
          <cell r="FV36">
            <v>124723.06472619998</v>
          </cell>
          <cell r="FW36">
            <v>122450.83230739998</v>
          </cell>
          <cell r="FX36">
            <v>128142.02945019999</v>
          </cell>
          <cell r="FY36">
            <v>127112.50960399998</v>
          </cell>
          <cell r="FZ36">
            <v>123382.6886789</v>
          </cell>
          <cell r="GA36">
            <v>127870.31870560002</v>
          </cell>
          <cell r="GB36">
            <v>123018.51533519999</v>
          </cell>
          <cell r="GC36">
            <v>124609.60468259999</v>
          </cell>
          <cell r="GD36">
            <v>1481824.4166550997</v>
          </cell>
          <cell r="GF36">
            <v>122138.51901410001</v>
          </cell>
          <cell r="GG36">
            <v>113458.52167429999</v>
          </cell>
          <cell r="GH36">
            <v>123423.8824264</v>
          </cell>
          <cell r="GI36">
            <v>121493.9300502</v>
          </cell>
          <cell r="GJ36">
            <v>124723.06472619998</v>
          </cell>
          <cell r="GK36">
            <v>122450.83230739998</v>
          </cell>
          <cell r="GL36">
            <v>128142.02945019999</v>
          </cell>
          <cell r="GM36">
            <v>127112.50960399998</v>
          </cell>
          <cell r="GN36">
            <v>123382.6886789</v>
          </cell>
          <cell r="GO36">
            <v>127870.31870560002</v>
          </cell>
          <cell r="GP36">
            <v>123018.51533519999</v>
          </cell>
          <cell r="GQ36">
            <v>124609.60468259999</v>
          </cell>
          <cell r="GR36">
            <v>1481824.4166550997</v>
          </cell>
          <cell r="GT36">
            <v>122138.51901410001</v>
          </cell>
          <cell r="GU36">
            <v>113458.52167429999</v>
          </cell>
          <cell r="GV36">
            <v>123423.8824264</v>
          </cell>
          <cell r="GW36">
            <v>121493.9300502</v>
          </cell>
          <cell r="GX36">
            <v>124723.06472619998</v>
          </cell>
          <cell r="GY36">
            <v>122450.83230739998</v>
          </cell>
          <cell r="GZ36">
            <v>128142.02945019999</v>
          </cell>
          <cell r="HA36">
            <v>127112.50960399998</v>
          </cell>
          <cell r="HB36">
            <v>123382.6886789</v>
          </cell>
          <cell r="HC36">
            <v>127870.31870560002</v>
          </cell>
          <cell r="HD36">
            <v>123018.51533519999</v>
          </cell>
          <cell r="HE36">
            <v>124609.60468259999</v>
          </cell>
          <cell r="HF36">
            <v>1481824.4166550997</v>
          </cell>
          <cell r="HH36">
            <v>122138.51901410001</v>
          </cell>
          <cell r="HI36">
            <v>113458.52167429999</v>
          </cell>
          <cell r="HJ36">
            <v>123423.8824264</v>
          </cell>
          <cell r="HK36">
            <v>121493.9300502</v>
          </cell>
          <cell r="HL36">
            <v>124723.06472619998</v>
          </cell>
          <cell r="HM36">
            <v>122450.83230739998</v>
          </cell>
          <cell r="HN36">
            <v>128142.02945019999</v>
          </cell>
          <cell r="HO36">
            <v>127112.50960399998</v>
          </cell>
          <cell r="HP36">
            <v>123382.6886789</v>
          </cell>
          <cell r="HQ36">
            <v>127870.31870560002</v>
          </cell>
          <cell r="HR36">
            <v>123018.51533519999</v>
          </cell>
          <cell r="HS36">
            <v>124609.60468259999</v>
          </cell>
          <cell r="HT36">
            <v>1481824.4166550997</v>
          </cell>
          <cell r="HV36">
            <v>0</v>
          </cell>
          <cell r="HW36">
            <v>0</v>
          </cell>
          <cell r="HX36">
            <v>0</v>
          </cell>
          <cell r="HY36">
            <v>0</v>
          </cell>
          <cell r="HZ36">
            <v>0</v>
          </cell>
          <cell r="IB36">
            <v>0</v>
          </cell>
          <cell r="IC36">
            <v>0</v>
          </cell>
          <cell r="ID36">
            <v>0</v>
          </cell>
          <cell r="IE36">
            <v>0</v>
          </cell>
          <cell r="IF36">
            <v>0</v>
          </cell>
          <cell r="IH36">
            <v>0</v>
          </cell>
          <cell r="II36">
            <v>0</v>
          </cell>
          <cell r="IJ36">
            <v>0</v>
          </cell>
          <cell r="IK36">
            <v>0</v>
          </cell>
          <cell r="IL36">
            <v>0</v>
          </cell>
          <cell r="IN36">
            <v>0</v>
          </cell>
          <cell r="IO36">
            <v>0</v>
          </cell>
          <cell r="IP36">
            <v>0</v>
          </cell>
          <cell r="IQ36">
            <v>0</v>
          </cell>
          <cell r="IR36">
            <v>0</v>
          </cell>
          <cell r="IT36">
            <v>407466.37654000003</v>
          </cell>
          <cell r="IU36">
            <v>408493.03467999998</v>
          </cell>
          <cell r="IV36">
            <v>423363.74036000005</v>
          </cell>
          <cell r="IW36">
            <v>397025.17443000007</v>
          </cell>
          <cell r="IX36">
            <v>1636348.32601</v>
          </cell>
          <cell r="IZ36">
            <v>357504.14879999997</v>
          </cell>
          <cell r="JA36">
            <v>375594.46652000002</v>
          </cell>
          <cell r="JB36">
            <v>373259.58790000004</v>
          </cell>
          <cell r="JC36">
            <v>390351.16362000006</v>
          </cell>
          <cell r="JD36">
            <v>1496709.36684</v>
          </cell>
          <cell r="JF36">
            <v>357504.14879999997</v>
          </cell>
          <cell r="JG36">
            <v>375594.46652000002</v>
          </cell>
          <cell r="JH36">
            <v>373259.58790000004</v>
          </cell>
          <cell r="JI36">
            <v>390351.16362000006</v>
          </cell>
          <cell r="JJ36">
            <v>1496709.36684</v>
          </cell>
          <cell r="JL36">
            <v>360044.61856000003</v>
          </cell>
          <cell r="JM36">
            <v>0</v>
          </cell>
          <cell r="JN36">
            <v>0</v>
          </cell>
          <cell r="JO36">
            <v>0</v>
          </cell>
          <cell r="JP36">
            <v>360044.61856000003</v>
          </cell>
          <cell r="JR36">
            <v>356004.87053119997</v>
          </cell>
          <cell r="JS36">
            <v>365716.15121759998</v>
          </cell>
          <cell r="JT36">
            <v>375802.18181089993</v>
          </cell>
          <cell r="JU36">
            <v>372787.16341019998</v>
          </cell>
          <cell r="JV36">
            <v>1470310.3669698997</v>
          </cell>
          <cell r="JX36">
            <v>359020.92311479995</v>
          </cell>
          <cell r="JY36">
            <v>368667.82708379999</v>
          </cell>
          <cell r="JZ36">
            <v>378637.22773310001</v>
          </cell>
          <cell r="KA36">
            <v>375498.43872340006</v>
          </cell>
          <cell r="KB36">
            <v>1481824.4166550997</v>
          </cell>
          <cell r="KD36">
            <v>359020.92311479995</v>
          </cell>
          <cell r="KE36">
            <v>368667.82708379999</v>
          </cell>
          <cell r="KF36">
            <v>378637.22773310001</v>
          </cell>
          <cell r="KG36">
            <v>375498.43872340006</v>
          </cell>
          <cell r="KH36">
            <v>1481824.4166550997</v>
          </cell>
          <cell r="KJ36">
            <v>359020.92311479995</v>
          </cell>
          <cell r="KK36">
            <v>368667.82708379999</v>
          </cell>
          <cell r="KL36">
            <v>378637.22773310001</v>
          </cell>
          <cell r="KM36">
            <v>375498.43872340006</v>
          </cell>
          <cell r="KN36">
            <v>1481824.4166550997</v>
          </cell>
          <cell r="KP36">
            <v>359020.92311479995</v>
          </cell>
          <cell r="KQ36">
            <v>368667.82708379999</v>
          </cell>
          <cell r="KR36">
            <v>378637.22773310001</v>
          </cell>
          <cell r="KS36">
            <v>375498.43872340006</v>
          </cell>
          <cell r="KT36">
            <v>1481824.4166550997</v>
          </cell>
          <cell r="KV36">
            <v>359020.92311479995</v>
          </cell>
          <cell r="KW36">
            <v>368667.82708379999</v>
          </cell>
          <cell r="KX36">
            <v>378637.22773310001</v>
          </cell>
          <cell r="KY36">
            <v>375498.43872340006</v>
          </cell>
          <cell r="KZ36">
            <v>1481824.4166550997</v>
          </cell>
          <cell r="LB36">
            <v>359020.92311479995</v>
          </cell>
          <cell r="LC36">
            <v>368667.82708379999</v>
          </cell>
          <cell r="LD36">
            <v>378637.22773310001</v>
          </cell>
          <cell r="LE36">
            <v>375498.43872340006</v>
          </cell>
          <cell r="LF36">
            <v>1481824.4166550997</v>
          </cell>
          <cell r="LH36">
            <v>359020.92311479995</v>
          </cell>
          <cell r="LI36">
            <v>368667.82708379999</v>
          </cell>
          <cell r="LJ36">
            <v>378637.22773310001</v>
          </cell>
          <cell r="LK36">
            <v>375498.43872340006</v>
          </cell>
          <cell r="LL36">
            <v>1481824.4166550997</v>
          </cell>
          <cell r="LN36">
            <v>1496709.36684</v>
          </cell>
          <cell r="LO36">
            <v>1470310.3669699</v>
          </cell>
          <cell r="LP36">
            <v>1394025.0406638684</v>
          </cell>
          <cell r="LQ36">
            <v>1345549.4032518724</v>
          </cell>
          <cell r="LS36">
            <v>0</v>
          </cell>
        </row>
        <row r="37">
          <cell r="C37" t="str">
            <v>Mobile Voice Revenue Prepaid</v>
          </cell>
          <cell r="D37" t="str">
            <v>tEUR</v>
          </cell>
          <cell r="BJ37">
            <v>56467.578390000002</v>
          </cell>
          <cell r="BK37">
            <v>55290.173630000005</v>
          </cell>
          <cell r="BL37">
            <v>57201.251950000005</v>
          </cell>
          <cell r="BM37">
            <v>53069.929969999997</v>
          </cell>
          <cell r="BN37">
            <v>53006.183659999995</v>
          </cell>
          <cell r="BO37">
            <v>52381.467750000003</v>
          </cell>
          <cell r="BP37">
            <v>54119.466930000002</v>
          </cell>
          <cell r="BQ37">
            <v>54066.973980000002</v>
          </cell>
          <cell r="BR37">
            <v>56280.256670000002</v>
          </cell>
          <cell r="BS37">
            <v>51145.656020000002</v>
          </cell>
          <cell r="BT37">
            <v>53649.404000000002</v>
          </cell>
          <cell r="BU37">
            <v>49418.149340000018</v>
          </cell>
          <cell r="BV37">
            <v>646096.49228999997</v>
          </cell>
          <cell r="BX37">
            <v>63251.923780000005</v>
          </cell>
          <cell r="BY37">
            <v>60419.904630000012</v>
          </cell>
          <cell r="BZ37">
            <v>69501.909969999993</v>
          </cell>
          <cell r="CA37">
            <v>67108.112689999994</v>
          </cell>
          <cell r="CB37">
            <v>70631.493519999989</v>
          </cell>
          <cell r="CC37">
            <v>-104693.23910999997</v>
          </cell>
          <cell r="CD37">
            <v>39417.625180000003</v>
          </cell>
          <cell r="CE37">
            <v>38548.509610000001</v>
          </cell>
          <cell r="CF37">
            <v>41125.36507</v>
          </cell>
          <cell r="CG37">
            <v>37745.13903000002</v>
          </cell>
          <cell r="CH37">
            <v>49420.890249999997</v>
          </cell>
          <cell r="CI37">
            <v>38733.576799999995</v>
          </cell>
          <cell r="CJ37">
            <v>471211.21142000001</v>
          </cell>
          <cell r="CL37">
            <v>63251.923780000005</v>
          </cell>
          <cell r="CM37">
            <v>60419.904630000012</v>
          </cell>
          <cell r="CN37">
            <v>69501.909969999993</v>
          </cell>
          <cell r="CO37">
            <v>67108.112689999994</v>
          </cell>
          <cell r="CP37">
            <v>70631.493519999989</v>
          </cell>
          <cell r="CQ37">
            <v>-104693.23910999997</v>
          </cell>
          <cell r="CR37">
            <v>39417.625180000003</v>
          </cell>
          <cell r="CS37">
            <v>38548.509610000001</v>
          </cell>
          <cell r="CT37">
            <v>41125.36507</v>
          </cell>
          <cell r="CU37">
            <v>37745.13903000002</v>
          </cell>
          <cell r="CV37">
            <v>49420.890249999997</v>
          </cell>
          <cell r="CW37">
            <v>38733.576799999995</v>
          </cell>
          <cell r="CX37">
            <v>471211.21142000001</v>
          </cell>
          <cell r="CZ37">
            <v>43567.423629999998</v>
          </cell>
          <cell r="DA37">
            <v>43496.046870000006</v>
          </cell>
          <cell r="DB37">
            <v>38874.200730000004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125937.67123000001</v>
          </cell>
          <cell r="DN37">
            <v>40500.887016400004</v>
          </cell>
          <cell r="DO37">
            <v>37685.105200399994</v>
          </cell>
          <cell r="DP37">
            <v>41580.475272100004</v>
          </cell>
          <cell r="DQ37">
            <v>40250.531933899998</v>
          </cell>
          <cell r="DR37">
            <v>41515.308584300001</v>
          </cell>
          <cell r="DS37">
            <v>41037.112495699999</v>
          </cell>
          <cell r="DT37">
            <v>41859.116023399998</v>
          </cell>
          <cell r="DU37">
            <v>41225.577930999993</v>
          </cell>
          <cell r="DV37">
            <v>40247.286957899996</v>
          </cell>
          <cell r="DW37">
            <v>41273.644681599995</v>
          </cell>
          <cell r="DX37">
            <v>39877.941978300005</v>
          </cell>
          <cell r="DY37">
            <v>40416.662233199997</v>
          </cell>
          <cell r="DZ37">
            <v>487469.65030819993</v>
          </cell>
          <cell r="EB37">
            <v>40500.887016400004</v>
          </cell>
          <cell r="EC37">
            <v>37685.105200399994</v>
          </cell>
          <cell r="ED37">
            <v>41580.475272100004</v>
          </cell>
          <cell r="EE37">
            <v>40250.531933899998</v>
          </cell>
          <cell r="EF37">
            <v>41515.308584300001</v>
          </cell>
          <cell r="EG37">
            <v>41037.112495699999</v>
          </cell>
          <cell r="EH37">
            <v>41859.116023399998</v>
          </cell>
          <cell r="EI37">
            <v>41225.577930999993</v>
          </cell>
          <cell r="EJ37">
            <v>40247.286957899996</v>
          </cell>
          <cell r="EK37">
            <v>41273.644681599995</v>
          </cell>
          <cell r="EL37">
            <v>39877.941978300005</v>
          </cell>
          <cell r="EM37">
            <v>40416.662233199997</v>
          </cell>
          <cell r="EN37">
            <v>487469.65030819993</v>
          </cell>
          <cell r="EP37">
            <v>40500.887016400004</v>
          </cell>
          <cell r="EQ37">
            <v>37685.105200399994</v>
          </cell>
          <cell r="ER37">
            <v>41580.475272100004</v>
          </cell>
          <cell r="ES37">
            <v>40250.531933899998</v>
          </cell>
          <cell r="ET37">
            <v>41515.308584300001</v>
          </cell>
          <cell r="EU37">
            <v>41037.112495699999</v>
          </cell>
          <cell r="EV37">
            <v>41859.116023399998</v>
          </cell>
          <cell r="EW37">
            <v>41225.577930999993</v>
          </cell>
          <cell r="EX37">
            <v>40247.286957899996</v>
          </cell>
          <cell r="EY37">
            <v>41273.644681599995</v>
          </cell>
          <cell r="EZ37">
            <v>39877.941978300005</v>
          </cell>
          <cell r="FA37">
            <v>40416.662233199997</v>
          </cell>
          <cell r="FB37">
            <v>487469.65030819993</v>
          </cell>
          <cell r="FD37">
            <v>40500.887016400004</v>
          </cell>
          <cell r="FE37">
            <v>37685.105200399994</v>
          </cell>
          <cell r="FF37">
            <v>41580.475272100004</v>
          </cell>
          <cell r="FG37">
            <v>40250.531933899998</v>
          </cell>
          <cell r="FH37">
            <v>41515.308584300001</v>
          </cell>
          <cell r="FI37">
            <v>41037.112495699999</v>
          </cell>
          <cell r="FJ37">
            <v>41859.116023399998</v>
          </cell>
          <cell r="FK37">
            <v>41225.577930999993</v>
          </cell>
          <cell r="FL37">
            <v>40247.286957899996</v>
          </cell>
          <cell r="FM37">
            <v>41273.644681599995</v>
          </cell>
          <cell r="FN37">
            <v>39877.941978300005</v>
          </cell>
          <cell r="FO37">
            <v>40416.662233199997</v>
          </cell>
          <cell r="FP37">
            <v>487469.65030819993</v>
          </cell>
          <cell r="FR37">
            <v>40500.887016400004</v>
          </cell>
          <cell r="FS37">
            <v>37685.105200399994</v>
          </cell>
          <cell r="FT37">
            <v>41580.475272100004</v>
          </cell>
          <cell r="FU37">
            <v>40250.531933899998</v>
          </cell>
          <cell r="FV37">
            <v>41515.308584300001</v>
          </cell>
          <cell r="FW37">
            <v>41037.112495699999</v>
          </cell>
          <cell r="FX37">
            <v>41859.116023399998</v>
          </cell>
          <cell r="FY37">
            <v>41225.577930999993</v>
          </cell>
          <cell r="FZ37">
            <v>40247.286957899996</v>
          </cell>
          <cell r="GA37">
            <v>41273.644681599995</v>
          </cell>
          <cell r="GB37">
            <v>39877.941978300005</v>
          </cell>
          <cell r="GC37">
            <v>40416.662233199997</v>
          </cell>
          <cell r="GD37">
            <v>487469.65030819993</v>
          </cell>
          <cell r="GF37">
            <v>40500.887016400004</v>
          </cell>
          <cell r="GG37">
            <v>37685.105200399994</v>
          </cell>
          <cell r="GH37">
            <v>41580.475272100004</v>
          </cell>
          <cell r="GI37">
            <v>40250.531933899998</v>
          </cell>
          <cell r="GJ37">
            <v>41515.308584300001</v>
          </cell>
          <cell r="GK37">
            <v>41037.112495699999</v>
          </cell>
          <cell r="GL37">
            <v>41859.116023399998</v>
          </cell>
          <cell r="GM37">
            <v>41225.577930999993</v>
          </cell>
          <cell r="GN37">
            <v>40247.286957899996</v>
          </cell>
          <cell r="GO37">
            <v>41273.644681599995</v>
          </cell>
          <cell r="GP37">
            <v>39877.941978300005</v>
          </cell>
          <cell r="GQ37">
            <v>40416.662233199997</v>
          </cell>
          <cell r="GR37">
            <v>487469.65030819993</v>
          </cell>
          <cell r="GT37">
            <v>40500.887016400004</v>
          </cell>
          <cell r="GU37">
            <v>37685.105200399994</v>
          </cell>
          <cell r="GV37">
            <v>41580.475272100004</v>
          </cell>
          <cell r="GW37">
            <v>40250.531933899998</v>
          </cell>
          <cell r="GX37">
            <v>41515.308584300001</v>
          </cell>
          <cell r="GY37">
            <v>41037.112495699999</v>
          </cell>
          <cell r="GZ37">
            <v>41859.116023399998</v>
          </cell>
          <cell r="HA37">
            <v>41225.577930999993</v>
          </cell>
          <cell r="HB37">
            <v>40247.286957899996</v>
          </cell>
          <cell r="HC37">
            <v>41273.644681599995</v>
          </cell>
          <cell r="HD37">
            <v>39877.941978300005</v>
          </cell>
          <cell r="HE37">
            <v>40416.662233199997</v>
          </cell>
          <cell r="HF37">
            <v>487469.65030819993</v>
          </cell>
          <cell r="HH37">
            <v>40500.887016400004</v>
          </cell>
          <cell r="HI37">
            <v>37685.105200399994</v>
          </cell>
          <cell r="HJ37">
            <v>41580.475272100004</v>
          </cell>
          <cell r="HK37">
            <v>40250.531933899998</v>
          </cell>
          <cell r="HL37">
            <v>41515.308584300001</v>
          </cell>
          <cell r="HM37">
            <v>41037.112495699999</v>
          </cell>
          <cell r="HN37">
            <v>41859.116023399998</v>
          </cell>
          <cell r="HO37">
            <v>41225.577930999993</v>
          </cell>
          <cell r="HP37">
            <v>40247.286957899996</v>
          </cell>
          <cell r="HQ37">
            <v>41273.644681599995</v>
          </cell>
          <cell r="HR37">
            <v>39877.941978300005</v>
          </cell>
          <cell r="HS37">
            <v>40416.662233199997</v>
          </cell>
          <cell r="HT37">
            <v>487469.65030819993</v>
          </cell>
          <cell r="HZ37">
            <v>0</v>
          </cell>
          <cell r="IF37">
            <v>0</v>
          </cell>
          <cell r="IL37">
            <v>0</v>
          </cell>
          <cell r="IR37">
            <v>0</v>
          </cell>
          <cell r="IT37">
            <v>168959.00397000002</v>
          </cell>
          <cell r="IU37">
            <v>158457.58137999999</v>
          </cell>
          <cell r="IV37">
            <v>164466.69758000001</v>
          </cell>
          <cell r="IW37">
            <v>154213.20936000004</v>
          </cell>
          <cell r="IX37">
            <v>646096.49228999997</v>
          </cell>
          <cell r="IZ37">
            <v>193173.73838</v>
          </cell>
          <cell r="JA37">
            <v>33046.367100000032</v>
          </cell>
          <cell r="JB37">
            <v>119091.49986000001</v>
          </cell>
          <cell r="JC37">
            <v>125899.60608000001</v>
          </cell>
          <cell r="JD37">
            <v>471211.21142000001</v>
          </cell>
          <cell r="JF37">
            <v>193173.73838</v>
          </cell>
          <cell r="JG37">
            <v>33046.367100000032</v>
          </cell>
          <cell r="JH37">
            <v>119091.49986000001</v>
          </cell>
          <cell r="JI37">
            <v>125899.60608000001</v>
          </cell>
          <cell r="JJ37">
            <v>471211.21142000001</v>
          </cell>
          <cell r="JL37">
            <v>125937.67123000001</v>
          </cell>
          <cell r="JM37">
            <v>0</v>
          </cell>
          <cell r="JN37">
            <v>0</v>
          </cell>
          <cell r="JO37">
            <v>0</v>
          </cell>
          <cell r="JP37">
            <v>125937.67123000001</v>
          </cell>
          <cell r="JR37">
            <v>119766.4674889</v>
          </cell>
          <cell r="JS37">
            <v>122802.9530139</v>
          </cell>
          <cell r="JT37">
            <v>123331.98091229999</v>
          </cell>
          <cell r="JU37">
            <v>121568.2488931</v>
          </cell>
          <cell r="JV37">
            <v>487469.65030819998</v>
          </cell>
          <cell r="JX37">
            <v>119766.4674889</v>
          </cell>
          <cell r="JY37">
            <v>122802.9530139</v>
          </cell>
          <cell r="JZ37">
            <v>123331.98091229999</v>
          </cell>
          <cell r="KA37">
            <v>121568.2488931</v>
          </cell>
          <cell r="KB37">
            <v>487469.65030819998</v>
          </cell>
          <cell r="KD37">
            <v>119766.4674889</v>
          </cell>
          <cell r="KE37">
            <v>122802.9530139</v>
          </cell>
          <cell r="KF37">
            <v>123331.98091229999</v>
          </cell>
          <cell r="KG37">
            <v>121568.2488931</v>
          </cell>
          <cell r="KH37">
            <v>487469.65030819998</v>
          </cell>
          <cell r="KJ37">
            <v>119766.4674889</v>
          </cell>
          <cell r="KK37">
            <v>122802.9530139</v>
          </cell>
          <cell r="KL37">
            <v>123331.98091229999</v>
          </cell>
          <cell r="KM37">
            <v>121568.2488931</v>
          </cell>
          <cell r="KN37">
            <v>487469.65030819998</v>
          </cell>
          <cell r="KP37">
            <v>119766.4674889</v>
          </cell>
          <cell r="KQ37">
            <v>122802.9530139</v>
          </cell>
          <cell r="KR37">
            <v>123331.98091229999</v>
          </cell>
          <cell r="KS37">
            <v>121568.2488931</v>
          </cell>
          <cell r="KT37">
            <v>487469.65030819998</v>
          </cell>
          <cell r="KV37">
            <v>119766.4674889</v>
          </cell>
          <cell r="KW37">
            <v>122802.9530139</v>
          </cell>
          <cell r="KX37">
            <v>123331.98091229999</v>
          </cell>
          <cell r="KY37">
            <v>121568.2488931</v>
          </cell>
          <cell r="KZ37">
            <v>487469.65030819998</v>
          </cell>
          <cell r="LB37">
            <v>119766.4674889</v>
          </cell>
          <cell r="LC37">
            <v>122802.9530139</v>
          </cell>
          <cell r="LD37">
            <v>123331.98091229999</v>
          </cell>
          <cell r="LE37">
            <v>121568.2488931</v>
          </cell>
          <cell r="LF37">
            <v>487469.65030819998</v>
          </cell>
          <cell r="LH37">
            <v>119766.4674889</v>
          </cell>
          <cell r="LI37">
            <v>122802.9530139</v>
          </cell>
          <cell r="LJ37">
            <v>123331.98091229999</v>
          </cell>
          <cell r="LK37">
            <v>121568.2488931</v>
          </cell>
          <cell r="LL37">
            <v>487469.65030819998</v>
          </cell>
          <cell r="LN37">
            <v>471211.21142000007</v>
          </cell>
          <cell r="LO37">
            <v>487469.65030820004</v>
          </cell>
          <cell r="LP37">
            <v>790591.92933031346</v>
          </cell>
          <cell r="LQ37">
            <v>748895.71141812217</v>
          </cell>
          <cell r="LS37">
            <v>0</v>
          </cell>
        </row>
        <row r="38">
          <cell r="C38" t="str">
            <v>Mobile Messaging Revenue Prepaid</v>
          </cell>
          <cell r="D38" t="str">
            <v>tEUR</v>
          </cell>
          <cell r="BJ38">
            <v>17591.644329999999</v>
          </cell>
          <cell r="BK38">
            <v>16014.467419999997</v>
          </cell>
          <cell r="BL38">
            <v>16374.333540000001</v>
          </cell>
          <cell r="BM38">
            <v>17160.08959</v>
          </cell>
          <cell r="BN38">
            <v>17232.786190000006</v>
          </cell>
          <cell r="BO38">
            <v>17171.504169999997</v>
          </cell>
          <cell r="BP38">
            <v>17857.848999999995</v>
          </cell>
          <cell r="BQ38">
            <v>18035.405910000001</v>
          </cell>
          <cell r="BR38">
            <v>17316.818170000002</v>
          </cell>
          <cell r="BS38">
            <v>17680.071680000001</v>
          </cell>
          <cell r="BT38">
            <v>16201.014360000001</v>
          </cell>
          <cell r="BU38">
            <v>16693.987659999999</v>
          </cell>
          <cell r="BV38">
            <v>205329.97201999999</v>
          </cell>
          <cell r="BX38">
            <v>7509.9144899999992</v>
          </cell>
          <cell r="BY38">
            <v>6423.8772900000004</v>
          </cell>
          <cell r="BZ38">
            <v>7145.2197100000012</v>
          </cell>
          <cell r="CA38">
            <v>6814.2536900000005</v>
          </cell>
          <cell r="CB38">
            <v>7314.8413399999999</v>
          </cell>
          <cell r="CC38">
            <v>50715.194160000006</v>
          </cell>
          <cell r="CD38">
            <v>14030.90115</v>
          </cell>
          <cell r="CE38">
            <v>13842.44562</v>
          </cell>
          <cell r="CF38">
            <v>13390.77397</v>
          </cell>
          <cell r="CG38">
            <v>13233.587340000002</v>
          </cell>
          <cell r="CH38">
            <v>13112.762629999999</v>
          </cell>
          <cell r="CI38">
            <v>12427.742470000001</v>
          </cell>
          <cell r="CJ38">
            <v>165961.51386000004</v>
          </cell>
          <cell r="CL38">
            <v>7509.9144899999992</v>
          </cell>
          <cell r="CM38">
            <v>6423.8772900000004</v>
          </cell>
          <cell r="CN38">
            <v>7145.2197100000012</v>
          </cell>
          <cell r="CO38">
            <v>6814.2536900000005</v>
          </cell>
          <cell r="CP38">
            <v>7314.8413399999999</v>
          </cell>
          <cell r="CQ38">
            <v>50715.194160000006</v>
          </cell>
          <cell r="CR38">
            <v>14030.90115</v>
          </cell>
          <cell r="CS38">
            <v>13842.44562</v>
          </cell>
          <cell r="CT38">
            <v>13390.77397</v>
          </cell>
          <cell r="CU38">
            <v>13233.587340000002</v>
          </cell>
          <cell r="CV38">
            <v>13112.762629999999</v>
          </cell>
          <cell r="CW38">
            <v>12427.742470000001</v>
          </cell>
          <cell r="CX38">
            <v>165961.51386000004</v>
          </cell>
          <cell r="CZ38">
            <v>6069.7106199999998</v>
          </cell>
          <cell r="DA38">
            <v>5194.8833900000009</v>
          </cell>
          <cell r="DB38">
            <v>5911.8630800000001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17176.45709</v>
          </cell>
          <cell r="DN38">
            <v>7866.520398300001</v>
          </cell>
          <cell r="DO38">
            <v>7192.9640954999995</v>
          </cell>
          <cell r="DP38">
            <v>7772.1544869999998</v>
          </cell>
          <cell r="DQ38">
            <v>8524.5451016999996</v>
          </cell>
          <cell r="DR38">
            <v>8747.3281407999984</v>
          </cell>
          <cell r="DS38">
            <v>8517.2006815000004</v>
          </cell>
          <cell r="DT38">
            <v>10932.233563000002</v>
          </cell>
          <cell r="DU38">
            <v>10866.722896699999</v>
          </cell>
          <cell r="DV38">
            <v>10578.1500246</v>
          </cell>
          <cell r="DW38">
            <v>12262.5315199</v>
          </cell>
          <cell r="DX38">
            <v>12060.717668599998</v>
          </cell>
          <cell r="DY38">
            <v>12265.7581656</v>
          </cell>
          <cell r="DZ38">
            <v>117586.82674320001</v>
          </cell>
          <cell r="EB38">
            <v>7866.520398300001</v>
          </cell>
          <cell r="EC38">
            <v>7192.9640954999995</v>
          </cell>
          <cell r="ED38">
            <v>7772.1544869999998</v>
          </cell>
          <cell r="EE38">
            <v>8524.5451016999996</v>
          </cell>
          <cell r="EF38">
            <v>8747.3281407999984</v>
          </cell>
          <cell r="EG38">
            <v>8517.2006815000004</v>
          </cell>
          <cell r="EH38">
            <v>10932.233563000002</v>
          </cell>
          <cell r="EI38">
            <v>10866.722896699999</v>
          </cell>
          <cell r="EJ38">
            <v>10578.1500246</v>
          </cell>
          <cell r="EK38">
            <v>12262.5315199</v>
          </cell>
          <cell r="EL38">
            <v>12060.717668599998</v>
          </cell>
          <cell r="EM38">
            <v>12265.7581656</v>
          </cell>
          <cell r="EN38">
            <v>117586.82674320001</v>
          </cell>
          <cell r="EP38">
            <v>7866.520398300001</v>
          </cell>
          <cell r="EQ38">
            <v>7192.9640954999995</v>
          </cell>
          <cell r="ER38">
            <v>7772.1544869999998</v>
          </cell>
          <cell r="ES38">
            <v>8524.5451016999996</v>
          </cell>
          <cell r="ET38">
            <v>8747.3281407999984</v>
          </cell>
          <cell r="EU38">
            <v>8517.2006815000004</v>
          </cell>
          <cell r="EV38">
            <v>10932.233563000002</v>
          </cell>
          <cell r="EW38">
            <v>10866.722896699999</v>
          </cell>
          <cell r="EX38">
            <v>10578.1500246</v>
          </cell>
          <cell r="EY38">
            <v>12262.5315199</v>
          </cell>
          <cell r="EZ38">
            <v>12060.717668599998</v>
          </cell>
          <cell r="FA38">
            <v>12265.7581656</v>
          </cell>
          <cell r="FB38">
            <v>117586.82674320001</v>
          </cell>
          <cell r="FD38">
            <v>7866.520398300001</v>
          </cell>
          <cell r="FE38">
            <v>7192.9640954999995</v>
          </cell>
          <cell r="FF38">
            <v>7772.1544869999998</v>
          </cell>
          <cell r="FG38">
            <v>8524.5451016999996</v>
          </cell>
          <cell r="FH38">
            <v>8747.3281407999984</v>
          </cell>
          <cell r="FI38">
            <v>8517.2006815000004</v>
          </cell>
          <cell r="FJ38">
            <v>10932.233563000002</v>
          </cell>
          <cell r="FK38">
            <v>10866.722896699999</v>
          </cell>
          <cell r="FL38">
            <v>10578.1500246</v>
          </cell>
          <cell r="FM38">
            <v>12262.5315199</v>
          </cell>
          <cell r="FN38">
            <v>12060.717668599998</v>
          </cell>
          <cell r="FO38">
            <v>12265.7581656</v>
          </cell>
          <cell r="FP38">
            <v>117586.82674320001</v>
          </cell>
          <cell r="FR38">
            <v>7866.520398300001</v>
          </cell>
          <cell r="FS38">
            <v>7192.9640954999995</v>
          </cell>
          <cell r="FT38">
            <v>7772.1544869999998</v>
          </cell>
          <cell r="FU38">
            <v>8524.5451016999996</v>
          </cell>
          <cell r="FV38">
            <v>8747.3281407999984</v>
          </cell>
          <cell r="FW38">
            <v>8517.2006815000004</v>
          </cell>
          <cell r="FX38">
            <v>10932.233563000002</v>
          </cell>
          <cell r="FY38">
            <v>10866.722896699999</v>
          </cell>
          <cell r="FZ38">
            <v>10578.1500246</v>
          </cell>
          <cell r="GA38">
            <v>12262.5315199</v>
          </cell>
          <cell r="GB38">
            <v>12060.717668599998</v>
          </cell>
          <cell r="GC38">
            <v>12265.7581656</v>
          </cell>
          <cell r="GD38">
            <v>117586.82674320001</v>
          </cell>
          <cell r="GF38">
            <v>7866.520398300001</v>
          </cell>
          <cell r="GG38">
            <v>7192.9640954999995</v>
          </cell>
          <cell r="GH38">
            <v>7772.1544869999998</v>
          </cell>
          <cell r="GI38">
            <v>8524.5451016999996</v>
          </cell>
          <cell r="GJ38">
            <v>8747.3281407999984</v>
          </cell>
          <cell r="GK38">
            <v>8517.2006815000004</v>
          </cell>
          <cell r="GL38">
            <v>10932.233563000002</v>
          </cell>
          <cell r="GM38">
            <v>10866.722896699999</v>
          </cell>
          <cell r="GN38">
            <v>10578.1500246</v>
          </cell>
          <cell r="GO38">
            <v>12262.5315199</v>
          </cell>
          <cell r="GP38">
            <v>12060.717668599998</v>
          </cell>
          <cell r="GQ38">
            <v>12265.7581656</v>
          </cell>
          <cell r="GR38">
            <v>117586.82674320001</v>
          </cell>
          <cell r="GT38">
            <v>7866.520398300001</v>
          </cell>
          <cell r="GU38">
            <v>7192.9640954999995</v>
          </cell>
          <cell r="GV38">
            <v>7772.1544869999998</v>
          </cell>
          <cell r="GW38">
            <v>8524.5451016999996</v>
          </cell>
          <cell r="GX38">
            <v>8747.3281407999984</v>
          </cell>
          <cell r="GY38">
            <v>8517.2006815000004</v>
          </cell>
          <cell r="GZ38">
            <v>10932.233563000002</v>
          </cell>
          <cell r="HA38">
            <v>10866.722896699999</v>
          </cell>
          <cell r="HB38">
            <v>10578.1500246</v>
          </cell>
          <cell r="HC38">
            <v>12262.5315199</v>
          </cell>
          <cell r="HD38">
            <v>12060.717668599998</v>
          </cell>
          <cell r="HE38">
            <v>12265.7581656</v>
          </cell>
          <cell r="HF38">
            <v>117586.82674320001</v>
          </cell>
          <cell r="HH38">
            <v>7866.520398300001</v>
          </cell>
          <cell r="HI38">
            <v>7192.9640954999995</v>
          </cell>
          <cell r="HJ38">
            <v>7772.1544869999998</v>
          </cell>
          <cell r="HK38">
            <v>8524.5451016999996</v>
          </cell>
          <cell r="HL38">
            <v>8747.3281407999984</v>
          </cell>
          <cell r="HM38">
            <v>8517.2006815000004</v>
          </cell>
          <cell r="HN38">
            <v>10932.233563000002</v>
          </cell>
          <cell r="HO38">
            <v>10866.722896699999</v>
          </cell>
          <cell r="HP38">
            <v>10578.1500246</v>
          </cell>
          <cell r="HQ38">
            <v>12262.5315199</v>
          </cell>
          <cell r="HR38">
            <v>12060.717668599998</v>
          </cell>
          <cell r="HS38">
            <v>12265.7581656</v>
          </cell>
          <cell r="HT38">
            <v>117586.82674320001</v>
          </cell>
          <cell r="HZ38">
            <v>0</v>
          </cell>
          <cell r="IF38">
            <v>0</v>
          </cell>
          <cell r="IL38">
            <v>0</v>
          </cell>
          <cell r="IR38">
            <v>0</v>
          </cell>
          <cell r="IT38">
            <v>49980.445289999996</v>
          </cell>
          <cell r="IU38">
            <v>51564.379950000002</v>
          </cell>
          <cell r="IV38">
            <v>53210.073080000002</v>
          </cell>
          <cell r="IW38">
            <v>50575.073700000001</v>
          </cell>
          <cell r="IX38">
            <v>205329.97202000002</v>
          </cell>
          <cell r="IZ38">
            <v>21079.011490000001</v>
          </cell>
          <cell r="JA38">
            <v>64844.28919000001</v>
          </cell>
          <cell r="JB38">
            <v>41264.120739999998</v>
          </cell>
          <cell r="JC38">
            <v>38774.092440000008</v>
          </cell>
          <cell r="JD38">
            <v>165961.51386000001</v>
          </cell>
          <cell r="JF38">
            <v>21079.011490000001</v>
          </cell>
          <cell r="JG38">
            <v>64844.28919000001</v>
          </cell>
          <cell r="JH38">
            <v>41264.120739999998</v>
          </cell>
          <cell r="JI38">
            <v>38774.092440000008</v>
          </cell>
          <cell r="JJ38">
            <v>165961.51386000001</v>
          </cell>
          <cell r="JK38" t="e">
            <v>#REF!</v>
          </cell>
          <cell r="JL38">
            <v>17176.45709</v>
          </cell>
          <cell r="JM38">
            <v>0</v>
          </cell>
          <cell r="JN38">
            <v>0</v>
          </cell>
          <cell r="JO38">
            <v>0</v>
          </cell>
          <cell r="JP38">
            <v>17176.45709</v>
          </cell>
          <cell r="JR38">
            <v>22831.638980800002</v>
          </cell>
          <cell r="JS38">
            <v>25789.073923999997</v>
          </cell>
          <cell r="JT38">
            <v>32377.106484299999</v>
          </cell>
          <cell r="JU38">
            <v>36589.007354100002</v>
          </cell>
          <cell r="JV38">
            <v>117586.8267432</v>
          </cell>
          <cell r="JX38">
            <v>22831.638980800002</v>
          </cell>
          <cell r="JY38">
            <v>25789.073923999997</v>
          </cell>
          <cell r="JZ38">
            <v>32377.106484299999</v>
          </cell>
          <cell r="KA38">
            <v>36589.007354100002</v>
          </cell>
          <cell r="KB38">
            <v>117586.8267432</v>
          </cell>
          <cell r="KD38">
            <v>22831.638980800002</v>
          </cell>
          <cell r="KE38">
            <v>25789.073923999997</v>
          </cell>
          <cell r="KF38">
            <v>32377.106484299999</v>
          </cell>
          <cell r="KG38">
            <v>36589.007354100002</v>
          </cell>
          <cell r="KH38">
            <v>117586.8267432</v>
          </cell>
          <cell r="KJ38">
            <v>22831.638980800002</v>
          </cell>
          <cell r="KK38">
            <v>25789.073923999997</v>
          </cell>
          <cell r="KL38">
            <v>32377.106484299999</v>
          </cell>
          <cell r="KM38">
            <v>36589.007354100002</v>
          </cell>
          <cell r="KN38">
            <v>117586.8267432</v>
          </cell>
          <cell r="KP38">
            <v>22831.638980800002</v>
          </cell>
          <cell r="KQ38">
            <v>25789.073923999997</v>
          </cell>
          <cell r="KR38">
            <v>32377.106484299999</v>
          </cell>
          <cell r="KS38">
            <v>36589.007354100002</v>
          </cell>
          <cell r="KT38">
            <v>117586.8267432</v>
          </cell>
          <cell r="KV38">
            <v>22831.638980800002</v>
          </cell>
          <cell r="KW38">
            <v>25789.073923999997</v>
          </cell>
          <cell r="KX38">
            <v>32377.106484299999</v>
          </cell>
          <cell r="KY38">
            <v>36589.007354100002</v>
          </cell>
          <cell r="KZ38">
            <v>117586.8267432</v>
          </cell>
          <cell r="LB38">
            <v>22831.638980800002</v>
          </cell>
          <cell r="LC38">
            <v>25789.073923999997</v>
          </cell>
          <cell r="LD38">
            <v>32377.106484299999</v>
          </cell>
          <cell r="LE38">
            <v>36589.007354100002</v>
          </cell>
          <cell r="LF38">
            <v>117586.8267432</v>
          </cell>
          <cell r="LH38">
            <v>22831.638980800002</v>
          </cell>
          <cell r="LI38">
            <v>25789.073923999997</v>
          </cell>
          <cell r="LJ38">
            <v>32377.106484299999</v>
          </cell>
          <cell r="LK38">
            <v>36589.007354100002</v>
          </cell>
          <cell r="LL38">
            <v>117586.8267432</v>
          </cell>
          <cell r="LN38">
            <v>165961.51386000001</v>
          </cell>
          <cell r="LO38">
            <v>117586.82674320001</v>
          </cell>
          <cell r="LP38">
            <v>75843.440487952073</v>
          </cell>
          <cell r="LQ38">
            <v>75096.779930968507</v>
          </cell>
          <cell r="LS38">
            <v>0</v>
          </cell>
        </row>
        <row r="39">
          <cell r="C39" t="str">
            <v>Mobile MMS Revenue Prepaid</v>
          </cell>
          <cell r="D39" t="str">
            <v>tEUR</v>
          </cell>
          <cell r="BJ39">
            <v>508.56001999999995</v>
          </cell>
          <cell r="BK39">
            <v>462.00450000000001</v>
          </cell>
          <cell r="BL39">
            <v>485.72821000000005</v>
          </cell>
          <cell r="BM39">
            <v>457.47611000000006</v>
          </cell>
          <cell r="BN39">
            <v>502.608</v>
          </cell>
          <cell r="BO39">
            <v>499.58863000000002</v>
          </cell>
          <cell r="BP39">
            <v>505.05898999999999</v>
          </cell>
          <cell r="BQ39">
            <v>513.15311999999994</v>
          </cell>
          <cell r="BR39">
            <v>555.55317000000002</v>
          </cell>
          <cell r="BS39">
            <v>461.80565999999999</v>
          </cell>
          <cell r="BT39">
            <v>436.32015000000001</v>
          </cell>
          <cell r="BU39">
            <v>338.73328999999995</v>
          </cell>
          <cell r="BV39">
            <v>5726.5898500000003</v>
          </cell>
          <cell r="BX39">
            <v>314.47128000000004</v>
          </cell>
          <cell r="BY39">
            <v>285.48304999999999</v>
          </cell>
          <cell r="BZ39">
            <v>312.77502999999996</v>
          </cell>
          <cell r="CA39">
            <v>338.38685999999996</v>
          </cell>
          <cell r="CB39">
            <v>329.00579000000005</v>
          </cell>
          <cell r="CC39">
            <v>296.30538999999999</v>
          </cell>
          <cell r="CD39">
            <v>331.80583999999999</v>
          </cell>
          <cell r="CE39">
            <v>342.37124</v>
          </cell>
          <cell r="CF39">
            <v>273.86658</v>
          </cell>
          <cell r="CG39">
            <v>298.94438000000002</v>
          </cell>
          <cell r="CH39">
            <v>268.09552000000002</v>
          </cell>
          <cell r="CI39">
            <v>336.42671999999999</v>
          </cell>
          <cell r="CJ39">
            <v>3727.9376799999995</v>
          </cell>
          <cell r="CL39">
            <v>314.47128000000004</v>
          </cell>
          <cell r="CM39">
            <v>285.48304999999999</v>
          </cell>
          <cell r="CN39">
            <v>312.77502999999996</v>
          </cell>
          <cell r="CO39">
            <v>338.38685999999996</v>
          </cell>
          <cell r="CP39">
            <v>329.00579000000005</v>
          </cell>
          <cell r="CQ39">
            <v>296.30538999999999</v>
          </cell>
          <cell r="CR39">
            <v>331.80583999999999</v>
          </cell>
          <cell r="CS39">
            <v>342.37124</v>
          </cell>
          <cell r="CT39">
            <v>273.86658</v>
          </cell>
          <cell r="CU39">
            <v>298.94438000000002</v>
          </cell>
          <cell r="CV39">
            <v>268.09552000000002</v>
          </cell>
          <cell r="CW39">
            <v>336.42671999999999</v>
          </cell>
          <cell r="CX39">
            <v>3727.9376799999995</v>
          </cell>
          <cell r="CZ39">
            <v>280.52083999999996</v>
          </cell>
          <cell r="DA39">
            <v>259.93122</v>
          </cell>
          <cell r="DB39">
            <v>282.40527999999995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822.85733999999979</v>
          </cell>
          <cell r="DN39">
            <v>1244.6320441</v>
          </cell>
          <cell r="DO39">
            <v>1235.0172347999999</v>
          </cell>
          <cell r="DP39">
            <v>1241.6321430999999</v>
          </cell>
          <cell r="DQ39">
            <v>2249.4074239999995</v>
          </cell>
          <cell r="DR39">
            <v>2250.1410317999998</v>
          </cell>
          <cell r="DS39">
            <v>2245.4736340999998</v>
          </cell>
          <cell r="DT39">
            <v>4415.3050311000006</v>
          </cell>
          <cell r="DU39">
            <v>4415.6245159000009</v>
          </cell>
          <cell r="DV39">
            <v>4415.5352136000001</v>
          </cell>
          <cell r="DW39">
            <v>6089.6006069999994</v>
          </cell>
          <cell r="DX39">
            <v>6072.084315099999</v>
          </cell>
          <cell r="DY39">
            <v>6080.1754967999996</v>
          </cell>
          <cell r="DZ39">
            <v>41954.628691400001</v>
          </cell>
          <cell r="EB39">
            <v>1244.6320441</v>
          </cell>
          <cell r="EC39">
            <v>1235.0172347999999</v>
          </cell>
          <cell r="ED39">
            <v>1241.6321430999999</v>
          </cell>
          <cell r="EE39">
            <v>2249.4074239999995</v>
          </cell>
          <cell r="EF39">
            <v>2250.1410317999998</v>
          </cell>
          <cell r="EG39">
            <v>2245.4736340999998</v>
          </cell>
          <cell r="EH39">
            <v>4415.3050311000006</v>
          </cell>
          <cell r="EI39">
            <v>4415.6245159000009</v>
          </cell>
          <cell r="EJ39">
            <v>4415.5352136000001</v>
          </cell>
          <cell r="EK39">
            <v>6089.6006069999994</v>
          </cell>
          <cell r="EL39">
            <v>6072.084315099999</v>
          </cell>
          <cell r="EM39">
            <v>6080.1754967999996</v>
          </cell>
          <cell r="EN39">
            <v>41954.628691400001</v>
          </cell>
          <cell r="EP39">
            <v>1244.6320441</v>
          </cell>
          <cell r="EQ39">
            <v>1235.0172347999999</v>
          </cell>
          <cell r="ER39">
            <v>1241.6321430999999</v>
          </cell>
          <cell r="ES39">
            <v>2249.4074239999995</v>
          </cell>
          <cell r="ET39">
            <v>2250.1410317999998</v>
          </cell>
          <cell r="EU39">
            <v>2245.4736340999998</v>
          </cell>
          <cell r="EV39">
            <v>4415.3050311000006</v>
          </cell>
          <cell r="EW39">
            <v>4415.6245159000009</v>
          </cell>
          <cell r="EX39">
            <v>4415.5352136000001</v>
          </cell>
          <cell r="EY39">
            <v>6089.6006069999994</v>
          </cell>
          <cell r="EZ39">
            <v>6072.084315099999</v>
          </cell>
          <cell r="FA39">
            <v>6080.1754967999996</v>
          </cell>
          <cell r="FB39">
            <v>41954.628691400001</v>
          </cell>
          <cell r="FD39">
            <v>1244.6320441</v>
          </cell>
          <cell r="FE39">
            <v>1235.0172347999999</v>
          </cell>
          <cell r="FF39">
            <v>1241.6321430999999</v>
          </cell>
          <cell r="FG39">
            <v>2249.4074239999995</v>
          </cell>
          <cell r="FH39">
            <v>2250.1410317999998</v>
          </cell>
          <cell r="FI39">
            <v>2245.4736340999998</v>
          </cell>
          <cell r="FJ39">
            <v>4415.3050311000006</v>
          </cell>
          <cell r="FK39">
            <v>4415.6245159000009</v>
          </cell>
          <cell r="FL39">
            <v>4415.5352136000001</v>
          </cell>
          <cell r="FM39">
            <v>6089.6006069999994</v>
          </cell>
          <cell r="FN39">
            <v>6072.084315099999</v>
          </cell>
          <cell r="FO39">
            <v>6080.1754967999996</v>
          </cell>
          <cell r="FP39">
            <v>41954.628691400001</v>
          </cell>
          <cell r="FR39">
            <v>1244.6320441</v>
          </cell>
          <cell r="FS39">
            <v>1235.0172347999999</v>
          </cell>
          <cell r="FT39">
            <v>1241.6321430999999</v>
          </cell>
          <cell r="FU39">
            <v>2249.4074239999995</v>
          </cell>
          <cell r="FV39">
            <v>2250.1410317999998</v>
          </cell>
          <cell r="FW39">
            <v>2245.4736340999998</v>
          </cell>
          <cell r="FX39">
            <v>4415.3050311000006</v>
          </cell>
          <cell r="FY39">
            <v>4415.6245159000009</v>
          </cell>
          <cell r="FZ39">
            <v>4415.5352136000001</v>
          </cell>
          <cell r="GA39">
            <v>6089.6006069999994</v>
          </cell>
          <cell r="GB39">
            <v>6072.084315099999</v>
          </cell>
          <cell r="GC39">
            <v>6080.1754967999996</v>
          </cell>
          <cell r="GD39">
            <v>41954.628691400001</v>
          </cell>
          <cell r="GF39">
            <v>1244.6320441</v>
          </cell>
          <cell r="GG39">
            <v>1235.0172347999999</v>
          </cell>
          <cell r="GH39">
            <v>1241.6321430999999</v>
          </cell>
          <cell r="GI39">
            <v>2249.4074239999995</v>
          </cell>
          <cell r="GJ39">
            <v>2250.1410317999998</v>
          </cell>
          <cell r="GK39">
            <v>2245.4736340999998</v>
          </cell>
          <cell r="GL39">
            <v>4415.3050311000006</v>
          </cell>
          <cell r="GM39">
            <v>4415.6245159000009</v>
          </cell>
          <cell r="GN39">
            <v>4415.5352136000001</v>
          </cell>
          <cell r="GO39">
            <v>6089.6006069999994</v>
          </cell>
          <cell r="GP39">
            <v>6072.084315099999</v>
          </cell>
          <cell r="GQ39">
            <v>6080.1754967999996</v>
          </cell>
          <cell r="GR39">
            <v>41954.628691400001</v>
          </cell>
          <cell r="GT39">
            <v>1244.6320441</v>
          </cell>
          <cell r="GU39">
            <v>1235.0172347999999</v>
          </cell>
          <cell r="GV39">
            <v>1241.6321430999999</v>
          </cell>
          <cell r="GW39">
            <v>2249.4074239999995</v>
          </cell>
          <cell r="GX39">
            <v>2250.1410317999998</v>
          </cell>
          <cell r="GY39">
            <v>2245.4736340999998</v>
          </cell>
          <cell r="GZ39">
            <v>4415.3050311000006</v>
          </cell>
          <cell r="HA39">
            <v>4415.6245159000009</v>
          </cell>
          <cell r="HB39">
            <v>4415.5352136000001</v>
          </cell>
          <cell r="HC39">
            <v>6089.6006069999994</v>
          </cell>
          <cell r="HD39">
            <v>6072.084315099999</v>
          </cell>
          <cell r="HE39">
            <v>6080.1754967999996</v>
          </cell>
          <cell r="HF39">
            <v>41954.628691400001</v>
          </cell>
          <cell r="HH39">
            <v>1244.6320441</v>
          </cell>
          <cell r="HI39">
            <v>1235.0172347999999</v>
          </cell>
          <cell r="HJ39">
            <v>1241.6321430999999</v>
          </cell>
          <cell r="HK39">
            <v>2249.4074239999995</v>
          </cell>
          <cell r="HL39">
            <v>2250.1410317999998</v>
          </cell>
          <cell r="HM39">
            <v>2245.4736340999998</v>
          </cell>
          <cell r="HN39">
            <v>4415.3050311000006</v>
          </cell>
          <cell r="HO39">
            <v>4415.6245159000009</v>
          </cell>
          <cell r="HP39">
            <v>4415.5352136000001</v>
          </cell>
          <cell r="HQ39">
            <v>6089.6006069999994</v>
          </cell>
          <cell r="HR39">
            <v>6072.084315099999</v>
          </cell>
          <cell r="HS39">
            <v>6080.1754967999996</v>
          </cell>
          <cell r="HT39">
            <v>41954.628691400001</v>
          </cell>
          <cell r="HZ39">
            <v>0</v>
          </cell>
          <cell r="IF39">
            <v>0</v>
          </cell>
          <cell r="IL39">
            <v>0</v>
          </cell>
          <cell r="IR39">
            <v>0</v>
          </cell>
          <cell r="IT39">
            <v>1456.2927299999999</v>
          </cell>
          <cell r="IU39">
            <v>1459.67274</v>
          </cell>
          <cell r="IV39">
            <v>1573.7652800000001</v>
          </cell>
          <cell r="IW39">
            <v>1236.8590999999999</v>
          </cell>
          <cell r="IX39">
            <v>5726.5898500000003</v>
          </cell>
          <cell r="IZ39">
            <v>912.72936000000004</v>
          </cell>
          <cell r="JA39">
            <v>963.69803999999999</v>
          </cell>
          <cell r="JB39">
            <v>948.04365999999993</v>
          </cell>
          <cell r="JC39">
            <v>903.46661999999992</v>
          </cell>
          <cell r="JD39">
            <v>3727.93768</v>
          </cell>
          <cell r="JF39">
            <v>912.72936000000004</v>
          </cell>
          <cell r="JG39">
            <v>963.69803999999999</v>
          </cell>
          <cell r="JH39">
            <v>948.04365999999993</v>
          </cell>
          <cell r="JI39">
            <v>903.46661999999992</v>
          </cell>
          <cell r="JJ39">
            <v>3727.93768</v>
          </cell>
          <cell r="JK39" t="e">
            <v>#REF!</v>
          </cell>
          <cell r="JL39">
            <v>822.85733999999991</v>
          </cell>
          <cell r="JM39">
            <v>0</v>
          </cell>
          <cell r="JN39">
            <v>0</v>
          </cell>
          <cell r="JO39">
            <v>0</v>
          </cell>
          <cell r="JP39">
            <v>822.85733999999991</v>
          </cell>
          <cell r="JR39">
            <v>3721.281422</v>
          </cell>
          <cell r="JS39">
            <v>6745.0220898999987</v>
          </cell>
          <cell r="JT39">
            <v>13246.464760600002</v>
          </cell>
          <cell r="JU39">
            <v>18241.860418899996</v>
          </cell>
          <cell r="JV39">
            <v>41954.628691399994</v>
          </cell>
          <cell r="JX39">
            <v>3721.281422</v>
          </cell>
          <cell r="JY39">
            <v>6745.0220898999987</v>
          </cell>
          <cell r="JZ39">
            <v>13246.464760600002</v>
          </cell>
          <cell r="KA39">
            <v>18241.860418899996</v>
          </cell>
          <cell r="KB39">
            <v>41954.628691399994</v>
          </cell>
          <cell r="KD39">
            <v>3721.281422</v>
          </cell>
          <cell r="KE39">
            <v>6745.0220898999987</v>
          </cell>
          <cell r="KF39">
            <v>13246.464760600002</v>
          </cell>
          <cell r="KG39">
            <v>18241.860418899996</v>
          </cell>
          <cell r="KH39">
            <v>41954.628691399994</v>
          </cell>
          <cell r="KJ39">
            <v>3721.281422</v>
          </cell>
          <cell r="KK39">
            <v>6745.0220898999987</v>
          </cell>
          <cell r="KL39">
            <v>13246.464760600002</v>
          </cell>
          <cell r="KM39">
            <v>18241.860418899996</v>
          </cell>
          <cell r="KN39">
            <v>41954.628691399994</v>
          </cell>
          <cell r="KP39">
            <v>3721.281422</v>
          </cell>
          <cell r="KQ39">
            <v>6745.0220898999987</v>
          </cell>
          <cell r="KR39">
            <v>13246.464760600002</v>
          </cell>
          <cell r="KS39">
            <v>18241.860418899996</v>
          </cell>
          <cell r="KT39">
            <v>41954.628691399994</v>
          </cell>
          <cell r="KV39">
            <v>3721.281422</v>
          </cell>
          <cell r="KW39">
            <v>6745.0220898999987</v>
          </cell>
          <cell r="KX39">
            <v>13246.464760600002</v>
          </cell>
          <cell r="KY39">
            <v>18241.860418899996</v>
          </cell>
          <cell r="KZ39">
            <v>41954.628691399994</v>
          </cell>
          <cell r="LB39">
            <v>3721.281422</v>
          </cell>
          <cell r="LC39">
            <v>6745.0220898999987</v>
          </cell>
          <cell r="LD39">
            <v>13246.464760600002</v>
          </cell>
          <cell r="LE39">
            <v>18241.860418899996</v>
          </cell>
          <cell r="LF39">
            <v>41954.628691399994</v>
          </cell>
          <cell r="LH39">
            <v>3721.281422</v>
          </cell>
          <cell r="LI39">
            <v>6745.0220898999987</v>
          </cell>
          <cell r="LJ39">
            <v>13246.464760600002</v>
          </cell>
          <cell r="LK39">
            <v>18241.860418899996</v>
          </cell>
          <cell r="LL39">
            <v>41954.628691399994</v>
          </cell>
          <cell r="LN39">
            <v>859536.64156000002</v>
          </cell>
          <cell r="LO39">
            <v>865253.88991849986</v>
          </cell>
          <cell r="LP39">
            <v>527589.67084560264</v>
          </cell>
          <cell r="LQ39">
            <v>521556.91190278187</v>
          </cell>
          <cell r="LS39">
            <v>0</v>
          </cell>
        </row>
        <row r="40">
          <cell r="C40" t="str">
            <v>Mobile Pure Data Revenue Prepaid</v>
          </cell>
          <cell r="D40" t="str">
            <v>tEUR</v>
          </cell>
          <cell r="BJ40">
            <v>62492.957329999997</v>
          </cell>
          <cell r="BK40">
            <v>60004.937580000005</v>
          </cell>
          <cell r="BL40">
            <v>66029.032370000001</v>
          </cell>
          <cell r="BM40">
            <v>65195.354349999994</v>
          </cell>
          <cell r="BN40">
            <v>67405.006909999996</v>
          </cell>
          <cell r="BO40">
            <v>65870.712090000015</v>
          </cell>
          <cell r="BP40">
            <v>68776.201799999995</v>
          </cell>
          <cell r="BQ40">
            <v>70890.684820000009</v>
          </cell>
          <cell r="BR40">
            <v>66020.083080000011</v>
          </cell>
          <cell r="BS40">
            <v>67963.605449999988</v>
          </cell>
          <cell r="BT40">
            <v>60693.595230000014</v>
          </cell>
          <cell r="BU40">
            <v>63579.69069000001</v>
          </cell>
          <cell r="BV40">
            <v>784921.86170000001</v>
          </cell>
          <cell r="BX40">
            <v>49092.62545</v>
          </cell>
          <cell r="BY40">
            <v>44692.004430000001</v>
          </cell>
          <cell r="BZ40">
            <v>49466.769050000003</v>
          </cell>
          <cell r="CA40">
            <v>49152.165419999998</v>
          </cell>
          <cell r="CB40">
            <v>49498.816900000005</v>
          </cell>
          <cell r="CC40">
            <v>179052.82790999999</v>
          </cell>
          <cell r="CD40">
            <v>72564.490969999999</v>
          </cell>
          <cell r="CE40">
            <v>73485.049429999999</v>
          </cell>
          <cell r="CF40">
            <v>66854.426900000006</v>
          </cell>
          <cell r="CG40">
            <v>75701.176330000002</v>
          </cell>
          <cell r="CH40">
            <v>76540.671040000016</v>
          </cell>
          <cell r="CI40">
            <v>73435.617729999984</v>
          </cell>
          <cell r="CJ40">
            <v>859536.6415599999</v>
          </cell>
          <cell r="CL40">
            <v>49092.62545</v>
          </cell>
          <cell r="CM40">
            <v>44692.004430000001</v>
          </cell>
          <cell r="CN40">
            <v>49466.769050000003</v>
          </cell>
          <cell r="CO40">
            <v>49152.165419999998</v>
          </cell>
          <cell r="CP40">
            <v>49498.816900000005</v>
          </cell>
          <cell r="CQ40">
            <v>179052.82790999999</v>
          </cell>
          <cell r="CR40">
            <v>72564.490969999999</v>
          </cell>
          <cell r="CS40">
            <v>73485.049429999999</v>
          </cell>
          <cell r="CT40">
            <v>66854.426900000006</v>
          </cell>
          <cell r="CU40">
            <v>75701.176330000002</v>
          </cell>
          <cell r="CV40">
            <v>76540.671040000016</v>
          </cell>
          <cell r="CW40">
            <v>73435.617729999984</v>
          </cell>
          <cell r="CX40">
            <v>859536.6415599999</v>
          </cell>
          <cell r="CZ40">
            <v>71162.015630000024</v>
          </cell>
          <cell r="DA40">
            <v>64431.135280000002</v>
          </cell>
          <cell r="DB40">
            <v>78358.274180000008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213951.42509000003</v>
          </cell>
          <cell r="DN40">
            <v>72755.616846400007</v>
          </cell>
          <cell r="DO40">
            <v>67577.153225500006</v>
          </cell>
          <cell r="DP40">
            <v>73073.993989599985</v>
          </cell>
          <cell r="DQ40">
            <v>71728.425551699998</v>
          </cell>
          <cell r="DR40">
            <v>73476.485336799989</v>
          </cell>
          <cell r="DS40">
            <v>71919.213391199984</v>
          </cell>
          <cell r="DT40">
            <v>74388.631230899977</v>
          </cell>
          <cell r="DU40">
            <v>74075.270739899992</v>
          </cell>
          <cell r="DV40">
            <v>71629.192443499996</v>
          </cell>
          <cell r="DW40">
            <v>73418.033976800012</v>
          </cell>
          <cell r="DX40">
            <v>70176.438706299989</v>
          </cell>
          <cell r="DY40">
            <v>71035.434479899981</v>
          </cell>
          <cell r="DZ40">
            <v>865253.88991849998</v>
          </cell>
          <cell r="EB40">
            <v>72755.616846399993</v>
          </cell>
          <cell r="EC40">
            <v>67577.153225500006</v>
          </cell>
          <cell r="ED40">
            <v>73073.9939896</v>
          </cell>
          <cell r="EE40">
            <v>71728.425551699998</v>
          </cell>
          <cell r="EF40">
            <v>73476.485336799989</v>
          </cell>
          <cell r="EG40">
            <v>71919.213391199984</v>
          </cell>
          <cell r="EH40">
            <v>74388.631230899991</v>
          </cell>
          <cell r="EI40">
            <v>74075.270739899992</v>
          </cell>
          <cell r="EJ40">
            <v>71629.192443499996</v>
          </cell>
          <cell r="EK40">
            <v>73418.033976800012</v>
          </cell>
          <cell r="EL40">
            <v>70176.438706299989</v>
          </cell>
          <cell r="EM40">
            <v>71035.434479899995</v>
          </cell>
          <cell r="EN40">
            <v>865253.88991850009</v>
          </cell>
          <cell r="EP40">
            <v>72755.616846399993</v>
          </cell>
          <cell r="EQ40">
            <v>67577.153225500006</v>
          </cell>
          <cell r="ER40">
            <v>73073.9939896</v>
          </cell>
          <cell r="ES40">
            <v>71728.425551699998</v>
          </cell>
          <cell r="ET40">
            <v>73476.485336799989</v>
          </cell>
          <cell r="EU40">
            <v>71919.213391199984</v>
          </cell>
          <cell r="EV40">
            <v>74388.631230899991</v>
          </cell>
          <cell r="EW40">
            <v>74075.270739899992</v>
          </cell>
          <cell r="EX40">
            <v>71629.192443499996</v>
          </cell>
          <cell r="EY40">
            <v>73418.033976800012</v>
          </cell>
          <cell r="EZ40">
            <v>70176.438706299989</v>
          </cell>
          <cell r="FA40">
            <v>71035.434479899995</v>
          </cell>
          <cell r="FB40">
            <v>865253.88991850009</v>
          </cell>
          <cell r="FD40">
            <v>72755.616846399993</v>
          </cell>
          <cell r="FE40">
            <v>67577.153225500006</v>
          </cell>
          <cell r="FF40">
            <v>73073.9939896</v>
          </cell>
          <cell r="FG40">
            <v>71728.425551699998</v>
          </cell>
          <cell r="FH40">
            <v>73476.485336799989</v>
          </cell>
          <cell r="FI40">
            <v>71919.213391199984</v>
          </cell>
          <cell r="FJ40">
            <v>74388.631230899991</v>
          </cell>
          <cell r="FK40">
            <v>74075.270739899992</v>
          </cell>
          <cell r="FL40">
            <v>71629.192443499996</v>
          </cell>
          <cell r="FM40">
            <v>73418.033976800012</v>
          </cell>
          <cell r="FN40">
            <v>70176.438706299989</v>
          </cell>
          <cell r="FO40">
            <v>71035.434479899995</v>
          </cell>
          <cell r="FP40">
            <v>865253.88991850009</v>
          </cell>
          <cell r="FR40">
            <v>72755.616846399993</v>
          </cell>
          <cell r="FS40">
            <v>67577.153225500006</v>
          </cell>
          <cell r="FT40">
            <v>73073.9939896</v>
          </cell>
          <cell r="FU40">
            <v>71728.425551699998</v>
          </cell>
          <cell r="FV40">
            <v>73476.485336799989</v>
          </cell>
          <cell r="FW40">
            <v>71919.213391199984</v>
          </cell>
          <cell r="FX40">
            <v>74388.631230899991</v>
          </cell>
          <cell r="FY40">
            <v>74075.270739899992</v>
          </cell>
          <cell r="FZ40">
            <v>71629.192443499996</v>
          </cell>
          <cell r="GA40">
            <v>73418.033976800012</v>
          </cell>
          <cell r="GB40">
            <v>70176.438706299989</v>
          </cell>
          <cell r="GC40">
            <v>71035.434479899995</v>
          </cell>
          <cell r="GD40">
            <v>865253.88991850009</v>
          </cell>
          <cell r="GF40">
            <v>72755.616846399993</v>
          </cell>
          <cell r="GG40">
            <v>67577.153225500006</v>
          </cell>
          <cell r="GH40">
            <v>73073.9939896</v>
          </cell>
          <cell r="GI40">
            <v>71728.425551699998</v>
          </cell>
          <cell r="GJ40">
            <v>73476.485336799989</v>
          </cell>
          <cell r="GK40">
            <v>71919.213391199984</v>
          </cell>
          <cell r="GL40">
            <v>74388.631230899991</v>
          </cell>
          <cell r="GM40">
            <v>74075.270739899992</v>
          </cell>
          <cell r="GN40">
            <v>71629.192443499996</v>
          </cell>
          <cell r="GO40">
            <v>73418.033976800012</v>
          </cell>
          <cell r="GP40">
            <v>70176.438706299989</v>
          </cell>
          <cell r="GQ40">
            <v>71035.434479899995</v>
          </cell>
          <cell r="GR40">
            <v>865253.88991850009</v>
          </cell>
          <cell r="GT40">
            <v>72755.616846399993</v>
          </cell>
          <cell r="GU40">
            <v>67577.153225500006</v>
          </cell>
          <cell r="GV40">
            <v>73073.9939896</v>
          </cell>
          <cell r="GW40">
            <v>71728.425551699998</v>
          </cell>
          <cell r="GX40">
            <v>73476.485336799989</v>
          </cell>
          <cell r="GY40">
            <v>71919.213391199984</v>
          </cell>
          <cell r="GZ40">
            <v>74388.631230899991</v>
          </cell>
          <cell r="HA40">
            <v>74075.270739899992</v>
          </cell>
          <cell r="HB40">
            <v>71629.192443499996</v>
          </cell>
          <cell r="HC40">
            <v>73418.033976800012</v>
          </cell>
          <cell r="HD40">
            <v>70176.438706299989</v>
          </cell>
          <cell r="HE40">
            <v>71035.434479899995</v>
          </cell>
          <cell r="HF40">
            <v>865253.88991850009</v>
          </cell>
          <cell r="HH40">
            <v>72755.616846399993</v>
          </cell>
          <cell r="HI40">
            <v>67577.153225500006</v>
          </cell>
          <cell r="HJ40">
            <v>73073.9939896</v>
          </cell>
          <cell r="HK40">
            <v>71728.425551699998</v>
          </cell>
          <cell r="HL40">
            <v>73476.485336799989</v>
          </cell>
          <cell r="HM40">
            <v>71919.213391199984</v>
          </cell>
          <cell r="HN40">
            <v>74388.631230899991</v>
          </cell>
          <cell r="HO40">
            <v>74075.270739899992</v>
          </cell>
          <cell r="HP40">
            <v>71629.192443499996</v>
          </cell>
          <cell r="HQ40">
            <v>73418.033976800012</v>
          </cell>
          <cell r="HR40">
            <v>70176.438706299989</v>
          </cell>
          <cell r="HS40">
            <v>71035.434479899995</v>
          </cell>
          <cell r="HT40">
            <v>865253.88991850009</v>
          </cell>
          <cell r="HZ40">
            <v>0</v>
          </cell>
          <cell r="IF40">
            <v>0</v>
          </cell>
          <cell r="IL40">
            <v>0</v>
          </cell>
          <cell r="IR40">
            <v>0</v>
          </cell>
          <cell r="IT40">
            <v>188526.92728</v>
          </cell>
          <cell r="IU40">
            <v>198471.07334999999</v>
          </cell>
          <cell r="IV40">
            <v>205686.96970000002</v>
          </cell>
          <cell r="IW40">
            <v>192236.89137000003</v>
          </cell>
          <cell r="IX40">
            <v>784921.86170000001</v>
          </cell>
          <cell r="IZ40">
            <v>143251.39893</v>
          </cell>
          <cell r="JA40">
            <v>277703.81023</v>
          </cell>
          <cell r="JB40">
            <v>212903.96730000002</v>
          </cell>
          <cell r="JC40">
            <v>225677.46510000003</v>
          </cell>
          <cell r="JD40">
            <v>859536.64156000002</v>
          </cell>
          <cell r="JF40">
            <v>143251.39893</v>
          </cell>
          <cell r="JG40">
            <v>277703.81023</v>
          </cell>
          <cell r="JH40">
            <v>212903.96730000002</v>
          </cell>
          <cell r="JI40">
            <v>225677.46510000003</v>
          </cell>
          <cell r="JJ40">
            <v>859536.64156000002</v>
          </cell>
          <cell r="JL40">
            <v>213951.42509000003</v>
          </cell>
          <cell r="JM40">
            <v>0</v>
          </cell>
          <cell r="JN40">
            <v>0</v>
          </cell>
          <cell r="JO40">
            <v>0</v>
          </cell>
          <cell r="JP40">
            <v>213951.42509000003</v>
          </cell>
          <cell r="JR40">
            <v>213406.7640615</v>
          </cell>
          <cell r="JS40">
            <v>217124.12427969999</v>
          </cell>
          <cell r="JT40">
            <v>220093.09441429994</v>
          </cell>
          <cell r="JU40">
            <v>214629.90716299997</v>
          </cell>
          <cell r="JV40">
            <v>865253.88991849986</v>
          </cell>
          <cell r="JX40">
            <v>213406.76406149997</v>
          </cell>
          <cell r="JY40">
            <v>217124.12427969999</v>
          </cell>
          <cell r="JZ40">
            <v>220093.09441429999</v>
          </cell>
          <cell r="KA40">
            <v>214629.907163</v>
          </cell>
          <cell r="KB40">
            <v>865253.88991849986</v>
          </cell>
          <cell r="KD40">
            <v>213406.76406149997</v>
          </cell>
          <cell r="KE40">
            <v>217124.12427969999</v>
          </cell>
          <cell r="KF40">
            <v>220093.09441429999</v>
          </cell>
          <cell r="KG40">
            <v>214629.907163</v>
          </cell>
          <cell r="KH40">
            <v>865253.88991849986</v>
          </cell>
          <cell r="KJ40">
            <v>213406.76406149997</v>
          </cell>
          <cell r="KK40">
            <v>217124.12427969999</v>
          </cell>
          <cell r="KL40">
            <v>220093.09441429999</v>
          </cell>
          <cell r="KM40">
            <v>214629.907163</v>
          </cell>
          <cell r="KN40">
            <v>865253.88991849986</v>
          </cell>
          <cell r="KP40">
            <v>213406.76406149997</v>
          </cell>
          <cell r="KQ40">
            <v>217124.12427969999</v>
          </cell>
          <cell r="KR40">
            <v>220093.09441429999</v>
          </cell>
          <cell r="KS40">
            <v>214629.907163</v>
          </cell>
          <cell r="KT40">
            <v>865253.88991849986</v>
          </cell>
          <cell r="KV40">
            <v>213406.76406149997</v>
          </cell>
          <cell r="KW40">
            <v>217124.12427969999</v>
          </cell>
          <cell r="KX40">
            <v>220093.09441429999</v>
          </cell>
          <cell r="KY40">
            <v>214629.907163</v>
          </cell>
          <cell r="KZ40">
            <v>865253.88991849986</v>
          </cell>
          <cell r="LB40">
            <v>213406.76406149997</v>
          </cell>
          <cell r="LC40">
            <v>217124.12427969999</v>
          </cell>
          <cell r="LD40">
            <v>220093.09441429999</v>
          </cell>
          <cell r="LE40">
            <v>214629.907163</v>
          </cell>
          <cell r="LF40">
            <v>865253.88991849986</v>
          </cell>
          <cell r="LH40">
            <v>213406.76406149997</v>
          </cell>
          <cell r="LI40">
            <v>217124.12427969999</v>
          </cell>
          <cell r="LJ40">
            <v>220093.09441429999</v>
          </cell>
          <cell r="LK40">
            <v>214629.907163</v>
          </cell>
          <cell r="LL40">
            <v>865253.88991849986</v>
          </cell>
          <cell r="LN40">
            <v>859536.64156000002</v>
          </cell>
          <cell r="LO40">
            <v>865253.88991849986</v>
          </cell>
          <cell r="LP40">
            <v>527589.67084560264</v>
          </cell>
          <cell r="LQ40">
            <v>521556.91190278187</v>
          </cell>
          <cell r="LS40">
            <v>0</v>
          </cell>
        </row>
        <row r="41">
          <cell r="C41" t="str">
            <v>Mobile Activation Fee Prepaid</v>
          </cell>
          <cell r="D41" t="str">
            <v>tEUR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Z41">
            <v>969.98680999999988</v>
          </cell>
          <cell r="DA41">
            <v>1055.1324999999999</v>
          </cell>
          <cell r="DB41">
            <v>953.94584000000009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2979.0651499999999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B41">
            <v>1015.4947529999999</v>
          </cell>
          <cell r="EC41">
            <v>1003.2991528999999</v>
          </cell>
          <cell r="ED41">
            <v>997.25867770000002</v>
          </cell>
          <cell r="EE41">
            <v>990.42746289999991</v>
          </cell>
          <cell r="EF41">
            <v>983.94266430000005</v>
          </cell>
          <cell r="EG41">
            <v>977.3057389999999</v>
          </cell>
          <cell r="EH41">
            <v>962.04863289999992</v>
          </cell>
          <cell r="EI41">
            <v>944.9380364000001</v>
          </cell>
          <cell r="EJ41">
            <v>928.05925290000005</v>
          </cell>
          <cell r="EK41">
            <v>916.10852729999999</v>
          </cell>
          <cell r="EL41">
            <v>903.41698200000008</v>
          </cell>
          <cell r="EM41">
            <v>891.74980390000007</v>
          </cell>
          <cell r="EN41">
            <v>11514.0496852</v>
          </cell>
          <cell r="EP41">
            <v>1015.4947529999999</v>
          </cell>
          <cell r="EQ41">
            <v>1003.2991528999999</v>
          </cell>
          <cell r="ER41">
            <v>997.25867770000002</v>
          </cell>
          <cell r="ES41">
            <v>990.42746289999991</v>
          </cell>
          <cell r="ET41">
            <v>983.94266430000005</v>
          </cell>
          <cell r="EU41">
            <v>977.3057389999999</v>
          </cell>
          <cell r="EV41">
            <v>962.04863289999992</v>
          </cell>
          <cell r="EW41">
            <v>944.9380364000001</v>
          </cell>
          <cell r="EX41">
            <v>928.05925290000005</v>
          </cell>
          <cell r="EY41">
            <v>916.10852729999999</v>
          </cell>
          <cell r="EZ41">
            <v>903.41698200000008</v>
          </cell>
          <cell r="FA41">
            <v>891.74980390000007</v>
          </cell>
          <cell r="FB41">
            <v>11514.0496852</v>
          </cell>
          <cell r="FD41">
            <v>1015.4947529999999</v>
          </cell>
          <cell r="FE41">
            <v>1003.2991528999999</v>
          </cell>
          <cell r="FF41">
            <v>997.25867770000002</v>
          </cell>
          <cell r="FG41">
            <v>990.42746289999991</v>
          </cell>
          <cell r="FH41">
            <v>983.94266430000005</v>
          </cell>
          <cell r="FI41">
            <v>977.3057389999999</v>
          </cell>
          <cell r="FJ41">
            <v>962.04863289999992</v>
          </cell>
          <cell r="FK41">
            <v>944.9380364000001</v>
          </cell>
          <cell r="FL41">
            <v>928.05925290000005</v>
          </cell>
          <cell r="FM41">
            <v>916.10852729999999</v>
          </cell>
          <cell r="FN41">
            <v>903.41698200000008</v>
          </cell>
          <cell r="FO41">
            <v>891.74980390000007</v>
          </cell>
          <cell r="FP41">
            <v>11514.0496852</v>
          </cell>
          <cell r="FR41">
            <v>1015.4947529999999</v>
          </cell>
          <cell r="FS41">
            <v>1003.2991528999999</v>
          </cell>
          <cell r="FT41">
            <v>997.25867770000002</v>
          </cell>
          <cell r="FU41">
            <v>990.42746289999991</v>
          </cell>
          <cell r="FV41">
            <v>983.94266430000005</v>
          </cell>
          <cell r="FW41">
            <v>977.3057389999999</v>
          </cell>
          <cell r="FX41">
            <v>962.04863289999992</v>
          </cell>
          <cell r="FY41">
            <v>944.9380364000001</v>
          </cell>
          <cell r="FZ41">
            <v>928.05925290000005</v>
          </cell>
          <cell r="GA41">
            <v>916.10852729999999</v>
          </cell>
          <cell r="GB41">
            <v>903.41698200000008</v>
          </cell>
          <cell r="GC41">
            <v>891.74980390000007</v>
          </cell>
          <cell r="GD41">
            <v>11514.0496852</v>
          </cell>
          <cell r="GF41">
            <v>1015.4947529999999</v>
          </cell>
          <cell r="GG41">
            <v>1003.2991528999999</v>
          </cell>
          <cell r="GH41">
            <v>997.25867770000002</v>
          </cell>
          <cell r="GI41">
            <v>990.42746289999991</v>
          </cell>
          <cell r="GJ41">
            <v>983.94266430000005</v>
          </cell>
          <cell r="GK41">
            <v>977.3057389999999</v>
          </cell>
          <cell r="GL41">
            <v>962.04863289999992</v>
          </cell>
          <cell r="GM41">
            <v>944.9380364000001</v>
          </cell>
          <cell r="GN41">
            <v>928.05925290000005</v>
          </cell>
          <cell r="GO41">
            <v>916.10852729999999</v>
          </cell>
          <cell r="GP41">
            <v>903.41698200000008</v>
          </cell>
          <cell r="GQ41">
            <v>891.74980390000007</v>
          </cell>
          <cell r="GR41">
            <v>11514.0496852</v>
          </cell>
          <cell r="GT41">
            <v>1015.4947529999999</v>
          </cell>
          <cell r="GU41">
            <v>1003.2991528999999</v>
          </cell>
          <cell r="GV41">
            <v>997.25867770000002</v>
          </cell>
          <cell r="GW41">
            <v>990.42746289999991</v>
          </cell>
          <cell r="GX41">
            <v>983.94266430000005</v>
          </cell>
          <cell r="GY41">
            <v>977.3057389999999</v>
          </cell>
          <cell r="GZ41">
            <v>962.04863289999992</v>
          </cell>
          <cell r="HA41">
            <v>944.9380364000001</v>
          </cell>
          <cell r="HB41">
            <v>928.05925290000005</v>
          </cell>
          <cell r="HC41">
            <v>916.10852729999999</v>
          </cell>
          <cell r="HD41">
            <v>903.41698200000008</v>
          </cell>
          <cell r="HE41">
            <v>891.74980390000007</v>
          </cell>
          <cell r="HF41">
            <v>11514.0496852</v>
          </cell>
          <cell r="HH41">
            <v>1015.4947529999999</v>
          </cell>
          <cell r="HI41">
            <v>1003.2991528999999</v>
          </cell>
          <cell r="HJ41">
            <v>997.25867770000002</v>
          </cell>
          <cell r="HK41">
            <v>990.42746289999991</v>
          </cell>
          <cell r="HL41">
            <v>983.94266430000005</v>
          </cell>
          <cell r="HM41">
            <v>977.3057389999999</v>
          </cell>
          <cell r="HN41">
            <v>962.04863289999992</v>
          </cell>
          <cell r="HO41">
            <v>944.9380364000001</v>
          </cell>
          <cell r="HP41">
            <v>928.05925290000005</v>
          </cell>
          <cell r="HQ41">
            <v>916.10852729999999</v>
          </cell>
          <cell r="HR41">
            <v>903.41698200000008</v>
          </cell>
          <cell r="HS41">
            <v>891.74980390000007</v>
          </cell>
          <cell r="HT41">
            <v>11514.0496852</v>
          </cell>
          <cell r="HZ41">
            <v>0</v>
          </cell>
          <cell r="IF41">
            <v>0</v>
          </cell>
          <cell r="IL41">
            <v>0</v>
          </cell>
          <cell r="IR41">
            <v>0</v>
          </cell>
          <cell r="IT41">
            <v>0</v>
          </cell>
          <cell r="IU41">
            <v>0</v>
          </cell>
          <cell r="IV41">
            <v>0</v>
          </cell>
          <cell r="IW41">
            <v>0</v>
          </cell>
          <cell r="IX41">
            <v>0</v>
          </cell>
          <cell r="IZ41">
            <v>0</v>
          </cell>
          <cell r="JA41">
            <v>0</v>
          </cell>
          <cell r="JB41">
            <v>0</v>
          </cell>
          <cell r="JC41">
            <v>0</v>
          </cell>
          <cell r="JD41">
            <v>0</v>
          </cell>
          <cell r="JF41">
            <v>0</v>
          </cell>
          <cell r="JG41">
            <v>0</v>
          </cell>
          <cell r="JH41">
            <v>0</v>
          </cell>
          <cell r="JI41">
            <v>0</v>
          </cell>
          <cell r="JJ41">
            <v>0</v>
          </cell>
          <cell r="JL41">
            <v>2979.0651499999999</v>
          </cell>
          <cell r="JM41">
            <v>0</v>
          </cell>
          <cell r="JN41">
            <v>0</v>
          </cell>
          <cell r="JO41">
            <v>0</v>
          </cell>
          <cell r="JP41">
            <v>2979.0651499999999</v>
          </cell>
          <cell r="JR41">
            <v>0</v>
          </cell>
          <cell r="JS41">
            <v>0</v>
          </cell>
          <cell r="JT41">
            <v>0</v>
          </cell>
          <cell r="JU41">
            <v>0</v>
          </cell>
          <cell r="JV41">
            <v>0</v>
          </cell>
          <cell r="JX41">
            <v>3016.0525835999997</v>
          </cell>
          <cell r="JY41">
            <v>2951.6758661999997</v>
          </cell>
          <cell r="JZ41">
            <v>2835.0459221999999</v>
          </cell>
          <cell r="KA41">
            <v>2711.2753132000003</v>
          </cell>
          <cell r="KB41">
            <v>11514.0496852</v>
          </cell>
          <cell r="KD41">
            <v>3016.0525835999997</v>
          </cell>
          <cell r="KE41">
            <v>2951.6758661999997</v>
          </cell>
          <cell r="KF41">
            <v>2835.0459221999999</v>
          </cell>
          <cell r="KG41">
            <v>2711.2753132000003</v>
          </cell>
          <cell r="KH41">
            <v>11514.0496852</v>
          </cell>
          <cell r="KJ41">
            <v>3016.0525835999997</v>
          </cell>
          <cell r="KK41">
            <v>2951.6758661999997</v>
          </cell>
          <cell r="KL41">
            <v>2835.0459221999999</v>
          </cell>
          <cell r="KM41">
            <v>2711.2753132000003</v>
          </cell>
          <cell r="KN41">
            <v>11514.0496852</v>
          </cell>
          <cell r="KP41">
            <v>3016.0525835999997</v>
          </cell>
          <cell r="KQ41">
            <v>2951.6758661999997</v>
          </cell>
          <cell r="KR41">
            <v>2835.0459221999999</v>
          </cell>
          <cell r="KS41">
            <v>2711.2753132000003</v>
          </cell>
          <cell r="KT41">
            <v>11514.0496852</v>
          </cell>
          <cell r="KV41">
            <v>3016.0525835999997</v>
          </cell>
          <cell r="KW41">
            <v>2951.6758661999997</v>
          </cell>
          <cell r="KX41">
            <v>2835.0459221999999</v>
          </cell>
          <cell r="KY41">
            <v>2711.2753132000003</v>
          </cell>
          <cell r="KZ41">
            <v>11514.0496852</v>
          </cell>
          <cell r="LB41">
            <v>3016.0525835999997</v>
          </cell>
          <cell r="LC41">
            <v>2951.6758661999997</v>
          </cell>
          <cell r="LD41">
            <v>2835.0459221999999</v>
          </cell>
          <cell r="LE41">
            <v>2711.2753132000003</v>
          </cell>
          <cell r="LF41">
            <v>11514.0496852</v>
          </cell>
          <cell r="LH41">
            <v>3016.0525835999997</v>
          </cell>
          <cell r="LI41">
            <v>2951.6758661999997</v>
          </cell>
          <cell r="LJ41">
            <v>2835.0459221999999</v>
          </cell>
          <cell r="LK41">
            <v>2711.2753132000003</v>
          </cell>
          <cell r="LL41">
            <v>11514.0496852</v>
          </cell>
          <cell r="LN41">
            <v>3723616.2072799997</v>
          </cell>
          <cell r="LO41">
            <v>3711642.3841391006</v>
          </cell>
          <cell r="LP41">
            <v>3778699.8214828246</v>
          </cell>
          <cell r="LQ41">
            <v>3801165.4037223547</v>
          </cell>
          <cell r="LS41">
            <v>0</v>
          </cell>
        </row>
        <row r="42">
          <cell r="C42" t="str">
            <v>Mobile Service Revenue (excl. IR) Postpaid</v>
          </cell>
          <cell r="D42" t="str">
            <v>tEUR</v>
          </cell>
          <cell r="BJ42">
            <v>307093.76071000006</v>
          </cell>
          <cell r="BK42">
            <v>303028.67703999998</v>
          </cell>
          <cell r="BL42">
            <v>311414.54508999997</v>
          </cell>
          <cell r="BM42">
            <v>308037.47210999997</v>
          </cell>
          <cell r="BN42">
            <v>310348.49132999999</v>
          </cell>
          <cell r="BO42">
            <v>318216.89779000002</v>
          </cell>
          <cell r="BP42">
            <v>316725.3266599999</v>
          </cell>
          <cell r="BQ42">
            <v>322887.94415999996</v>
          </cell>
          <cell r="BR42">
            <v>317050.59660000005</v>
          </cell>
          <cell r="BS42">
            <v>316132.65972</v>
          </cell>
          <cell r="BT42">
            <v>316453.10832999996</v>
          </cell>
          <cell r="BU42">
            <v>308225.90209000005</v>
          </cell>
          <cell r="BV42">
            <v>3755615.3816299997</v>
          </cell>
          <cell r="BX42">
            <v>310167.45327</v>
          </cell>
          <cell r="BY42">
            <v>309205.78259000002</v>
          </cell>
          <cell r="BZ42">
            <v>304962.91528000002</v>
          </cell>
          <cell r="CA42">
            <v>306555.30801000004</v>
          </cell>
          <cell r="CB42">
            <v>312794.06389000011</v>
          </cell>
          <cell r="CC42">
            <v>313385.00309000007</v>
          </cell>
          <cell r="CD42">
            <v>316183.12211000005</v>
          </cell>
          <cell r="CE42">
            <v>316996.67377999995</v>
          </cell>
          <cell r="CF42">
            <v>314060.72865</v>
          </cell>
          <cell r="CG42">
            <v>307442.59204000002</v>
          </cell>
          <cell r="CH42">
            <v>297918.52860000008</v>
          </cell>
          <cell r="CI42">
            <v>313944.03596999991</v>
          </cell>
          <cell r="CJ42">
            <v>3723616.2072800002</v>
          </cell>
          <cell r="CL42">
            <v>310167.45327</v>
          </cell>
          <cell r="CM42">
            <v>309205.78259000002</v>
          </cell>
          <cell r="CN42">
            <v>304962.91528000002</v>
          </cell>
          <cell r="CO42">
            <v>306555.30801000004</v>
          </cell>
          <cell r="CP42">
            <v>312794.06389000011</v>
          </cell>
          <cell r="CQ42">
            <v>313385.00309000007</v>
          </cell>
          <cell r="CR42">
            <v>316183.12211000005</v>
          </cell>
          <cell r="CS42">
            <v>316996.67377999995</v>
          </cell>
          <cell r="CT42">
            <v>314060.72865</v>
          </cell>
          <cell r="CU42">
            <v>307442.59204000002</v>
          </cell>
          <cell r="CV42">
            <v>297918.52860000008</v>
          </cell>
          <cell r="CW42">
            <v>313944.03596999991</v>
          </cell>
          <cell r="CX42">
            <v>3723616.2072800002</v>
          </cell>
          <cell r="CZ42">
            <v>305108.50726000004</v>
          </cell>
          <cell r="DA42">
            <v>294756.87216999993</v>
          </cell>
          <cell r="DB42">
            <v>303110.02978999988</v>
          </cell>
          <cell r="DC42">
            <v>13187.330849999998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916162.74006999983</v>
          </cell>
          <cell r="DN42">
            <v>307082.45652869996</v>
          </cell>
          <cell r="DO42">
            <v>301179.05026310001</v>
          </cell>
          <cell r="DP42">
            <v>308542.15781619999</v>
          </cell>
          <cell r="DQ42">
            <v>305527.71263710002</v>
          </cell>
          <cell r="DR42">
            <v>308702.23720799998</v>
          </cell>
          <cell r="DS42">
            <v>308521.5625613</v>
          </cell>
          <cell r="DT42">
            <v>313603.59720359993</v>
          </cell>
          <cell r="DU42">
            <v>316824.00191890006</v>
          </cell>
          <cell r="DV42">
            <v>311734.77269400004</v>
          </cell>
          <cell r="DW42">
            <v>312355.31460829999</v>
          </cell>
          <cell r="DX42">
            <v>307208.84416760004</v>
          </cell>
          <cell r="DY42">
            <v>310360.67653229996</v>
          </cell>
          <cell r="DZ42">
            <v>3711642.3841391001</v>
          </cell>
          <cell r="EB42">
            <v>306776.92988070002</v>
          </cell>
          <cell r="EC42">
            <v>300335.79213210003</v>
          </cell>
          <cell r="ED42">
            <v>307592.80626330001</v>
          </cell>
          <cell r="EE42">
            <v>305452.77351820003</v>
          </cell>
          <cell r="EF42">
            <v>309067.51360159996</v>
          </cell>
          <cell r="EG42">
            <v>309236.1529089</v>
          </cell>
          <cell r="EH42">
            <v>314729.73908859998</v>
          </cell>
          <cell r="EI42">
            <v>318384.64801060001</v>
          </cell>
          <cell r="EJ42">
            <v>313471.22157670005</v>
          </cell>
          <cell r="EK42">
            <v>314383.5087527</v>
          </cell>
          <cell r="EL42">
            <v>309172.78596470004</v>
          </cell>
          <cell r="EM42">
            <v>312246.31297889998</v>
          </cell>
          <cell r="EN42">
            <v>3720850.1846769997</v>
          </cell>
          <cell r="EP42">
            <v>306776.92988070002</v>
          </cell>
          <cell r="EQ42">
            <v>300335.79213210003</v>
          </cell>
          <cell r="ER42">
            <v>307592.80626330001</v>
          </cell>
          <cell r="ES42">
            <v>305452.77351820003</v>
          </cell>
          <cell r="ET42">
            <v>309067.51360159996</v>
          </cell>
          <cell r="EU42">
            <v>309236.1529089</v>
          </cell>
          <cell r="EV42">
            <v>314729.73908859998</v>
          </cell>
          <cell r="EW42">
            <v>318384.64801060001</v>
          </cell>
          <cell r="EX42">
            <v>313471.22157670005</v>
          </cell>
          <cell r="EY42">
            <v>314383.5087527</v>
          </cell>
          <cell r="EZ42">
            <v>309172.78596470004</v>
          </cell>
          <cell r="FA42">
            <v>312246.31297889998</v>
          </cell>
          <cell r="FB42">
            <v>3720850.1846769997</v>
          </cell>
          <cell r="FD42">
            <v>306776.92988070002</v>
          </cell>
          <cell r="FE42">
            <v>300335.79213210003</v>
          </cell>
          <cell r="FF42">
            <v>307592.80626330001</v>
          </cell>
          <cell r="FG42">
            <v>305452.77351820003</v>
          </cell>
          <cell r="FH42">
            <v>309067.51360159996</v>
          </cell>
          <cell r="FI42">
            <v>309236.1529089</v>
          </cell>
          <cell r="FJ42">
            <v>314729.73908859998</v>
          </cell>
          <cell r="FK42">
            <v>318384.64801060001</v>
          </cell>
          <cell r="FL42">
            <v>313471.22157670005</v>
          </cell>
          <cell r="FM42">
            <v>314383.5087527</v>
          </cell>
          <cell r="FN42">
            <v>309172.78596470004</v>
          </cell>
          <cell r="FO42">
            <v>312246.31297889998</v>
          </cell>
          <cell r="FP42">
            <v>3720850.1846769997</v>
          </cell>
          <cell r="FR42">
            <v>306776.92988070002</v>
          </cell>
          <cell r="FS42">
            <v>300335.79213210003</v>
          </cell>
          <cell r="FT42">
            <v>307592.80626330001</v>
          </cell>
          <cell r="FU42">
            <v>305452.77351820003</v>
          </cell>
          <cell r="FV42">
            <v>309067.51360159996</v>
          </cell>
          <cell r="FW42">
            <v>309236.1529089</v>
          </cell>
          <cell r="FX42">
            <v>314729.73908859998</v>
          </cell>
          <cell r="FY42">
            <v>318384.64801060001</v>
          </cell>
          <cell r="FZ42">
            <v>313471.22157670005</v>
          </cell>
          <cell r="GA42">
            <v>314383.5087527</v>
          </cell>
          <cell r="GB42">
            <v>309172.78596470004</v>
          </cell>
          <cell r="GC42">
            <v>312246.31297889998</v>
          </cell>
          <cell r="GD42">
            <v>3720850.1846769997</v>
          </cell>
          <cell r="GF42">
            <v>306776.92988070002</v>
          </cell>
          <cell r="GG42">
            <v>300335.79213210003</v>
          </cell>
          <cell r="GH42">
            <v>307592.80626330001</v>
          </cell>
          <cell r="GI42">
            <v>305452.77351820003</v>
          </cell>
          <cell r="GJ42">
            <v>309067.51360159996</v>
          </cell>
          <cell r="GK42">
            <v>309236.1529089</v>
          </cell>
          <cell r="GL42">
            <v>314729.73908859998</v>
          </cell>
          <cell r="GM42">
            <v>318384.64801060001</v>
          </cell>
          <cell r="GN42">
            <v>313471.22157670005</v>
          </cell>
          <cell r="GO42">
            <v>314383.5087527</v>
          </cell>
          <cell r="GP42">
            <v>309172.78596470004</v>
          </cell>
          <cell r="GQ42">
            <v>312246.31297889998</v>
          </cell>
          <cell r="GR42">
            <v>3720850.1846769997</v>
          </cell>
          <cell r="GT42">
            <v>306776.92988070002</v>
          </cell>
          <cell r="GU42">
            <v>300335.79213210003</v>
          </cell>
          <cell r="GV42">
            <v>307592.80626330001</v>
          </cell>
          <cell r="GW42">
            <v>305452.77351820003</v>
          </cell>
          <cell r="GX42">
            <v>309067.51360159996</v>
          </cell>
          <cell r="GY42">
            <v>309236.1529089</v>
          </cell>
          <cell r="GZ42">
            <v>314729.73908859998</v>
          </cell>
          <cell r="HA42">
            <v>318384.64801060001</v>
          </cell>
          <cell r="HB42">
            <v>313471.22157670005</v>
          </cell>
          <cell r="HC42">
            <v>314383.5087527</v>
          </cell>
          <cell r="HD42">
            <v>309172.78596470004</v>
          </cell>
          <cell r="HE42">
            <v>312246.31297889998</v>
          </cell>
          <cell r="HF42">
            <v>3720850.1846769997</v>
          </cell>
          <cell r="HH42">
            <v>306776.92988070002</v>
          </cell>
          <cell r="HI42">
            <v>300335.79213210003</v>
          </cell>
          <cell r="HJ42">
            <v>307592.80626330001</v>
          </cell>
          <cell r="HK42">
            <v>305452.77351820003</v>
          </cell>
          <cell r="HL42">
            <v>309067.51360159996</v>
          </cell>
          <cell r="HM42">
            <v>309236.1529089</v>
          </cell>
          <cell r="HN42">
            <v>314729.73908859998</v>
          </cell>
          <cell r="HO42">
            <v>318384.64801060001</v>
          </cell>
          <cell r="HP42">
            <v>313471.22157670005</v>
          </cell>
          <cell r="HQ42">
            <v>314383.5087527</v>
          </cell>
          <cell r="HR42">
            <v>309172.78596470004</v>
          </cell>
          <cell r="HS42">
            <v>312246.31297889998</v>
          </cell>
          <cell r="HT42">
            <v>3720850.1846769997</v>
          </cell>
          <cell r="HZ42">
            <v>0</v>
          </cell>
          <cell r="IF42">
            <v>0</v>
          </cell>
          <cell r="IL42">
            <v>0</v>
          </cell>
          <cell r="IR42">
            <v>0</v>
          </cell>
          <cell r="IT42">
            <v>921536.98284000007</v>
          </cell>
          <cell r="IU42">
            <v>936602.86122999992</v>
          </cell>
          <cell r="IV42">
            <v>956663.86741999991</v>
          </cell>
          <cell r="IW42">
            <v>940811.67013999983</v>
          </cell>
          <cell r="IX42">
            <v>3755615.3816299997</v>
          </cell>
          <cell r="IZ42">
            <v>924336.15113999997</v>
          </cell>
          <cell r="JA42">
            <v>932734.37499000016</v>
          </cell>
          <cell r="JB42">
            <v>947240.52454000013</v>
          </cell>
          <cell r="JC42">
            <v>919305.15660999995</v>
          </cell>
          <cell r="JD42">
            <v>3723616.2072799997</v>
          </cell>
          <cell r="JF42">
            <v>924336.15113999997</v>
          </cell>
          <cell r="JG42">
            <v>932734.37499000016</v>
          </cell>
          <cell r="JH42">
            <v>947240.52454000013</v>
          </cell>
          <cell r="JI42">
            <v>919305.15660999995</v>
          </cell>
          <cell r="JJ42">
            <v>3723616.2072799997</v>
          </cell>
          <cell r="JL42">
            <v>902975.40921999991</v>
          </cell>
          <cell r="JM42">
            <v>13187.330849999998</v>
          </cell>
          <cell r="JN42">
            <v>0</v>
          </cell>
          <cell r="JO42">
            <v>0</v>
          </cell>
          <cell r="JP42">
            <v>916162.74006999983</v>
          </cell>
          <cell r="JR42">
            <v>916803.66460799996</v>
          </cell>
          <cell r="JS42">
            <v>922751.51240640006</v>
          </cell>
          <cell r="JT42">
            <v>942162.37181649997</v>
          </cell>
          <cell r="JU42">
            <v>929924.83530819998</v>
          </cell>
          <cell r="JV42">
            <v>3711642.3841391001</v>
          </cell>
          <cell r="JX42">
            <v>914705.52827609982</v>
          </cell>
          <cell r="JY42">
            <v>923756.44002870005</v>
          </cell>
          <cell r="JZ42">
            <v>946585.60867590003</v>
          </cell>
          <cell r="KA42">
            <v>935802.60769630002</v>
          </cell>
          <cell r="KB42">
            <v>3720850.1846770002</v>
          </cell>
          <cell r="KD42">
            <v>914705.52827609982</v>
          </cell>
          <cell r="KE42">
            <v>923756.44002870005</v>
          </cell>
          <cell r="KF42">
            <v>946585.60867590003</v>
          </cell>
          <cell r="KG42">
            <v>935802.60769630002</v>
          </cell>
          <cell r="KH42">
            <v>3720850.1846770002</v>
          </cell>
          <cell r="KJ42">
            <v>914705.52827609982</v>
          </cell>
          <cell r="KK42">
            <v>923756.44002870005</v>
          </cell>
          <cell r="KL42">
            <v>946585.60867590003</v>
          </cell>
          <cell r="KM42">
            <v>935802.60769630002</v>
          </cell>
          <cell r="KN42">
            <v>3720850.1846770002</v>
          </cell>
          <cell r="KP42">
            <v>914705.52827609982</v>
          </cell>
          <cell r="KQ42">
            <v>923756.44002870005</v>
          </cell>
          <cell r="KR42">
            <v>946585.60867590003</v>
          </cell>
          <cell r="KS42">
            <v>935802.60769630002</v>
          </cell>
          <cell r="KT42">
            <v>3720850.1846770002</v>
          </cell>
          <cell r="KV42">
            <v>914705.52827609982</v>
          </cell>
          <cell r="KW42">
            <v>923756.44002870005</v>
          </cell>
          <cell r="KX42">
            <v>946585.60867590003</v>
          </cell>
          <cell r="KY42">
            <v>935802.60769630002</v>
          </cell>
          <cell r="KZ42">
            <v>3720850.1846770002</v>
          </cell>
          <cell r="LB42">
            <v>914705.52827609982</v>
          </cell>
          <cell r="LC42">
            <v>923756.44002870005</v>
          </cell>
          <cell r="LD42">
            <v>946585.60867590003</v>
          </cell>
          <cell r="LE42">
            <v>935802.60769630002</v>
          </cell>
          <cell r="LF42">
            <v>3720850.1846770002</v>
          </cell>
          <cell r="LH42">
            <v>914705.52827609982</v>
          </cell>
          <cell r="LI42">
            <v>923756.44002870005</v>
          </cell>
          <cell r="LJ42">
            <v>946585.60867590003</v>
          </cell>
          <cell r="LK42">
            <v>935802.60769630002</v>
          </cell>
          <cell r="LL42">
            <v>3720850.1846770002</v>
          </cell>
          <cell r="LN42">
            <v>3723616.2072799997</v>
          </cell>
          <cell r="LO42">
            <v>3711642.3841391006</v>
          </cell>
          <cell r="LP42">
            <v>3778699.8214828246</v>
          </cell>
          <cell r="LQ42">
            <v>3801165.4037223547</v>
          </cell>
          <cell r="LS42">
            <v>0</v>
          </cell>
        </row>
        <row r="43">
          <cell r="C43" t="str">
            <v>Mobile Voice Revenue Postpaid</v>
          </cell>
          <cell r="D43" t="str">
            <v>tEUR</v>
          </cell>
          <cell r="BJ43">
            <v>146912.06009000001</v>
          </cell>
          <cell r="BK43">
            <v>144442.97734000001</v>
          </cell>
          <cell r="BL43">
            <v>139499.60145999998</v>
          </cell>
          <cell r="BM43">
            <v>142083.28827999998</v>
          </cell>
          <cell r="BN43">
            <v>144734.59560999999</v>
          </cell>
          <cell r="BO43">
            <v>151246.39321000001</v>
          </cell>
          <cell r="BP43">
            <v>144838.89652999997</v>
          </cell>
          <cell r="BQ43">
            <v>158511.56447999997</v>
          </cell>
          <cell r="BR43">
            <v>144771.66146</v>
          </cell>
          <cell r="BS43">
            <v>149100.05701000002</v>
          </cell>
          <cell r="BT43">
            <v>156708.40640999994</v>
          </cell>
          <cell r="BU43">
            <v>131509.28325999997</v>
          </cell>
          <cell r="BV43">
            <v>1754358.7851399998</v>
          </cell>
          <cell r="BX43">
            <v>145538.80974</v>
          </cell>
          <cell r="BY43">
            <v>141492.82251999996</v>
          </cell>
          <cell r="BZ43">
            <v>143759.96667999998</v>
          </cell>
          <cell r="CA43">
            <v>144973.76969000004</v>
          </cell>
          <cell r="CB43">
            <v>150075.89269000012</v>
          </cell>
          <cell r="CC43">
            <v>150559.86602000004</v>
          </cell>
          <cell r="CD43">
            <v>146654.30698000005</v>
          </cell>
          <cell r="CE43">
            <v>153031.48479999998</v>
          </cell>
          <cell r="CF43">
            <v>151530.64811000001</v>
          </cell>
          <cell r="CG43">
            <v>143792.55370999995</v>
          </cell>
          <cell r="CH43">
            <v>139206.54538000005</v>
          </cell>
          <cell r="CI43">
            <v>153488.00740999999</v>
          </cell>
          <cell r="CJ43">
            <v>1764104.6737300002</v>
          </cell>
          <cell r="CL43">
            <v>145538.80974</v>
          </cell>
          <cell r="CM43">
            <v>141492.82251999996</v>
          </cell>
          <cell r="CN43">
            <v>143759.96667999998</v>
          </cell>
          <cell r="CO43">
            <v>144973.76969000004</v>
          </cell>
          <cell r="CP43">
            <v>150075.89269000012</v>
          </cell>
          <cell r="CQ43">
            <v>150559.86602000004</v>
          </cell>
          <cell r="CR43">
            <v>146654.30698000005</v>
          </cell>
          <cell r="CS43">
            <v>153031.48479999998</v>
          </cell>
          <cell r="CT43">
            <v>151530.64811000001</v>
          </cell>
          <cell r="CU43">
            <v>143792.55370999995</v>
          </cell>
          <cell r="CV43">
            <v>139206.54538000005</v>
          </cell>
          <cell r="CW43">
            <v>153488.00740999999</v>
          </cell>
          <cell r="CX43">
            <v>1764104.6737300002</v>
          </cell>
          <cell r="CZ43">
            <v>145022.77213000003</v>
          </cell>
          <cell r="DA43">
            <v>138405.65961999996</v>
          </cell>
          <cell r="DB43">
            <v>145180.0525299999</v>
          </cell>
          <cell r="DC43">
            <v>12830.160159999999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441438.64443999983</v>
          </cell>
          <cell r="DN43">
            <v>145463.90145879998</v>
          </cell>
          <cell r="DO43">
            <v>141433.76486290002</v>
          </cell>
          <cell r="DP43">
            <v>143457.51463249998</v>
          </cell>
          <cell r="DQ43">
            <v>141434.89665150002</v>
          </cell>
          <cell r="DR43">
            <v>141227.0164697</v>
          </cell>
          <cell r="DS43">
            <v>140705.32634219999</v>
          </cell>
          <cell r="DT43">
            <v>144287.46541029998</v>
          </cell>
          <cell r="DU43">
            <v>145105.77728710001</v>
          </cell>
          <cell r="DV43">
            <v>143240.93850630001</v>
          </cell>
          <cell r="DW43">
            <v>143117.74001440001</v>
          </cell>
          <cell r="DX43">
            <v>139839.95279159999</v>
          </cell>
          <cell r="DY43">
            <v>140400.79074329999</v>
          </cell>
          <cell r="DZ43">
            <v>1709715.0851706003</v>
          </cell>
          <cell r="EB43">
            <v>143523.2917345</v>
          </cell>
          <cell r="EC43">
            <v>138858.91677050001</v>
          </cell>
          <cell r="ED43">
            <v>140680.60950659998</v>
          </cell>
          <cell r="EE43">
            <v>139417.04417080004</v>
          </cell>
          <cell r="EF43">
            <v>139502.51220029997</v>
          </cell>
          <cell r="EG43">
            <v>139188.18461239999</v>
          </cell>
          <cell r="EH43">
            <v>143050.65976819998</v>
          </cell>
          <cell r="EI43">
            <v>144155.38094530001</v>
          </cell>
          <cell r="EJ43">
            <v>142334.49385540004</v>
          </cell>
          <cell r="EK43">
            <v>142370.15825080001</v>
          </cell>
          <cell r="EL43">
            <v>138871.27471910001</v>
          </cell>
          <cell r="EM43">
            <v>139226.0991891</v>
          </cell>
          <cell r="EN43">
            <v>1691178.6257230002</v>
          </cell>
          <cell r="EP43">
            <v>143523.2917345</v>
          </cell>
          <cell r="EQ43">
            <v>138858.91677050001</v>
          </cell>
          <cell r="ER43">
            <v>140680.60950659998</v>
          </cell>
          <cell r="ES43">
            <v>139417.04417080004</v>
          </cell>
          <cell r="ET43">
            <v>139502.51220029997</v>
          </cell>
          <cell r="EU43">
            <v>139188.18461239999</v>
          </cell>
          <cell r="EV43">
            <v>143050.65976819998</v>
          </cell>
          <cell r="EW43">
            <v>144155.38094530001</v>
          </cell>
          <cell r="EX43">
            <v>142334.49385540004</v>
          </cell>
          <cell r="EY43">
            <v>142370.15825080001</v>
          </cell>
          <cell r="EZ43">
            <v>138871.27471910001</v>
          </cell>
          <cell r="FA43">
            <v>139226.0991891</v>
          </cell>
          <cell r="FB43">
            <v>1691178.6257230002</v>
          </cell>
          <cell r="FD43">
            <v>143523.2917345</v>
          </cell>
          <cell r="FE43">
            <v>138858.91677050001</v>
          </cell>
          <cell r="FF43">
            <v>140680.60950659998</v>
          </cell>
          <cell r="FG43">
            <v>139417.04417080004</v>
          </cell>
          <cell r="FH43">
            <v>139502.51220029997</v>
          </cell>
          <cell r="FI43">
            <v>139188.18461239999</v>
          </cell>
          <cell r="FJ43">
            <v>143050.65976819998</v>
          </cell>
          <cell r="FK43">
            <v>144155.38094530001</v>
          </cell>
          <cell r="FL43">
            <v>142334.49385540004</v>
          </cell>
          <cell r="FM43">
            <v>142370.15825080001</v>
          </cell>
          <cell r="FN43">
            <v>138871.27471910001</v>
          </cell>
          <cell r="FO43">
            <v>139226.0991891</v>
          </cell>
          <cell r="FP43">
            <v>1691178.6257230002</v>
          </cell>
          <cell r="FR43">
            <v>143523.2917345</v>
          </cell>
          <cell r="FS43">
            <v>138858.91677050001</v>
          </cell>
          <cell r="FT43">
            <v>140680.60950659998</v>
          </cell>
          <cell r="FU43">
            <v>139417.04417080004</v>
          </cell>
          <cell r="FV43">
            <v>139502.51220029997</v>
          </cell>
          <cell r="FW43">
            <v>139188.18461239999</v>
          </cell>
          <cell r="FX43">
            <v>143050.65976819998</v>
          </cell>
          <cell r="FY43">
            <v>144155.38094530001</v>
          </cell>
          <cell r="FZ43">
            <v>142334.49385540004</v>
          </cell>
          <cell r="GA43">
            <v>142370.15825080001</v>
          </cell>
          <cell r="GB43">
            <v>138871.27471910001</v>
          </cell>
          <cell r="GC43">
            <v>139226.0991891</v>
          </cell>
          <cell r="GD43">
            <v>1691178.6257230002</v>
          </cell>
          <cell r="GF43">
            <v>143523.2917345</v>
          </cell>
          <cell r="GG43">
            <v>138858.91677050001</v>
          </cell>
          <cell r="GH43">
            <v>140680.60950659998</v>
          </cell>
          <cell r="GI43">
            <v>139417.04417080004</v>
          </cell>
          <cell r="GJ43">
            <v>139502.51220029997</v>
          </cell>
          <cell r="GK43">
            <v>139188.18461239999</v>
          </cell>
          <cell r="GL43">
            <v>143050.65976819998</v>
          </cell>
          <cell r="GM43">
            <v>144155.38094530001</v>
          </cell>
          <cell r="GN43">
            <v>142334.49385540004</v>
          </cell>
          <cell r="GO43">
            <v>142370.15825080001</v>
          </cell>
          <cell r="GP43">
            <v>138871.27471910001</v>
          </cell>
          <cell r="GQ43">
            <v>139226.0991891</v>
          </cell>
          <cell r="GR43">
            <v>1691178.6257230002</v>
          </cell>
          <cell r="GT43">
            <v>143523.2917345</v>
          </cell>
          <cell r="GU43">
            <v>138858.91677050001</v>
          </cell>
          <cell r="GV43">
            <v>140680.60950659998</v>
          </cell>
          <cell r="GW43">
            <v>139417.04417080004</v>
          </cell>
          <cell r="GX43">
            <v>139502.51220029997</v>
          </cell>
          <cell r="GY43">
            <v>139188.18461239999</v>
          </cell>
          <cell r="GZ43">
            <v>143050.65976819998</v>
          </cell>
          <cell r="HA43">
            <v>144155.38094530001</v>
          </cell>
          <cell r="HB43">
            <v>142334.49385540004</v>
          </cell>
          <cell r="HC43">
            <v>142370.15825080001</v>
          </cell>
          <cell r="HD43">
            <v>138871.27471910001</v>
          </cell>
          <cell r="HE43">
            <v>139226.0991891</v>
          </cell>
          <cell r="HF43">
            <v>1691178.6257230002</v>
          </cell>
          <cell r="HH43">
            <v>143523.2917345</v>
          </cell>
          <cell r="HI43">
            <v>138858.91677050001</v>
          </cell>
          <cell r="HJ43">
            <v>140680.60950659998</v>
          </cell>
          <cell r="HK43">
            <v>139417.04417080004</v>
          </cell>
          <cell r="HL43">
            <v>139502.51220029997</v>
          </cell>
          <cell r="HM43">
            <v>139188.18461239999</v>
          </cell>
          <cell r="HN43">
            <v>143050.65976819998</v>
          </cell>
          <cell r="HO43">
            <v>144155.38094530001</v>
          </cell>
          <cell r="HP43">
            <v>142334.49385540004</v>
          </cell>
          <cell r="HQ43">
            <v>142370.15825080001</v>
          </cell>
          <cell r="HR43">
            <v>138871.27471910001</v>
          </cell>
          <cell r="HS43">
            <v>139226.0991891</v>
          </cell>
          <cell r="HT43">
            <v>1691178.6257230002</v>
          </cell>
          <cell r="HZ43">
            <v>0</v>
          </cell>
          <cell r="IF43">
            <v>0</v>
          </cell>
          <cell r="IL43">
            <v>0</v>
          </cell>
          <cell r="IR43">
            <v>0</v>
          </cell>
          <cell r="IT43">
            <v>430854.63889</v>
          </cell>
          <cell r="IU43">
            <v>438064.27709999995</v>
          </cell>
          <cell r="IV43">
            <v>448122.12246999994</v>
          </cell>
          <cell r="IW43">
            <v>437317.74667999987</v>
          </cell>
          <cell r="IX43">
            <v>1754358.7851399998</v>
          </cell>
          <cell r="IZ43">
            <v>430791.59893999994</v>
          </cell>
          <cell r="JA43">
            <v>445609.52840000018</v>
          </cell>
          <cell r="JB43">
            <v>451216.43989000004</v>
          </cell>
          <cell r="JC43">
            <v>436487.10649999999</v>
          </cell>
          <cell r="JD43">
            <v>1764104.6737300002</v>
          </cell>
          <cell r="JF43">
            <v>430791.59893999994</v>
          </cell>
          <cell r="JG43">
            <v>445609.52840000018</v>
          </cell>
          <cell r="JH43">
            <v>451216.43989000004</v>
          </cell>
          <cell r="JI43">
            <v>436487.10649999999</v>
          </cell>
          <cell r="JJ43">
            <v>1764104.6737300002</v>
          </cell>
          <cell r="JL43">
            <v>428608.48427999986</v>
          </cell>
          <cell r="JM43">
            <v>12830.160159999999</v>
          </cell>
          <cell r="JN43">
            <v>0</v>
          </cell>
          <cell r="JO43">
            <v>0</v>
          </cell>
          <cell r="JP43">
            <v>441438.64443999983</v>
          </cell>
          <cell r="JR43">
            <v>430355.18095419998</v>
          </cell>
          <cell r="JS43">
            <v>423367.23946340004</v>
          </cell>
          <cell r="JT43">
            <v>432634.18120370002</v>
          </cell>
          <cell r="JU43">
            <v>423358.4835493</v>
          </cell>
          <cell r="JV43">
            <v>1709715.0851706001</v>
          </cell>
          <cell r="JX43">
            <v>423062.81801159994</v>
          </cell>
          <cell r="JY43">
            <v>418107.74098350003</v>
          </cell>
          <cell r="JZ43">
            <v>429540.53456890001</v>
          </cell>
          <cell r="KA43">
            <v>420467.53215900005</v>
          </cell>
          <cell r="KB43">
            <v>1691178.6257230002</v>
          </cell>
          <cell r="KD43">
            <v>423062.81801159994</v>
          </cell>
          <cell r="KE43">
            <v>418107.74098350003</v>
          </cell>
          <cell r="KF43">
            <v>429540.53456890001</v>
          </cell>
          <cell r="KG43">
            <v>420467.53215900005</v>
          </cell>
          <cell r="KH43">
            <v>1691178.6257230002</v>
          </cell>
          <cell r="KJ43">
            <v>423062.81801159994</v>
          </cell>
          <cell r="KK43">
            <v>418107.74098350003</v>
          </cell>
          <cell r="KL43">
            <v>429540.53456890001</v>
          </cell>
          <cell r="KM43">
            <v>420467.53215900005</v>
          </cell>
          <cell r="KN43">
            <v>1691178.6257230002</v>
          </cell>
          <cell r="KP43">
            <v>423062.81801159994</v>
          </cell>
          <cell r="KQ43">
            <v>418107.74098350003</v>
          </cell>
          <cell r="KR43">
            <v>429540.53456890001</v>
          </cell>
          <cell r="KS43">
            <v>420467.53215900005</v>
          </cell>
          <cell r="KT43">
            <v>1691178.6257230002</v>
          </cell>
          <cell r="KV43">
            <v>423062.81801159994</v>
          </cell>
          <cell r="KW43">
            <v>418107.74098350003</v>
          </cell>
          <cell r="KX43">
            <v>429540.53456890001</v>
          </cell>
          <cell r="KY43">
            <v>420467.53215900005</v>
          </cell>
          <cell r="KZ43">
            <v>1691178.6257230002</v>
          </cell>
          <cell r="LB43">
            <v>423062.81801159994</v>
          </cell>
          <cell r="LC43">
            <v>418107.74098350003</v>
          </cell>
          <cell r="LD43">
            <v>429540.53456890001</v>
          </cell>
          <cell r="LE43">
            <v>420467.53215900005</v>
          </cell>
          <cell r="LF43">
            <v>1691178.6257230002</v>
          </cell>
          <cell r="LH43">
            <v>423062.81801159994</v>
          </cell>
          <cell r="LI43">
            <v>418107.74098350003</v>
          </cell>
          <cell r="LJ43">
            <v>429540.53456890001</v>
          </cell>
          <cell r="LK43">
            <v>420467.53215900005</v>
          </cell>
          <cell r="LL43">
            <v>1691178.6257230002</v>
          </cell>
          <cell r="LN43">
            <v>1764104.6737300002</v>
          </cell>
          <cell r="LO43">
            <v>1709715.0851706003</v>
          </cell>
          <cell r="LP43">
            <v>1792932.1642817222</v>
          </cell>
          <cell r="LQ43">
            <v>1756839.5696449624</v>
          </cell>
          <cell r="LS43">
            <v>0</v>
          </cell>
        </row>
        <row r="44">
          <cell r="C44" t="str">
            <v>Mobile Messaging Revenue Postpaid</v>
          </cell>
          <cell r="D44" t="str">
            <v>tEUR</v>
          </cell>
          <cell r="BJ44">
            <v>45610.974199999997</v>
          </cell>
          <cell r="BK44">
            <v>43098.37689</v>
          </cell>
          <cell r="BL44">
            <v>44787.632579999998</v>
          </cell>
          <cell r="BM44">
            <v>43941.206980000003</v>
          </cell>
          <cell r="BN44">
            <v>42524.17037</v>
          </cell>
          <cell r="BO44">
            <v>40411.285410000004</v>
          </cell>
          <cell r="BP44">
            <v>36773.632519999999</v>
          </cell>
          <cell r="BQ44">
            <v>55315.940740000005</v>
          </cell>
          <cell r="BR44">
            <v>34346.649649999999</v>
          </cell>
          <cell r="BS44">
            <v>32931.438459999998</v>
          </cell>
          <cell r="BT44">
            <v>33671.131939999999</v>
          </cell>
          <cell r="BU44">
            <v>49903.506479999996</v>
          </cell>
          <cell r="BV44">
            <v>503315.94621999993</v>
          </cell>
          <cell r="BX44">
            <v>41743.06807999999</v>
          </cell>
          <cell r="BY44">
            <v>33171.020970000005</v>
          </cell>
          <cell r="BZ44">
            <v>34527.375230000005</v>
          </cell>
          <cell r="CA44">
            <v>31969.373500000005</v>
          </cell>
          <cell r="CB44">
            <v>35185.144749999999</v>
          </cell>
          <cell r="CC44">
            <v>33197.980440000007</v>
          </cell>
          <cell r="CD44">
            <v>34506.424550000003</v>
          </cell>
          <cell r="CE44">
            <v>40015.595759999997</v>
          </cell>
          <cell r="CF44">
            <v>33064.046049999997</v>
          </cell>
          <cell r="CG44">
            <v>31941.818379999997</v>
          </cell>
          <cell r="CH44">
            <v>40586.637290000006</v>
          </cell>
          <cell r="CI44">
            <v>31113.319319999995</v>
          </cell>
          <cell r="CJ44">
            <v>421021.80432000005</v>
          </cell>
          <cell r="CL44">
            <v>41743.06807999999</v>
          </cell>
          <cell r="CM44">
            <v>33171.020970000005</v>
          </cell>
          <cell r="CN44">
            <v>34527.375230000005</v>
          </cell>
          <cell r="CO44">
            <v>31969.373500000005</v>
          </cell>
          <cell r="CP44">
            <v>35185.144749999999</v>
          </cell>
          <cell r="CQ44">
            <v>33197.980440000007</v>
          </cell>
          <cell r="CR44">
            <v>34506.424550000003</v>
          </cell>
          <cell r="CS44">
            <v>40015.595759999997</v>
          </cell>
          <cell r="CT44">
            <v>33064.046049999997</v>
          </cell>
          <cell r="CU44">
            <v>31941.818379999997</v>
          </cell>
          <cell r="CV44">
            <v>40586.637290000006</v>
          </cell>
          <cell r="CW44">
            <v>31113.319319999995</v>
          </cell>
          <cell r="CX44">
            <v>421021.80432000005</v>
          </cell>
          <cell r="CZ44">
            <v>30854.141359999998</v>
          </cell>
          <cell r="DA44">
            <v>29409.168079999996</v>
          </cell>
          <cell r="DB44">
            <v>30744.992590000002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91008.302029999992</v>
          </cell>
          <cell r="DN44">
            <v>38157.055358899997</v>
          </cell>
          <cell r="DO44">
            <v>35927.848538500002</v>
          </cell>
          <cell r="DP44">
            <v>37949.309129599998</v>
          </cell>
          <cell r="DQ44">
            <v>36649.597726</v>
          </cell>
          <cell r="DR44">
            <v>38044.655609599999</v>
          </cell>
          <cell r="DS44">
            <v>36241.344398000001</v>
          </cell>
          <cell r="DT44">
            <v>37167.507281400001</v>
          </cell>
          <cell r="DU44">
            <v>36226.041994900006</v>
          </cell>
          <cell r="DV44">
            <v>34399.162602900004</v>
          </cell>
          <cell r="DW44">
            <v>34273.659322200001</v>
          </cell>
          <cell r="DX44">
            <v>33144.747071500002</v>
          </cell>
          <cell r="DY44">
            <v>33487.117698699993</v>
          </cell>
          <cell r="DZ44">
            <v>431668.04673219996</v>
          </cell>
          <cell r="EB44">
            <v>38157.056428899996</v>
          </cell>
          <cell r="EC44">
            <v>35927.852198499997</v>
          </cell>
          <cell r="ED44">
            <v>37949.312759599998</v>
          </cell>
          <cell r="EE44">
            <v>36649.598446000004</v>
          </cell>
          <cell r="EF44">
            <v>38044.654119600003</v>
          </cell>
          <cell r="EG44">
            <v>36241.342918000002</v>
          </cell>
          <cell r="EH44">
            <v>37167.505781400003</v>
          </cell>
          <cell r="EI44">
            <v>36226.040564900002</v>
          </cell>
          <cell r="EJ44">
            <v>34399.161262900001</v>
          </cell>
          <cell r="EK44">
            <v>34273.658012200009</v>
          </cell>
          <cell r="EL44">
            <v>33144.7459915</v>
          </cell>
          <cell r="EM44">
            <v>33487.117018699995</v>
          </cell>
          <cell r="EN44">
            <v>431668.04550220002</v>
          </cell>
          <cell r="EP44">
            <v>38157.056428899996</v>
          </cell>
          <cell r="EQ44">
            <v>35927.852198499997</v>
          </cell>
          <cell r="ER44">
            <v>37949.312759599998</v>
          </cell>
          <cell r="ES44">
            <v>36649.598446000004</v>
          </cell>
          <cell r="ET44">
            <v>38044.654119600003</v>
          </cell>
          <cell r="EU44">
            <v>36241.342918000002</v>
          </cell>
          <cell r="EV44">
            <v>37167.505781400003</v>
          </cell>
          <cell r="EW44">
            <v>36226.040564900002</v>
          </cell>
          <cell r="EX44">
            <v>34399.161262900001</v>
          </cell>
          <cell r="EY44">
            <v>34273.658012200009</v>
          </cell>
          <cell r="EZ44">
            <v>33144.7459915</v>
          </cell>
          <cell r="FA44">
            <v>33487.117018699995</v>
          </cell>
          <cell r="FB44">
            <v>431668.04550220002</v>
          </cell>
          <cell r="FD44">
            <v>38157.056428899996</v>
          </cell>
          <cell r="FE44">
            <v>35927.852198499997</v>
          </cell>
          <cell r="FF44">
            <v>37949.312759599998</v>
          </cell>
          <cell r="FG44">
            <v>36649.598446000004</v>
          </cell>
          <cell r="FH44">
            <v>38044.654119600003</v>
          </cell>
          <cell r="FI44">
            <v>36241.342918000002</v>
          </cell>
          <cell r="FJ44">
            <v>37167.505781400003</v>
          </cell>
          <cell r="FK44">
            <v>36226.040564900002</v>
          </cell>
          <cell r="FL44">
            <v>34399.161262900001</v>
          </cell>
          <cell r="FM44">
            <v>34273.658012200009</v>
          </cell>
          <cell r="FN44">
            <v>33144.7459915</v>
          </cell>
          <cell r="FO44">
            <v>33487.117018699995</v>
          </cell>
          <cell r="FP44">
            <v>431668.04550220002</v>
          </cell>
          <cell r="FR44">
            <v>38157.056428899996</v>
          </cell>
          <cell r="FS44">
            <v>35927.852198499997</v>
          </cell>
          <cell r="FT44">
            <v>37949.312759599998</v>
          </cell>
          <cell r="FU44">
            <v>36649.598446000004</v>
          </cell>
          <cell r="FV44">
            <v>38044.654119600003</v>
          </cell>
          <cell r="FW44">
            <v>36241.342918000002</v>
          </cell>
          <cell r="FX44">
            <v>37167.505781400003</v>
          </cell>
          <cell r="FY44">
            <v>36226.040564900002</v>
          </cell>
          <cell r="FZ44">
            <v>34399.161262900001</v>
          </cell>
          <cell r="GA44">
            <v>34273.658012200009</v>
          </cell>
          <cell r="GB44">
            <v>33144.7459915</v>
          </cell>
          <cell r="GC44">
            <v>33487.117018699995</v>
          </cell>
          <cell r="GD44">
            <v>431668.04550220002</v>
          </cell>
          <cell r="GF44">
            <v>38157.056428899996</v>
          </cell>
          <cell r="GG44">
            <v>35927.852198499997</v>
          </cell>
          <cell r="GH44">
            <v>37949.312759599998</v>
          </cell>
          <cell r="GI44">
            <v>36649.598446000004</v>
          </cell>
          <cell r="GJ44">
            <v>38044.654119600003</v>
          </cell>
          <cell r="GK44">
            <v>36241.342918000002</v>
          </cell>
          <cell r="GL44">
            <v>37167.505781400003</v>
          </cell>
          <cell r="GM44">
            <v>36226.040564900002</v>
          </cell>
          <cell r="GN44">
            <v>34399.161262900001</v>
          </cell>
          <cell r="GO44">
            <v>34273.658012200009</v>
          </cell>
          <cell r="GP44">
            <v>33144.7459915</v>
          </cell>
          <cell r="GQ44">
            <v>33487.117018699995</v>
          </cell>
          <cell r="GR44">
            <v>431668.04550220002</v>
          </cell>
          <cell r="GT44">
            <v>38157.056428899996</v>
          </cell>
          <cell r="GU44">
            <v>35927.852198499997</v>
          </cell>
          <cell r="GV44">
            <v>37949.312759599998</v>
          </cell>
          <cell r="GW44">
            <v>36649.598446000004</v>
          </cell>
          <cell r="GX44">
            <v>38044.654119600003</v>
          </cell>
          <cell r="GY44">
            <v>36241.342918000002</v>
          </cell>
          <cell r="GZ44">
            <v>37167.505781400003</v>
          </cell>
          <cell r="HA44">
            <v>36226.040564900002</v>
          </cell>
          <cell r="HB44">
            <v>34399.161262900001</v>
          </cell>
          <cell r="HC44">
            <v>34273.658012200009</v>
          </cell>
          <cell r="HD44">
            <v>33144.7459915</v>
          </cell>
          <cell r="HE44">
            <v>33487.117018699995</v>
          </cell>
          <cell r="HF44">
            <v>431668.04550220002</v>
          </cell>
          <cell r="HH44">
            <v>38157.056428899996</v>
          </cell>
          <cell r="HI44">
            <v>35927.852198499997</v>
          </cell>
          <cell r="HJ44">
            <v>37949.312759599998</v>
          </cell>
          <cell r="HK44">
            <v>36649.598446000004</v>
          </cell>
          <cell r="HL44">
            <v>38044.654119600003</v>
          </cell>
          <cell r="HM44">
            <v>36241.342918000002</v>
          </cell>
          <cell r="HN44">
            <v>37167.505781400003</v>
          </cell>
          <cell r="HO44">
            <v>36226.040564900002</v>
          </cell>
          <cell r="HP44">
            <v>34399.161262900001</v>
          </cell>
          <cell r="HQ44">
            <v>34273.658012200009</v>
          </cell>
          <cell r="HR44">
            <v>33144.7459915</v>
          </cell>
          <cell r="HS44">
            <v>33487.117018699995</v>
          </cell>
          <cell r="HT44">
            <v>431668.04550220002</v>
          </cell>
          <cell r="HZ44">
            <v>0</v>
          </cell>
          <cell r="IF44">
            <v>0</v>
          </cell>
          <cell r="IL44">
            <v>0</v>
          </cell>
          <cell r="IR44">
            <v>0</v>
          </cell>
          <cell r="IT44">
            <v>133496.98366999999</v>
          </cell>
          <cell r="IU44">
            <v>126876.66276000001</v>
          </cell>
          <cell r="IV44">
            <v>126436.22291000001</v>
          </cell>
          <cell r="IW44">
            <v>116506.07687999999</v>
          </cell>
          <cell r="IX44">
            <v>503315.94621999998</v>
          </cell>
          <cell r="IZ44">
            <v>109441.46428</v>
          </cell>
          <cell r="JA44">
            <v>100352.49869000001</v>
          </cell>
          <cell r="JB44">
            <v>107586.06636</v>
          </cell>
          <cell r="JC44">
            <v>103641.77498999999</v>
          </cell>
          <cell r="JD44">
            <v>421021.80432</v>
          </cell>
          <cell r="JF44">
            <v>109441.46428</v>
          </cell>
          <cell r="JG44">
            <v>100352.49869000001</v>
          </cell>
          <cell r="JH44">
            <v>107586.06636</v>
          </cell>
          <cell r="JI44">
            <v>103641.77498999999</v>
          </cell>
          <cell r="JJ44">
            <v>421021.80432</v>
          </cell>
          <cell r="JK44" t="e">
            <v>#REF!</v>
          </cell>
          <cell r="JL44">
            <v>91008.302029999992</v>
          </cell>
          <cell r="JM44">
            <v>0</v>
          </cell>
          <cell r="JN44">
            <v>0</v>
          </cell>
          <cell r="JO44">
            <v>0</v>
          </cell>
          <cell r="JP44">
            <v>91008.302029999992</v>
          </cell>
          <cell r="JR44">
            <v>112034.21302699999</v>
          </cell>
          <cell r="JS44">
            <v>110935.59773359999</v>
          </cell>
          <cell r="JT44">
            <v>107792.71187920001</v>
          </cell>
          <cell r="JU44">
            <v>100905.5240924</v>
          </cell>
          <cell r="JV44">
            <v>431668.04673219996</v>
          </cell>
          <cell r="JX44">
            <v>112034.221387</v>
          </cell>
          <cell r="JY44">
            <v>110935.59548360002</v>
          </cell>
          <cell r="JZ44">
            <v>107792.70760920001</v>
          </cell>
          <cell r="KA44">
            <v>100905.5210224</v>
          </cell>
          <cell r="KB44">
            <v>431668.04550220002</v>
          </cell>
          <cell r="KD44">
            <v>112034.221387</v>
          </cell>
          <cell r="KE44">
            <v>110935.59548360002</v>
          </cell>
          <cell r="KF44">
            <v>107792.70760920001</v>
          </cell>
          <cell r="KG44">
            <v>100905.5210224</v>
          </cell>
          <cell r="KH44">
            <v>431668.04550220002</v>
          </cell>
          <cell r="KJ44">
            <v>112034.221387</v>
          </cell>
          <cell r="KK44">
            <v>110935.59548360002</v>
          </cell>
          <cell r="KL44">
            <v>107792.70760920001</v>
          </cell>
          <cell r="KM44">
            <v>100905.5210224</v>
          </cell>
          <cell r="KN44">
            <v>431668.04550220002</v>
          </cell>
          <cell r="KP44">
            <v>112034.221387</v>
          </cell>
          <cell r="KQ44">
            <v>110935.59548360002</v>
          </cell>
          <cell r="KR44">
            <v>107792.70760920001</v>
          </cell>
          <cell r="KS44">
            <v>100905.5210224</v>
          </cell>
          <cell r="KT44">
            <v>431668.04550220002</v>
          </cell>
          <cell r="KV44">
            <v>112034.221387</v>
          </cell>
          <cell r="KW44">
            <v>110935.59548360002</v>
          </cell>
          <cell r="KX44">
            <v>107792.70760920001</v>
          </cell>
          <cell r="KY44">
            <v>100905.5210224</v>
          </cell>
          <cell r="KZ44">
            <v>431668.04550220002</v>
          </cell>
          <cell r="LB44">
            <v>112034.221387</v>
          </cell>
          <cell r="LC44">
            <v>110935.59548360002</v>
          </cell>
          <cell r="LD44">
            <v>107792.70760920001</v>
          </cell>
          <cell r="LE44">
            <v>100905.5210224</v>
          </cell>
          <cell r="LF44">
            <v>431668.04550220002</v>
          </cell>
          <cell r="LH44">
            <v>112034.221387</v>
          </cell>
          <cell r="LI44">
            <v>110935.59548360002</v>
          </cell>
          <cell r="LJ44">
            <v>107792.70760920001</v>
          </cell>
          <cell r="LK44">
            <v>100905.5210224</v>
          </cell>
          <cell r="LL44">
            <v>431668.04550220002</v>
          </cell>
          <cell r="LN44">
            <v>421021.80431999994</v>
          </cell>
          <cell r="LO44">
            <v>431668.04673219996</v>
          </cell>
          <cell r="LP44">
            <v>419236.86961872427</v>
          </cell>
          <cell r="LQ44">
            <v>433465.59971377917</v>
          </cell>
          <cell r="LS44">
            <v>0</v>
          </cell>
        </row>
        <row r="45">
          <cell r="C45" t="str">
            <v>Mobile MMS Revenue Postpaid</v>
          </cell>
          <cell r="D45" t="str">
            <v>tEUR</v>
          </cell>
          <cell r="BJ45">
            <v>899.27198999999985</v>
          </cell>
          <cell r="BK45">
            <v>1037.2130000000002</v>
          </cell>
          <cell r="BL45">
            <v>1001.7498600000002</v>
          </cell>
          <cell r="BM45">
            <v>835.23971999999992</v>
          </cell>
          <cell r="BN45">
            <v>891.39361999999994</v>
          </cell>
          <cell r="BO45">
            <v>937.13036999999997</v>
          </cell>
          <cell r="BP45">
            <v>1043.4180699999999</v>
          </cell>
          <cell r="BQ45">
            <v>933.33655000000033</v>
          </cell>
          <cell r="BR45">
            <v>877.74914999999999</v>
          </cell>
          <cell r="BS45">
            <v>926.54945000000009</v>
          </cell>
          <cell r="BT45">
            <v>899.66884999999991</v>
          </cell>
          <cell r="BU45">
            <v>1087.4740900000002</v>
          </cell>
          <cell r="BV45">
            <v>11370.194720000001</v>
          </cell>
          <cell r="BX45">
            <v>719.92948000000001</v>
          </cell>
          <cell r="BY45">
            <v>723.11264000000006</v>
          </cell>
          <cell r="BZ45">
            <v>848.55475999999987</v>
          </cell>
          <cell r="CA45">
            <v>585.64649999999995</v>
          </cell>
          <cell r="CB45">
            <v>958.33573999999999</v>
          </cell>
          <cell r="CC45">
            <v>1084.9120299999997</v>
          </cell>
          <cell r="CD45">
            <v>1021.2300699999998</v>
          </cell>
          <cell r="CE45">
            <v>684.92775000000006</v>
          </cell>
          <cell r="CF45">
            <v>645.08214999999996</v>
          </cell>
          <cell r="CG45">
            <v>813.3687799999999</v>
          </cell>
          <cell r="CH45">
            <v>702.10013000000004</v>
          </cell>
          <cell r="CI45">
            <v>832.32551999999987</v>
          </cell>
          <cell r="CJ45">
            <v>9619.5255500000003</v>
          </cell>
          <cell r="CL45">
            <v>719.92948000000001</v>
          </cell>
          <cell r="CM45">
            <v>723.11264000000006</v>
          </cell>
          <cell r="CN45">
            <v>848.55475999999987</v>
          </cell>
          <cell r="CO45">
            <v>585.64649999999995</v>
          </cell>
          <cell r="CP45">
            <v>958.33573999999999</v>
          </cell>
          <cell r="CQ45">
            <v>1084.9120299999997</v>
          </cell>
          <cell r="CR45">
            <v>1021.2300699999998</v>
          </cell>
          <cell r="CS45">
            <v>684.92775000000006</v>
          </cell>
          <cell r="CT45">
            <v>645.08214999999996</v>
          </cell>
          <cell r="CU45">
            <v>813.3687799999999</v>
          </cell>
          <cell r="CV45">
            <v>702.10013000000004</v>
          </cell>
          <cell r="CW45">
            <v>832.32551999999987</v>
          </cell>
          <cell r="CX45">
            <v>9619.5255500000003</v>
          </cell>
          <cell r="CZ45">
            <v>709.91913999999997</v>
          </cell>
          <cell r="DA45">
            <v>719.68664999999999</v>
          </cell>
          <cell r="DB45">
            <v>774.09275999999988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2203.6985499999996</v>
          </cell>
          <cell r="DN45">
            <v>3707.6238388000002</v>
          </cell>
          <cell r="DO45">
            <v>2919.8004838000002</v>
          </cell>
          <cell r="DP45">
            <v>3736.4439258999996</v>
          </cell>
          <cell r="DQ45">
            <v>3508.2359807999997</v>
          </cell>
          <cell r="DR45">
            <v>3768.2531826999998</v>
          </cell>
          <cell r="DS45">
            <v>3444.7333067</v>
          </cell>
          <cell r="DT45">
            <v>3768.4472889000003</v>
          </cell>
          <cell r="DU45">
            <v>3204.3997330000002</v>
          </cell>
          <cell r="DV45">
            <v>2536.2624588000003</v>
          </cell>
          <cell r="DW45">
            <v>2826.3139153999991</v>
          </cell>
          <cell r="DX45">
            <v>2503.9440556999994</v>
          </cell>
          <cell r="DY45">
            <v>2817.0749571999995</v>
          </cell>
          <cell r="DZ45">
            <v>38741.533127699986</v>
          </cell>
          <cell r="EB45">
            <v>3707.6238388000002</v>
          </cell>
          <cell r="EC45">
            <v>2919.8004838000002</v>
          </cell>
          <cell r="ED45">
            <v>3736.4439258999996</v>
          </cell>
          <cell r="EE45">
            <v>3508.2359807999997</v>
          </cell>
          <cell r="EF45">
            <v>3768.2531826999998</v>
          </cell>
          <cell r="EG45">
            <v>3444.7333067</v>
          </cell>
          <cell r="EH45">
            <v>3768.4472889000003</v>
          </cell>
          <cell r="EI45">
            <v>3204.3997330000002</v>
          </cell>
          <cell r="EJ45">
            <v>2536.2624588000003</v>
          </cell>
          <cell r="EK45">
            <v>2826.3139153999991</v>
          </cell>
          <cell r="EL45">
            <v>2503.9440556999994</v>
          </cell>
          <cell r="EM45">
            <v>2817.0749571999995</v>
          </cell>
          <cell r="EN45">
            <v>38741.533127699986</v>
          </cell>
          <cell r="EP45">
            <v>3707.6238388000002</v>
          </cell>
          <cell r="EQ45">
            <v>2919.8004838000002</v>
          </cell>
          <cell r="ER45">
            <v>3736.4439258999996</v>
          </cell>
          <cell r="ES45">
            <v>3508.2359807999997</v>
          </cell>
          <cell r="ET45">
            <v>3768.2531826999998</v>
          </cell>
          <cell r="EU45">
            <v>3444.7333067</v>
          </cell>
          <cell r="EV45">
            <v>3768.4472889000003</v>
          </cell>
          <cell r="EW45">
            <v>3204.3997330000002</v>
          </cell>
          <cell r="EX45">
            <v>2536.2624588000003</v>
          </cell>
          <cell r="EY45">
            <v>2826.3139153999991</v>
          </cell>
          <cell r="EZ45">
            <v>2503.9440556999994</v>
          </cell>
          <cell r="FA45">
            <v>2817.0749571999995</v>
          </cell>
          <cell r="FB45">
            <v>38741.533127699986</v>
          </cell>
          <cell r="FD45">
            <v>3707.6238388000002</v>
          </cell>
          <cell r="FE45">
            <v>2919.8004838000002</v>
          </cell>
          <cell r="FF45">
            <v>3736.4439258999996</v>
          </cell>
          <cell r="FG45">
            <v>3508.2359807999997</v>
          </cell>
          <cell r="FH45">
            <v>3768.2531826999998</v>
          </cell>
          <cell r="FI45">
            <v>3444.7333067</v>
          </cell>
          <cell r="FJ45">
            <v>3768.4472889000003</v>
          </cell>
          <cell r="FK45">
            <v>3204.3997330000002</v>
          </cell>
          <cell r="FL45">
            <v>2536.2624588000003</v>
          </cell>
          <cell r="FM45">
            <v>2826.3139153999991</v>
          </cell>
          <cell r="FN45">
            <v>2503.9440556999994</v>
          </cell>
          <cell r="FO45">
            <v>2817.0749571999995</v>
          </cell>
          <cell r="FP45">
            <v>38741.533127699986</v>
          </cell>
          <cell r="FR45">
            <v>3707.6238388000002</v>
          </cell>
          <cell r="FS45">
            <v>2919.8004838000002</v>
          </cell>
          <cell r="FT45">
            <v>3736.4439258999996</v>
          </cell>
          <cell r="FU45">
            <v>3508.2359807999997</v>
          </cell>
          <cell r="FV45">
            <v>3768.2531826999998</v>
          </cell>
          <cell r="FW45">
            <v>3444.7333067</v>
          </cell>
          <cell r="FX45">
            <v>3768.4472889000003</v>
          </cell>
          <cell r="FY45">
            <v>3204.3997330000002</v>
          </cell>
          <cell r="FZ45">
            <v>2536.2624588000003</v>
          </cell>
          <cell r="GA45">
            <v>2826.3139153999991</v>
          </cell>
          <cell r="GB45">
            <v>2503.9440556999994</v>
          </cell>
          <cell r="GC45">
            <v>2817.0749571999995</v>
          </cell>
          <cell r="GD45">
            <v>38741.533127699986</v>
          </cell>
          <cell r="GF45">
            <v>3707.6238388000002</v>
          </cell>
          <cell r="GG45">
            <v>2919.8004838000002</v>
          </cell>
          <cell r="GH45">
            <v>3736.4439258999996</v>
          </cell>
          <cell r="GI45">
            <v>3508.2359807999997</v>
          </cell>
          <cell r="GJ45">
            <v>3768.2531826999998</v>
          </cell>
          <cell r="GK45">
            <v>3444.7333067</v>
          </cell>
          <cell r="GL45">
            <v>3768.4472889000003</v>
          </cell>
          <cell r="GM45">
            <v>3204.3997330000002</v>
          </cell>
          <cell r="GN45">
            <v>2536.2624588000003</v>
          </cell>
          <cell r="GO45">
            <v>2826.3139153999991</v>
          </cell>
          <cell r="GP45">
            <v>2503.9440556999994</v>
          </cell>
          <cell r="GQ45">
            <v>2817.0749571999995</v>
          </cell>
          <cell r="GR45">
            <v>38741.533127699986</v>
          </cell>
          <cell r="GT45">
            <v>3707.6238388000002</v>
          </cell>
          <cell r="GU45">
            <v>2919.8004838000002</v>
          </cell>
          <cell r="GV45">
            <v>3736.4439258999996</v>
          </cell>
          <cell r="GW45">
            <v>3508.2359807999997</v>
          </cell>
          <cell r="GX45">
            <v>3768.2531826999998</v>
          </cell>
          <cell r="GY45">
            <v>3444.7333067</v>
          </cell>
          <cell r="GZ45">
            <v>3768.4472889000003</v>
          </cell>
          <cell r="HA45">
            <v>3204.3997330000002</v>
          </cell>
          <cell r="HB45">
            <v>2536.2624588000003</v>
          </cell>
          <cell r="HC45">
            <v>2826.3139153999991</v>
          </cell>
          <cell r="HD45">
            <v>2503.9440556999994</v>
          </cell>
          <cell r="HE45">
            <v>2817.0749571999995</v>
          </cell>
          <cell r="HF45">
            <v>38741.533127699986</v>
          </cell>
          <cell r="HH45">
            <v>3707.6238388000002</v>
          </cell>
          <cell r="HI45">
            <v>2919.8004838000002</v>
          </cell>
          <cell r="HJ45">
            <v>3736.4439258999996</v>
          </cell>
          <cell r="HK45">
            <v>3508.2359807999997</v>
          </cell>
          <cell r="HL45">
            <v>3768.2531826999998</v>
          </cell>
          <cell r="HM45">
            <v>3444.7333067</v>
          </cell>
          <cell r="HN45">
            <v>3768.4472889000003</v>
          </cell>
          <cell r="HO45">
            <v>3204.3997330000002</v>
          </cell>
          <cell r="HP45">
            <v>2536.2624588000003</v>
          </cell>
          <cell r="HQ45">
            <v>2826.3139153999991</v>
          </cell>
          <cell r="HR45">
            <v>2503.9440556999994</v>
          </cell>
          <cell r="HS45">
            <v>2817.0749571999995</v>
          </cell>
          <cell r="HT45">
            <v>38741.533127699986</v>
          </cell>
          <cell r="HZ45">
            <v>0</v>
          </cell>
          <cell r="IF45">
            <v>0</v>
          </cell>
          <cell r="IL45">
            <v>0</v>
          </cell>
          <cell r="IR45">
            <v>0</v>
          </cell>
          <cell r="IT45">
            <v>2938.2348500000003</v>
          </cell>
          <cell r="IU45">
            <v>2663.7637099999997</v>
          </cell>
          <cell r="IV45">
            <v>2854.5037700000003</v>
          </cell>
          <cell r="IW45">
            <v>2913.6923900000002</v>
          </cell>
          <cell r="IX45">
            <v>11370.19472</v>
          </cell>
          <cell r="IZ45">
            <v>2291.5968800000001</v>
          </cell>
          <cell r="JA45">
            <v>2628.8942699999998</v>
          </cell>
          <cell r="JB45">
            <v>2351.2399699999996</v>
          </cell>
          <cell r="JC45">
            <v>2347.7944299999999</v>
          </cell>
          <cell r="JD45">
            <v>9619.5255499999985</v>
          </cell>
          <cell r="JF45">
            <v>2291.5968800000001</v>
          </cell>
          <cell r="JG45">
            <v>2628.8942699999998</v>
          </cell>
          <cell r="JH45">
            <v>2351.2399699999996</v>
          </cell>
          <cell r="JI45">
            <v>2347.7944299999999</v>
          </cell>
          <cell r="JJ45">
            <v>9619.5255499999985</v>
          </cell>
          <cell r="JK45" t="e">
            <v>#REF!</v>
          </cell>
          <cell r="JL45">
            <v>2203.6985500000001</v>
          </cell>
          <cell r="JM45">
            <v>0</v>
          </cell>
          <cell r="JN45">
            <v>0</v>
          </cell>
          <cell r="JO45">
            <v>0</v>
          </cell>
          <cell r="JP45">
            <v>2203.6985500000001</v>
          </cell>
          <cell r="JR45">
            <v>10363.868248499999</v>
          </cell>
          <cell r="JS45">
            <v>10721.222470199998</v>
          </cell>
          <cell r="JT45">
            <v>9509.1094807000009</v>
          </cell>
          <cell r="JU45">
            <v>8147.3329282999975</v>
          </cell>
          <cell r="JV45">
            <v>38741.533127699993</v>
          </cell>
          <cell r="JX45">
            <v>10363.868248499999</v>
          </cell>
          <cell r="JY45">
            <v>10721.222470199998</v>
          </cell>
          <cell r="JZ45">
            <v>9509.1094807000009</v>
          </cell>
          <cell r="KA45">
            <v>8147.3329282999975</v>
          </cell>
          <cell r="KB45">
            <v>38741.533127699993</v>
          </cell>
          <cell r="KD45">
            <v>10363.868248499999</v>
          </cell>
          <cell r="KE45">
            <v>10721.222470199998</v>
          </cell>
          <cell r="KF45">
            <v>9509.1094807000009</v>
          </cell>
          <cell r="KG45">
            <v>8147.3329282999975</v>
          </cell>
          <cell r="KH45">
            <v>38741.533127699993</v>
          </cell>
          <cell r="KJ45">
            <v>10363.868248499999</v>
          </cell>
          <cell r="KK45">
            <v>10721.222470199998</v>
          </cell>
          <cell r="KL45">
            <v>9509.1094807000009</v>
          </cell>
          <cell r="KM45">
            <v>8147.3329282999975</v>
          </cell>
          <cell r="KN45">
            <v>38741.533127699993</v>
          </cell>
          <cell r="KP45">
            <v>10363.868248499999</v>
          </cell>
          <cell r="KQ45">
            <v>10721.222470199998</v>
          </cell>
          <cell r="KR45">
            <v>9509.1094807000009</v>
          </cell>
          <cell r="KS45">
            <v>8147.3329282999975</v>
          </cell>
          <cell r="KT45">
            <v>38741.533127699993</v>
          </cell>
          <cell r="KV45">
            <v>10363.868248499999</v>
          </cell>
          <cell r="KW45">
            <v>10721.222470199998</v>
          </cell>
          <cell r="KX45">
            <v>9509.1094807000009</v>
          </cell>
          <cell r="KY45">
            <v>8147.3329282999975</v>
          </cell>
          <cell r="KZ45">
            <v>38741.533127699993</v>
          </cell>
          <cell r="LB45">
            <v>10363.868248499999</v>
          </cell>
          <cell r="LC45">
            <v>10721.222470199998</v>
          </cell>
          <cell r="LD45">
            <v>9509.1094807000009</v>
          </cell>
          <cell r="LE45">
            <v>8147.3329282999975</v>
          </cell>
          <cell r="LF45">
            <v>38741.533127699993</v>
          </cell>
          <cell r="LH45">
            <v>10363.868248499999</v>
          </cell>
          <cell r="LI45">
            <v>10721.222470199998</v>
          </cell>
          <cell r="LJ45">
            <v>9509.1094807000009</v>
          </cell>
          <cell r="LK45">
            <v>8147.3329282999975</v>
          </cell>
          <cell r="LL45">
            <v>38741.533127699993</v>
          </cell>
          <cell r="LN45">
            <v>1538489.7292299999</v>
          </cell>
          <cell r="LO45">
            <v>1570259.2522362999</v>
          </cell>
          <cell r="LP45">
            <v>1566530.7875823784</v>
          </cell>
          <cell r="LQ45">
            <v>1610860.234363613</v>
          </cell>
          <cell r="LS45">
            <v>0</v>
          </cell>
        </row>
        <row r="46">
          <cell r="C46" t="str">
            <v>Mobile Pure Data Revenue Postpaid</v>
          </cell>
          <cell r="D46" t="str">
            <v>tEUR</v>
          </cell>
          <cell r="BJ46">
            <v>114570.72642000002</v>
          </cell>
          <cell r="BK46">
            <v>115487.32281</v>
          </cell>
          <cell r="BL46">
            <v>127127.31104999999</v>
          </cell>
          <cell r="BM46">
            <v>122012.97684999999</v>
          </cell>
          <cell r="BN46">
            <v>123089.72534999998</v>
          </cell>
          <cell r="BO46">
            <v>126559.21916999998</v>
          </cell>
          <cell r="BP46">
            <v>135112.79760999998</v>
          </cell>
          <cell r="BQ46">
            <v>109060.43893999999</v>
          </cell>
          <cell r="BR46">
            <v>137932.28549000001</v>
          </cell>
          <cell r="BS46">
            <v>134101.16424999997</v>
          </cell>
          <cell r="BT46">
            <v>126073.56998</v>
          </cell>
          <cell r="BU46">
            <v>126813.11235000007</v>
          </cell>
          <cell r="BV46">
            <v>1497940.6502699999</v>
          </cell>
          <cell r="BX46">
            <v>122885.57544999999</v>
          </cell>
          <cell r="BY46">
            <v>134541.93910000005</v>
          </cell>
          <cell r="BZ46">
            <v>126675.57337000003</v>
          </cell>
          <cell r="CA46">
            <v>129612.16481999996</v>
          </cell>
          <cell r="CB46">
            <v>127533.02644999998</v>
          </cell>
          <cell r="CC46">
            <v>129627.15663000001</v>
          </cell>
          <cell r="CD46">
            <v>135022.39058000001</v>
          </cell>
          <cell r="CE46">
            <v>123949.59321999998</v>
          </cell>
          <cell r="CF46">
            <v>129466.03449000001</v>
          </cell>
          <cell r="CG46">
            <v>131708.21995000003</v>
          </cell>
          <cell r="CH46">
            <v>118125.34593</v>
          </cell>
          <cell r="CI46">
            <v>129342.70923999995</v>
          </cell>
          <cell r="CJ46">
            <v>1538489.7292300002</v>
          </cell>
          <cell r="CL46">
            <v>122885.57544999999</v>
          </cell>
          <cell r="CM46">
            <v>134541.93910000005</v>
          </cell>
          <cell r="CN46">
            <v>126675.57337000003</v>
          </cell>
          <cell r="CO46">
            <v>129612.16481999996</v>
          </cell>
          <cell r="CP46">
            <v>127533.02644999998</v>
          </cell>
          <cell r="CQ46">
            <v>129627.15663000001</v>
          </cell>
          <cell r="CR46">
            <v>135022.39058000001</v>
          </cell>
          <cell r="CS46">
            <v>123949.59321999998</v>
          </cell>
          <cell r="CT46">
            <v>129466.03449000001</v>
          </cell>
          <cell r="CU46">
            <v>131708.21995000003</v>
          </cell>
          <cell r="CV46">
            <v>118125.34593</v>
          </cell>
          <cell r="CW46">
            <v>129342.70923999995</v>
          </cell>
          <cell r="CX46">
            <v>1538489.7292300002</v>
          </cell>
          <cell r="CZ46">
            <v>127498.54165</v>
          </cell>
          <cell r="DA46">
            <v>125661.01588999998</v>
          </cell>
          <cell r="DB46">
            <v>125642.34280999999</v>
          </cell>
          <cell r="DC46">
            <v>326.33208999999999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379128.23243999993</v>
          </cell>
          <cell r="DN46">
            <v>123461.499711</v>
          </cell>
          <cell r="DO46">
            <v>123817.43686169999</v>
          </cell>
          <cell r="DP46">
            <v>127135.33405410002</v>
          </cell>
          <cell r="DQ46">
            <v>127443.21825959998</v>
          </cell>
          <cell r="DR46">
            <v>129430.56512870001</v>
          </cell>
          <cell r="DS46">
            <v>131574.8918211</v>
          </cell>
          <cell r="DT46">
            <v>132148.62451189995</v>
          </cell>
          <cell r="DU46">
            <v>135492.18263690002</v>
          </cell>
          <cell r="DV46">
            <v>134094.6715848</v>
          </cell>
          <cell r="DW46">
            <v>134963.91527169998</v>
          </cell>
          <cell r="DX46">
            <v>134224.14430450002</v>
          </cell>
          <cell r="DY46">
            <v>136472.7680903</v>
          </cell>
          <cell r="DZ46">
            <v>1570259.2522362999</v>
          </cell>
          <cell r="EB46">
            <v>124056.09388439999</v>
          </cell>
          <cell r="EC46">
            <v>124539.81045599998</v>
          </cell>
          <cell r="ED46">
            <v>127963.95053310003</v>
          </cell>
          <cell r="EE46">
            <v>128383.2842088</v>
          </cell>
          <cell r="EF46">
            <v>130503.72868939998</v>
          </cell>
          <cell r="EG46">
            <v>132762.6369866</v>
          </cell>
          <cell r="EH46">
            <v>133453.92980529999</v>
          </cell>
          <cell r="EI46">
            <v>136942.23856240002</v>
          </cell>
          <cell r="EJ46">
            <v>135666.5819205</v>
          </cell>
          <cell r="EK46">
            <v>136657.46349319996</v>
          </cell>
          <cell r="EL46">
            <v>136067.06649870003</v>
          </cell>
          <cell r="EM46">
            <v>138445.81548240001</v>
          </cell>
          <cell r="EN46">
            <v>1585442.6005207999</v>
          </cell>
          <cell r="EP46">
            <v>124056.09388439999</v>
          </cell>
          <cell r="EQ46">
            <v>124539.81045599998</v>
          </cell>
          <cell r="ER46">
            <v>127963.95053310003</v>
          </cell>
          <cell r="ES46">
            <v>128383.2842088</v>
          </cell>
          <cell r="ET46">
            <v>130503.72868939998</v>
          </cell>
          <cell r="EU46">
            <v>132762.6369866</v>
          </cell>
          <cell r="EV46">
            <v>133453.92980529999</v>
          </cell>
          <cell r="EW46">
            <v>136942.23856240002</v>
          </cell>
          <cell r="EX46">
            <v>135666.5819205</v>
          </cell>
          <cell r="EY46">
            <v>136657.46349319996</v>
          </cell>
          <cell r="EZ46">
            <v>136067.06649870003</v>
          </cell>
          <cell r="FA46">
            <v>138445.81548240001</v>
          </cell>
          <cell r="FB46">
            <v>1585442.6005207999</v>
          </cell>
          <cell r="FD46">
            <v>124056.09388439999</v>
          </cell>
          <cell r="FE46">
            <v>124539.81045599998</v>
          </cell>
          <cell r="FF46">
            <v>127963.95053310003</v>
          </cell>
          <cell r="FG46">
            <v>128383.2842088</v>
          </cell>
          <cell r="FH46">
            <v>130503.72868939998</v>
          </cell>
          <cell r="FI46">
            <v>132762.6369866</v>
          </cell>
          <cell r="FJ46">
            <v>133453.92980529999</v>
          </cell>
          <cell r="FK46">
            <v>136942.23856240002</v>
          </cell>
          <cell r="FL46">
            <v>135666.5819205</v>
          </cell>
          <cell r="FM46">
            <v>136657.46349319996</v>
          </cell>
          <cell r="FN46">
            <v>136067.06649870003</v>
          </cell>
          <cell r="FO46">
            <v>138445.81548240001</v>
          </cell>
          <cell r="FP46">
            <v>1585442.6005207999</v>
          </cell>
          <cell r="FR46">
            <v>124056.09388439999</v>
          </cell>
          <cell r="FS46">
            <v>124539.81045599998</v>
          </cell>
          <cell r="FT46">
            <v>127963.95053310003</v>
          </cell>
          <cell r="FU46">
            <v>128383.2842088</v>
          </cell>
          <cell r="FV46">
            <v>130503.72868939998</v>
          </cell>
          <cell r="FW46">
            <v>132762.6369866</v>
          </cell>
          <cell r="FX46">
            <v>133453.92980529999</v>
          </cell>
          <cell r="FY46">
            <v>136942.23856240002</v>
          </cell>
          <cell r="FZ46">
            <v>135666.5819205</v>
          </cell>
          <cell r="GA46">
            <v>136657.46349319996</v>
          </cell>
          <cell r="GB46">
            <v>136067.06649870003</v>
          </cell>
          <cell r="GC46">
            <v>138445.81548240001</v>
          </cell>
          <cell r="GD46">
            <v>1585442.6005207999</v>
          </cell>
          <cell r="GF46">
            <v>124056.09388439999</v>
          </cell>
          <cell r="GG46">
            <v>124539.81045599998</v>
          </cell>
          <cell r="GH46">
            <v>127963.95053310003</v>
          </cell>
          <cell r="GI46">
            <v>128383.2842088</v>
          </cell>
          <cell r="GJ46">
            <v>130503.72868939998</v>
          </cell>
          <cell r="GK46">
            <v>132762.6369866</v>
          </cell>
          <cell r="GL46">
            <v>133453.92980529999</v>
          </cell>
          <cell r="GM46">
            <v>136942.23856240002</v>
          </cell>
          <cell r="GN46">
            <v>135666.5819205</v>
          </cell>
          <cell r="GO46">
            <v>136657.46349319996</v>
          </cell>
          <cell r="GP46">
            <v>136067.06649870003</v>
          </cell>
          <cell r="GQ46">
            <v>138445.81548240001</v>
          </cell>
          <cell r="GR46">
            <v>1585442.6005207999</v>
          </cell>
          <cell r="GT46">
            <v>124056.09388439999</v>
          </cell>
          <cell r="GU46">
            <v>124539.81045599998</v>
          </cell>
          <cell r="GV46">
            <v>127963.95053310003</v>
          </cell>
          <cell r="GW46">
            <v>128383.2842088</v>
          </cell>
          <cell r="GX46">
            <v>130503.72868939998</v>
          </cell>
          <cell r="GY46">
            <v>132762.6369866</v>
          </cell>
          <cell r="GZ46">
            <v>133453.92980529999</v>
          </cell>
          <cell r="HA46">
            <v>136942.23856240002</v>
          </cell>
          <cell r="HB46">
            <v>135666.5819205</v>
          </cell>
          <cell r="HC46">
            <v>136657.46349319996</v>
          </cell>
          <cell r="HD46">
            <v>136067.06649870003</v>
          </cell>
          <cell r="HE46">
            <v>138445.81548240001</v>
          </cell>
          <cell r="HF46">
            <v>1585442.6005207999</v>
          </cell>
          <cell r="HH46">
            <v>124056.09388439999</v>
          </cell>
          <cell r="HI46">
            <v>124539.81045599998</v>
          </cell>
          <cell r="HJ46">
            <v>127963.95053310003</v>
          </cell>
          <cell r="HK46">
            <v>128383.2842088</v>
          </cell>
          <cell r="HL46">
            <v>130503.72868939998</v>
          </cell>
          <cell r="HM46">
            <v>132762.6369866</v>
          </cell>
          <cell r="HN46">
            <v>133453.92980529999</v>
          </cell>
          <cell r="HO46">
            <v>136942.23856240002</v>
          </cell>
          <cell r="HP46">
            <v>135666.5819205</v>
          </cell>
          <cell r="HQ46">
            <v>136657.46349319996</v>
          </cell>
          <cell r="HR46">
            <v>136067.06649870003</v>
          </cell>
          <cell r="HS46">
            <v>138445.81548240001</v>
          </cell>
          <cell r="HT46">
            <v>1585442.6005207999</v>
          </cell>
          <cell r="HZ46">
            <v>0</v>
          </cell>
          <cell r="IF46">
            <v>0</v>
          </cell>
          <cell r="IL46">
            <v>0</v>
          </cell>
          <cell r="IR46">
            <v>0</v>
          </cell>
          <cell r="IT46">
            <v>357185.36028000002</v>
          </cell>
          <cell r="IU46">
            <v>371661.92136999994</v>
          </cell>
          <cell r="IV46">
            <v>382105.52203999995</v>
          </cell>
          <cell r="IW46">
            <v>386987.84658000001</v>
          </cell>
          <cell r="IX46">
            <v>1497940.6502700001</v>
          </cell>
          <cell r="IZ46">
            <v>384103.08792000008</v>
          </cell>
          <cell r="JA46">
            <v>386772.34789999994</v>
          </cell>
          <cell r="JB46">
            <v>388438.01828999998</v>
          </cell>
          <cell r="JC46">
            <v>379176.27511999995</v>
          </cell>
          <cell r="JD46">
            <v>1538489.7292299999</v>
          </cell>
          <cell r="JF46">
            <v>384103.08792000008</v>
          </cell>
          <cell r="JG46">
            <v>386772.34789999994</v>
          </cell>
          <cell r="JH46">
            <v>388438.01828999998</v>
          </cell>
          <cell r="JI46">
            <v>379176.27511999995</v>
          </cell>
          <cell r="JJ46">
            <v>1538489.7292299999</v>
          </cell>
          <cell r="JL46">
            <v>378801.90034999995</v>
          </cell>
          <cell r="JM46">
            <v>326.33208999999999</v>
          </cell>
          <cell r="JN46">
            <v>0</v>
          </cell>
          <cell r="JO46">
            <v>0</v>
          </cell>
          <cell r="JP46">
            <v>379128.23243999993</v>
          </cell>
          <cell r="JR46">
            <v>374414.27062680002</v>
          </cell>
          <cell r="JS46">
            <v>388448.67520940001</v>
          </cell>
          <cell r="JT46">
            <v>401735.4787336</v>
          </cell>
          <cell r="JU46">
            <v>405660.8276665</v>
          </cell>
          <cell r="JV46">
            <v>1570259.2522363001</v>
          </cell>
          <cell r="JX46">
            <v>376559.85487349995</v>
          </cell>
          <cell r="JY46">
            <v>391649.64988479996</v>
          </cell>
          <cell r="JZ46">
            <v>406062.75028819998</v>
          </cell>
          <cell r="KA46">
            <v>411170.34547429997</v>
          </cell>
          <cell r="KB46">
            <v>1585442.6005207999</v>
          </cell>
          <cell r="KD46">
            <v>376559.85487349995</v>
          </cell>
          <cell r="KE46">
            <v>391649.64988479996</v>
          </cell>
          <cell r="KF46">
            <v>406062.75028819998</v>
          </cell>
          <cell r="KG46">
            <v>411170.34547429997</v>
          </cell>
          <cell r="KH46">
            <v>1585442.6005207999</v>
          </cell>
          <cell r="KJ46">
            <v>376559.85487349995</v>
          </cell>
          <cell r="KK46">
            <v>391649.64988479996</v>
          </cell>
          <cell r="KL46">
            <v>406062.75028819998</v>
          </cell>
          <cell r="KM46">
            <v>411170.34547429997</v>
          </cell>
          <cell r="KN46">
            <v>1585442.6005207999</v>
          </cell>
          <cell r="KP46">
            <v>376559.85487349995</v>
          </cell>
          <cell r="KQ46">
            <v>391649.64988479996</v>
          </cell>
          <cell r="KR46">
            <v>406062.75028819998</v>
          </cell>
          <cell r="KS46">
            <v>411170.34547429997</v>
          </cell>
          <cell r="KT46">
            <v>1585442.6005207999</v>
          </cell>
          <cell r="KV46">
            <v>376559.85487349995</v>
          </cell>
          <cell r="KW46">
            <v>391649.64988479996</v>
          </cell>
          <cell r="KX46">
            <v>406062.75028819998</v>
          </cell>
          <cell r="KY46">
            <v>411170.34547429997</v>
          </cell>
          <cell r="KZ46">
            <v>1585442.6005207999</v>
          </cell>
          <cell r="LB46">
            <v>376559.85487349995</v>
          </cell>
          <cell r="LC46">
            <v>391649.64988479996</v>
          </cell>
          <cell r="LD46">
            <v>406062.75028819998</v>
          </cell>
          <cell r="LE46">
            <v>411170.34547429997</v>
          </cell>
          <cell r="LF46">
            <v>1585442.6005207999</v>
          </cell>
          <cell r="LH46">
            <v>376559.85487349995</v>
          </cell>
          <cell r="LI46">
            <v>391649.64988479996</v>
          </cell>
          <cell r="LJ46">
            <v>406062.75028819998</v>
          </cell>
          <cell r="LK46">
            <v>411170.34547429997</v>
          </cell>
          <cell r="LL46">
            <v>1585442.6005207999</v>
          </cell>
          <cell r="LN46">
            <v>1538489.7292299999</v>
          </cell>
          <cell r="LO46">
            <v>1570259.2522362999</v>
          </cell>
          <cell r="LP46">
            <v>1566530.7875823784</v>
          </cell>
          <cell r="LQ46">
            <v>1610860.234363613</v>
          </cell>
          <cell r="LS46">
            <v>0</v>
          </cell>
        </row>
        <row r="47">
          <cell r="C47" t="str">
            <v>Mobile Activation Fee Postpaid</v>
          </cell>
          <cell r="D47" t="str">
            <v>tEUR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Z47">
            <v>1733.0521199999998</v>
          </cell>
          <cell r="DA47">
            <v>1281.0285800000001</v>
          </cell>
          <cell r="DB47">
            <v>1542.64186</v>
          </cell>
          <cell r="DC47">
            <v>30.8386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4587.5611600000002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B47">
            <v>1040.4878328999998</v>
          </cell>
          <cell r="EC47">
            <v>1009.2127070999998</v>
          </cell>
          <cell r="ED47">
            <v>998.93346399999973</v>
          </cell>
          <cell r="EE47">
            <v>1002.8466926000002</v>
          </cell>
          <cell r="EF47">
            <v>1016.6185922999998</v>
          </cell>
          <cell r="EG47">
            <v>1043.9883918999999</v>
          </cell>
          <cell r="EH47">
            <v>1057.6437337</v>
          </cell>
          <cell r="EI47">
            <v>1060.987938</v>
          </cell>
          <cell r="EJ47">
            <v>1070.9845379000001</v>
          </cell>
          <cell r="EK47">
            <v>1082.2289965000002</v>
          </cell>
          <cell r="EL47">
            <v>1089.6987554</v>
          </cell>
          <cell r="EM47">
            <v>1087.2812887</v>
          </cell>
          <cell r="EN47">
            <v>12560.912930999999</v>
          </cell>
          <cell r="EP47">
            <v>1040.4878328999998</v>
          </cell>
          <cell r="EQ47">
            <v>1009.2127070999998</v>
          </cell>
          <cell r="ER47">
            <v>998.93346399999973</v>
          </cell>
          <cell r="ES47">
            <v>1002.8466926000002</v>
          </cell>
          <cell r="ET47">
            <v>1016.6185922999998</v>
          </cell>
          <cell r="EU47">
            <v>1043.9883918999999</v>
          </cell>
          <cell r="EV47">
            <v>1057.6437337</v>
          </cell>
          <cell r="EW47">
            <v>1060.987938</v>
          </cell>
          <cell r="EX47">
            <v>1070.9845379000001</v>
          </cell>
          <cell r="EY47">
            <v>1082.2289965000002</v>
          </cell>
          <cell r="EZ47">
            <v>1089.6987554</v>
          </cell>
          <cell r="FA47">
            <v>1087.2812887</v>
          </cell>
          <cell r="FB47">
            <v>12560.912930999999</v>
          </cell>
          <cell r="FD47">
            <v>1040.4878328999998</v>
          </cell>
          <cell r="FE47">
            <v>1009.2127070999998</v>
          </cell>
          <cell r="FF47">
            <v>998.93346399999973</v>
          </cell>
          <cell r="FG47">
            <v>1002.8466926000002</v>
          </cell>
          <cell r="FH47">
            <v>1016.6185922999998</v>
          </cell>
          <cell r="FI47">
            <v>1043.9883918999999</v>
          </cell>
          <cell r="FJ47">
            <v>1057.6437337</v>
          </cell>
          <cell r="FK47">
            <v>1060.987938</v>
          </cell>
          <cell r="FL47">
            <v>1070.9845379000001</v>
          </cell>
          <cell r="FM47">
            <v>1082.2289965000002</v>
          </cell>
          <cell r="FN47">
            <v>1089.6987554</v>
          </cell>
          <cell r="FO47">
            <v>1087.2812887</v>
          </cell>
          <cell r="FP47">
            <v>12560.912930999999</v>
          </cell>
          <cell r="FR47">
            <v>1040.4878328999998</v>
          </cell>
          <cell r="FS47">
            <v>1009.2127070999998</v>
          </cell>
          <cell r="FT47">
            <v>998.93346399999973</v>
          </cell>
          <cell r="FU47">
            <v>1002.8466926000002</v>
          </cell>
          <cell r="FV47">
            <v>1016.6185922999998</v>
          </cell>
          <cell r="FW47">
            <v>1043.9883918999999</v>
          </cell>
          <cell r="FX47">
            <v>1057.6437337</v>
          </cell>
          <cell r="FY47">
            <v>1060.987938</v>
          </cell>
          <cell r="FZ47">
            <v>1070.9845379000001</v>
          </cell>
          <cell r="GA47">
            <v>1082.2289965000002</v>
          </cell>
          <cell r="GB47">
            <v>1089.6987554</v>
          </cell>
          <cell r="GC47">
            <v>1087.2812887</v>
          </cell>
          <cell r="GD47">
            <v>12560.912930999999</v>
          </cell>
          <cell r="GF47">
            <v>1040.4878328999998</v>
          </cell>
          <cell r="GG47">
            <v>1009.2127070999998</v>
          </cell>
          <cell r="GH47">
            <v>998.93346399999973</v>
          </cell>
          <cell r="GI47">
            <v>1002.8466926000002</v>
          </cell>
          <cell r="GJ47">
            <v>1016.6185922999998</v>
          </cell>
          <cell r="GK47">
            <v>1043.9883918999999</v>
          </cell>
          <cell r="GL47">
            <v>1057.6437337</v>
          </cell>
          <cell r="GM47">
            <v>1060.987938</v>
          </cell>
          <cell r="GN47">
            <v>1070.9845379000001</v>
          </cell>
          <cell r="GO47">
            <v>1082.2289965000002</v>
          </cell>
          <cell r="GP47">
            <v>1089.6987554</v>
          </cell>
          <cell r="GQ47">
            <v>1087.2812887</v>
          </cell>
          <cell r="GR47">
            <v>12560.912930999999</v>
          </cell>
          <cell r="GT47">
            <v>1040.4878328999998</v>
          </cell>
          <cell r="GU47">
            <v>1009.2127070999998</v>
          </cell>
          <cell r="GV47">
            <v>998.93346399999973</v>
          </cell>
          <cell r="GW47">
            <v>1002.8466926000002</v>
          </cell>
          <cell r="GX47">
            <v>1016.6185922999998</v>
          </cell>
          <cell r="GY47">
            <v>1043.9883918999999</v>
          </cell>
          <cell r="GZ47">
            <v>1057.6437337</v>
          </cell>
          <cell r="HA47">
            <v>1060.987938</v>
          </cell>
          <cell r="HB47">
            <v>1070.9845379000001</v>
          </cell>
          <cell r="HC47">
            <v>1082.2289965000002</v>
          </cell>
          <cell r="HD47">
            <v>1089.6987554</v>
          </cell>
          <cell r="HE47">
            <v>1087.2812887</v>
          </cell>
          <cell r="HF47">
            <v>12560.912930999999</v>
          </cell>
          <cell r="HH47">
            <v>1040.4878328999998</v>
          </cell>
          <cell r="HI47">
            <v>1009.2127070999998</v>
          </cell>
          <cell r="HJ47">
            <v>998.93346399999973</v>
          </cell>
          <cell r="HK47">
            <v>1002.8466926000002</v>
          </cell>
          <cell r="HL47">
            <v>1016.6185922999998</v>
          </cell>
          <cell r="HM47">
            <v>1043.9883918999999</v>
          </cell>
          <cell r="HN47">
            <v>1057.6437337</v>
          </cell>
          <cell r="HO47">
            <v>1060.987938</v>
          </cell>
          <cell r="HP47">
            <v>1070.9845379000001</v>
          </cell>
          <cell r="HQ47">
            <v>1082.2289965000002</v>
          </cell>
          <cell r="HR47">
            <v>1089.6987554</v>
          </cell>
          <cell r="HS47">
            <v>1087.2812887</v>
          </cell>
          <cell r="HT47">
            <v>12560.912930999999</v>
          </cell>
          <cell r="HV47">
            <v>0</v>
          </cell>
          <cell r="HW47">
            <v>0</v>
          </cell>
          <cell r="HX47">
            <v>0</v>
          </cell>
          <cell r="HY47">
            <v>0</v>
          </cell>
          <cell r="HZ47">
            <v>0</v>
          </cell>
          <cell r="IB47">
            <v>0</v>
          </cell>
          <cell r="IC47">
            <v>0</v>
          </cell>
          <cell r="ID47">
            <v>0</v>
          </cell>
          <cell r="IE47">
            <v>0</v>
          </cell>
          <cell r="IF47">
            <v>0</v>
          </cell>
          <cell r="IH47">
            <v>0</v>
          </cell>
          <cell r="II47">
            <v>0</v>
          </cell>
          <cell r="IJ47">
            <v>0</v>
          </cell>
          <cell r="IK47">
            <v>0</v>
          </cell>
          <cell r="IL47">
            <v>0</v>
          </cell>
          <cell r="IN47">
            <v>0</v>
          </cell>
          <cell r="IO47">
            <v>0</v>
          </cell>
          <cell r="IP47">
            <v>0</v>
          </cell>
          <cell r="IQ47">
            <v>0</v>
          </cell>
          <cell r="IR47">
            <v>0</v>
          </cell>
          <cell r="IT47">
            <v>0</v>
          </cell>
          <cell r="IU47">
            <v>0</v>
          </cell>
          <cell r="IV47">
            <v>0</v>
          </cell>
          <cell r="IW47">
            <v>0</v>
          </cell>
          <cell r="IX47">
            <v>0</v>
          </cell>
          <cell r="IZ47">
            <v>0</v>
          </cell>
          <cell r="JA47">
            <v>0</v>
          </cell>
          <cell r="JB47">
            <v>0</v>
          </cell>
          <cell r="JC47">
            <v>0</v>
          </cell>
          <cell r="JD47">
            <v>0</v>
          </cell>
          <cell r="JF47">
            <v>0</v>
          </cell>
          <cell r="JG47">
            <v>0</v>
          </cell>
          <cell r="JH47">
            <v>0</v>
          </cell>
          <cell r="JI47">
            <v>0</v>
          </cell>
          <cell r="JJ47">
            <v>0</v>
          </cell>
          <cell r="JL47">
            <v>4556.7225600000002</v>
          </cell>
          <cell r="JM47">
            <v>30.8386</v>
          </cell>
          <cell r="JN47">
            <v>0</v>
          </cell>
          <cell r="JO47">
            <v>0</v>
          </cell>
          <cell r="JP47">
            <v>4587.5611600000002</v>
          </cell>
          <cell r="JR47">
            <v>0</v>
          </cell>
          <cell r="JS47">
            <v>0</v>
          </cell>
          <cell r="JT47">
            <v>0</v>
          </cell>
          <cell r="JU47">
            <v>0</v>
          </cell>
          <cell r="JV47">
            <v>0</v>
          </cell>
          <cell r="JX47">
            <v>3048.6340039999995</v>
          </cell>
          <cell r="JY47">
            <v>3063.4536767999998</v>
          </cell>
          <cell r="JZ47">
            <v>3189.6162095999998</v>
          </cell>
          <cell r="KA47">
            <v>3259.2090406000002</v>
          </cell>
          <cell r="KB47">
            <v>12560.912931000001</v>
          </cell>
          <cell r="KD47">
            <v>3048.6340039999995</v>
          </cell>
          <cell r="KE47">
            <v>3063.4536767999998</v>
          </cell>
          <cell r="KF47">
            <v>3189.6162095999998</v>
          </cell>
          <cell r="KG47">
            <v>3259.2090406000002</v>
          </cell>
          <cell r="KH47">
            <v>12560.912931000001</v>
          </cell>
          <cell r="KJ47">
            <v>3048.6340039999995</v>
          </cell>
          <cell r="KK47">
            <v>3063.4536767999998</v>
          </cell>
          <cell r="KL47">
            <v>3189.6162095999998</v>
          </cell>
          <cell r="KM47">
            <v>3259.2090406000002</v>
          </cell>
          <cell r="KN47">
            <v>12560.912931000001</v>
          </cell>
          <cell r="KP47">
            <v>3048.6340039999995</v>
          </cell>
          <cell r="KQ47">
            <v>3063.4536767999998</v>
          </cell>
          <cell r="KR47">
            <v>3189.6162095999998</v>
          </cell>
          <cell r="KS47">
            <v>3259.2090406000002</v>
          </cell>
          <cell r="KT47">
            <v>12560.912931000001</v>
          </cell>
          <cell r="KV47">
            <v>3048.6340039999995</v>
          </cell>
          <cell r="KW47">
            <v>3063.4536767999998</v>
          </cell>
          <cell r="KX47">
            <v>3189.6162095999998</v>
          </cell>
          <cell r="KY47">
            <v>3259.2090406000002</v>
          </cell>
          <cell r="KZ47">
            <v>12560.912931000001</v>
          </cell>
          <cell r="LB47">
            <v>3048.6340039999995</v>
          </cell>
          <cell r="LC47">
            <v>3063.4536767999998</v>
          </cell>
          <cell r="LD47">
            <v>3189.6162095999998</v>
          </cell>
          <cell r="LE47">
            <v>3259.2090406000002</v>
          </cell>
          <cell r="LF47">
            <v>12560.912931000001</v>
          </cell>
          <cell r="LH47">
            <v>3048.6340039999995</v>
          </cell>
          <cell r="LI47">
            <v>3063.4536767999998</v>
          </cell>
          <cell r="LJ47">
            <v>3189.6162095999998</v>
          </cell>
          <cell r="LK47">
            <v>3259.2090406000002</v>
          </cell>
          <cell r="LL47">
            <v>12560.912931000001</v>
          </cell>
          <cell r="LN47">
            <v>699895.02937999996</v>
          </cell>
          <cell r="LO47">
            <v>611746.68907900003</v>
          </cell>
          <cell r="LP47">
            <v>599223.01783399866</v>
          </cell>
          <cell r="LQ47">
            <v>602683.53028917522</v>
          </cell>
          <cell r="LS47">
            <v>0</v>
          </cell>
        </row>
        <row r="48">
          <cell r="C48" t="str">
            <v>Inbound Roaming</v>
          </cell>
          <cell r="D48" t="str">
            <v>tEUR</v>
          </cell>
          <cell r="BJ48">
            <v>2026.3520200000014</v>
          </cell>
          <cell r="BK48">
            <v>2483.0753300000001</v>
          </cell>
          <cell r="BL48">
            <v>2572.2659799999997</v>
          </cell>
          <cell r="BM48">
            <v>2263.9077399999996</v>
          </cell>
          <cell r="BN48">
            <v>7208.6197900000006</v>
          </cell>
          <cell r="BO48">
            <v>3712.7944900000002</v>
          </cell>
          <cell r="BP48">
            <v>5514.2880200000009</v>
          </cell>
          <cell r="BQ48">
            <v>3625.53901</v>
          </cell>
          <cell r="BR48">
            <v>4509.3396500000008</v>
          </cell>
          <cell r="BS48">
            <v>4438.8604100000002</v>
          </cell>
          <cell r="BT48">
            <v>3101.5681600000003</v>
          </cell>
          <cell r="BU48">
            <v>3699.5865800000001</v>
          </cell>
          <cell r="BV48">
            <v>45156.19718000001</v>
          </cell>
          <cell r="BX48">
            <v>2920.7668199999998</v>
          </cell>
          <cell r="BY48">
            <v>2886.1158000000005</v>
          </cell>
          <cell r="BZ48">
            <v>4607.9723700000004</v>
          </cell>
          <cell r="CA48">
            <v>3046.31214</v>
          </cell>
          <cell r="CB48">
            <v>3180.7833100000003</v>
          </cell>
          <cell r="CC48">
            <v>3567.8700199999998</v>
          </cell>
          <cell r="CD48">
            <v>6330.5779100000009</v>
          </cell>
          <cell r="CE48">
            <v>7918.8749000000007</v>
          </cell>
          <cell r="CF48">
            <v>9114.6088499999969</v>
          </cell>
          <cell r="CG48">
            <v>7300.3878500000001</v>
          </cell>
          <cell r="CH48">
            <v>6778.897210000001</v>
          </cell>
          <cell r="CI48">
            <v>8763.3340900000003</v>
          </cell>
          <cell r="CJ48">
            <v>66416.501269999993</v>
          </cell>
          <cell r="CL48">
            <v>2920.7668199999998</v>
          </cell>
          <cell r="CM48">
            <v>2886.1158000000005</v>
          </cell>
          <cell r="CN48">
            <v>4607.9723700000004</v>
          </cell>
          <cell r="CO48">
            <v>3046.31214</v>
          </cell>
          <cell r="CP48">
            <v>3180.7833100000003</v>
          </cell>
          <cell r="CQ48">
            <v>3567.8700199999998</v>
          </cell>
          <cell r="CR48">
            <v>6330.5779100000009</v>
          </cell>
          <cell r="CS48">
            <v>7918.8749000000007</v>
          </cell>
          <cell r="CT48">
            <v>9114.6088499999969</v>
          </cell>
          <cell r="CU48">
            <v>7300.3878500000001</v>
          </cell>
          <cell r="CV48">
            <v>6778.897210000001</v>
          </cell>
          <cell r="CW48">
            <v>8763.3340900000003</v>
          </cell>
          <cell r="CX48">
            <v>66416.501269999993</v>
          </cell>
          <cell r="CZ48">
            <v>8035.7127899999996</v>
          </cell>
          <cell r="DA48">
            <v>7487.3088000000007</v>
          </cell>
          <cell r="DB48">
            <v>8375.8997999999992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23898.92139</v>
          </cell>
          <cell r="DN48">
            <v>4855.0227466000006</v>
          </cell>
          <cell r="DO48">
            <v>4579.0300543000003</v>
          </cell>
          <cell r="DP48">
            <v>5005.577454799999</v>
          </cell>
          <cell r="DQ48">
            <v>6699.8193696999997</v>
          </cell>
          <cell r="DR48">
            <v>7512.1521762000002</v>
          </cell>
          <cell r="DS48">
            <v>7965.2321663999992</v>
          </cell>
          <cell r="DT48">
            <v>9049.5328622999987</v>
          </cell>
          <cell r="DU48">
            <v>8047.5681401000002</v>
          </cell>
          <cell r="DV48">
            <v>8776.7562496999999</v>
          </cell>
          <cell r="DW48">
            <v>6890.9489556999997</v>
          </cell>
          <cell r="DX48">
            <v>6547.8203644999994</v>
          </cell>
          <cell r="DY48">
            <v>6155.3135233000003</v>
          </cell>
          <cell r="DZ48">
            <v>82084.774063600024</v>
          </cell>
          <cell r="EB48">
            <v>4855.0227466000006</v>
          </cell>
          <cell r="EC48">
            <v>4579.0300543000003</v>
          </cell>
          <cell r="ED48">
            <v>5005.577454799999</v>
          </cell>
          <cell r="EE48">
            <v>6699.8193696999997</v>
          </cell>
          <cell r="EF48">
            <v>7512.1521762000002</v>
          </cell>
          <cell r="EG48">
            <v>7965.2321663999992</v>
          </cell>
          <cell r="EH48">
            <v>9049.5328622999987</v>
          </cell>
          <cell r="EI48">
            <v>8047.5681401000002</v>
          </cell>
          <cell r="EJ48">
            <v>8776.7562496999999</v>
          </cell>
          <cell r="EK48">
            <v>6890.9489556999997</v>
          </cell>
          <cell r="EL48">
            <v>6547.8203644999994</v>
          </cell>
          <cell r="EM48">
            <v>6155.3135233000003</v>
          </cell>
          <cell r="EN48">
            <v>82084.774063600024</v>
          </cell>
          <cell r="EP48">
            <v>4855.0227466000006</v>
          </cell>
          <cell r="EQ48">
            <v>4579.0300543000003</v>
          </cell>
          <cell r="ER48">
            <v>5005.577454799999</v>
          </cell>
          <cell r="ES48">
            <v>6699.8193696999997</v>
          </cell>
          <cell r="ET48">
            <v>7512.1521762000002</v>
          </cell>
          <cell r="EU48">
            <v>7965.2321663999992</v>
          </cell>
          <cell r="EV48">
            <v>9049.5328622999987</v>
          </cell>
          <cell r="EW48">
            <v>8047.5681401000002</v>
          </cell>
          <cell r="EX48">
            <v>8776.7562496999999</v>
          </cell>
          <cell r="EY48">
            <v>6890.9489556999997</v>
          </cell>
          <cell r="EZ48">
            <v>6547.8203644999994</v>
          </cell>
          <cell r="FA48">
            <v>6155.3135233000003</v>
          </cell>
          <cell r="FB48">
            <v>82084.774063600024</v>
          </cell>
          <cell r="FD48">
            <v>4855.0227466000006</v>
          </cell>
          <cell r="FE48">
            <v>4579.0300543000003</v>
          </cell>
          <cell r="FF48">
            <v>5005.577454799999</v>
          </cell>
          <cell r="FG48">
            <v>6699.8193696999997</v>
          </cell>
          <cell r="FH48">
            <v>7512.1521762000002</v>
          </cell>
          <cell r="FI48">
            <v>7965.2321663999992</v>
          </cell>
          <cell r="FJ48">
            <v>9049.5328622999987</v>
          </cell>
          <cell r="FK48">
            <v>8047.5681401000002</v>
          </cell>
          <cell r="FL48">
            <v>8776.7562496999999</v>
          </cell>
          <cell r="FM48">
            <v>6890.9489556999997</v>
          </cell>
          <cell r="FN48">
            <v>6547.8203644999994</v>
          </cell>
          <cell r="FO48">
            <v>6155.3135233000003</v>
          </cell>
          <cell r="FP48">
            <v>82084.774063600024</v>
          </cell>
          <cell r="FR48">
            <v>4855.0227466000006</v>
          </cell>
          <cell r="FS48">
            <v>4579.0300543000003</v>
          </cell>
          <cell r="FT48">
            <v>5005.577454799999</v>
          </cell>
          <cell r="FU48">
            <v>6699.8193696999997</v>
          </cell>
          <cell r="FV48">
            <v>7512.1521762000002</v>
          </cell>
          <cell r="FW48">
            <v>7965.2321663999992</v>
          </cell>
          <cell r="FX48">
            <v>9049.5328622999987</v>
          </cell>
          <cell r="FY48">
            <v>8047.5681401000002</v>
          </cell>
          <cell r="FZ48">
            <v>8776.7562496999999</v>
          </cell>
          <cell r="GA48">
            <v>6890.9489556999997</v>
          </cell>
          <cell r="GB48">
            <v>6547.8203644999994</v>
          </cell>
          <cell r="GC48">
            <v>6155.3135233000003</v>
          </cell>
          <cell r="GD48">
            <v>82084.774063600024</v>
          </cell>
          <cell r="GF48">
            <v>4855.0227466000006</v>
          </cell>
          <cell r="GG48">
            <v>4579.0300543000003</v>
          </cell>
          <cell r="GH48">
            <v>5005.577454799999</v>
          </cell>
          <cell r="GI48">
            <v>6699.8193696999997</v>
          </cell>
          <cell r="GJ48">
            <v>7512.1521762000002</v>
          </cell>
          <cell r="GK48">
            <v>7965.2321663999992</v>
          </cell>
          <cell r="GL48">
            <v>9049.5328622999987</v>
          </cell>
          <cell r="GM48">
            <v>8047.5681401000002</v>
          </cell>
          <cell r="GN48">
            <v>8776.7562496999999</v>
          </cell>
          <cell r="GO48">
            <v>6890.9489556999997</v>
          </cell>
          <cell r="GP48">
            <v>6547.8203644999994</v>
          </cell>
          <cell r="GQ48">
            <v>6155.3135233000003</v>
          </cell>
          <cell r="GR48">
            <v>82084.774063600024</v>
          </cell>
          <cell r="GT48">
            <v>4855.0227466000006</v>
          </cell>
          <cell r="GU48">
            <v>4579.0300543000003</v>
          </cell>
          <cell r="GV48">
            <v>5005.577454799999</v>
          </cell>
          <cell r="GW48">
            <v>6699.8193696999997</v>
          </cell>
          <cell r="GX48">
            <v>7512.1521762000002</v>
          </cell>
          <cell r="GY48">
            <v>7965.2321663999992</v>
          </cell>
          <cell r="GZ48">
            <v>9049.5328622999987</v>
          </cell>
          <cell r="HA48">
            <v>8047.5681401000002</v>
          </cell>
          <cell r="HB48">
            <v>8776.7562496999999</v>
          </cell>
          <cell r="HC48">
            <v>6890.9489556999997</v>
          </cell>
          <cell r="HD48">
            <v>6547.8203644999994</v>
          </cell>
          <cell r="HE48">
            <v>6155.3135233000003</v>
          </cell>
          <cell r="HF48">
            <v>82084.774063600024</v>
          </cell>
          <cell r="HH48">
            <v>4855.0227466000006</v>
          </cell>
          <cell r="HI48">
            <v>4579.0300543000003</v>
          </cell>
          <cell r="HJ48">
            <v>5005.577454799999</v>
          </cell>
          <cell r="HK48">
            <v>6699.8193696999997</v>
          </cell>
          <cell r="HL48">
            <v>7512.1521762000002</v>
          </cell>
          <cell r="HM48">
            <v>7965.2321663999992</v>
          </cell>
          <cell r="HN48">
            <v>9049.5328622999987</v>
          </cell>
          <cell r="HO48">
            <v>8047.5681401000002</v>
          </cell>
          <cell r="HP48">
            <v>8776.7562496999999</v>
          </cell>
          <cell r="HQ48">
            <v>6890.9489556999997</v>
          </cell>
          <cell r="HR48">
            <v>6547.8203644999994</v>
          </cell>
          <cell r="HS48">
            <v>6155.3135233000003</v>
          </cell>
          <cell r="HT48">
            <v>82084.774063600024</v>
          </cell>
          <cell r="HV48">
            <v>0</v>
          </cell>
          <cell r="HW48">
            <v>0</v>
          </cell>
          <cell r="HX48">
            <v>0</v>
          </cell>
          <cell r="HY48">
            <v>0</v>
          </cell>
          <cell r="HZ48">
            <v>0</v>
          </cell>
          <cell r="IB48">
            <v>0</v>
          </cell>
          <cell r="IC48">
            <v>0</v>
          </cell>
          <cell r="ID48">
            <v>0</v>
          </cell>
          <cell r="IE48">
            <v>0</v>
          </cell>
          <cell r="IF48">
            <v>0</v>
          </cell>
          <cell r="IH48">
            <v>0</v>
          </cell>
          <cell r="II48">
            <v>0</v>
          </cell>
          <cell r="IJ48">
            <v>0</v>
          </cell>
          <cell r="IK48">
            <v>0</v>
          </cell>
          <cell r="IL48">
            <v>0</v>
          </cell>
          <cell r="IN48">
            <v>0</v>
          </cell>
          <cell r="IO48">
            <v>0</v>
          </cell>
          <cell r="IP48">
            <v>0</v>
          </cell>
          <cell r="IQ48">
            <v>0</v>
          </cell>
          <cell r="IR48">
            <v>0</v>
          </cell>
          <cell r="IT48">
            <v>7081.6933300000019</v>
          </cell>
          <cell r="IU48">
            <v>13185.32202</v>
          </cell>
          <cell r="IV48">
            <v>13649.166680000002</v>
          </cell>
          <cell r="IW48">
            <v>11240.015149999999</v>
          </cell>
          <cell r="IX48">
            <v>45156.197180000003</v>
          </cell>
          <cell r="IZ48">
            <v>10414.85499</v>
          </cell>
          <cell r="JA48">
            <v>9794.965470000001</v>
          </cell>
          <cell r="JB48">
            <v>23364.061659999999</v>
          </cell>
          <cell r="JC48">
            <v>22842.619150000002</v>
          </cell>
          <cell r="JD48">
            <v>66416.501270000008</v>
          </cell>
          <cell r="JF48">
            <v>10414.85499</v>
          </cell>
          <cell r="JG48">
            <v>9794.965470000001</v>
          </cell>
          <cell r="JH48">
            <v>23364.061659999999</v>
          </cell>
          <cell r="JI48">
            <v>22842.619150000002</v>
          </cell>
          <cell r="JJ48">
            <v>66416.501270000008</v>
          </cell>
          <cell r="JL48">
            <v>23898.92139</v>
          </cell>
          <cell r="JM48">
            <v>0</v>
          </cell>
          <cell r="JN48">
            <v>0</v>
          </cell>
          <cell r="JO48">
            <v>0</v>
          </cell>
          <cell r="JP48">
            <v>23898.92139</v>
          </cell>
          <cell r="JR48">
            <v>14439.6302557</v>
          </cell>
          <cell r="JS48">
            <v>22177.203712299997</v>
          </cell>
          <cell r="JT48">
            <v>25873.857252099999</v>
          </cell>
          <cell r="JU48">
            <v>19594.0828435</v>
          </cell>
          <cell r="JV48">
            <v>82084.774063599994</v>
          </cell>
          <cell r="JX48">
            <v>14439.6302557</v>
          </cell>
          <cell r="JY48">
            <v>22177.203712299997</v>
          </cell>
          <cell r="JZ48">
            <v>25873.857252099999</v>
          </cell>
          <cell r="KA48">
            <v>19594.0828435</v>
          </cell>
          <cell r="KB48">
            <v>82084.774063599994</v>
          </cell>
          <cell r="KD48">
            <v>14439.6302557</v>
          </cell>
          <cell r="KE48">
            <v>22177.203712299997</v>
          </cell>
          <cell r="KF48">
            <v>25873.857252099999</v>
          </cell>
          <cell r="KG48">
            <v>19594.0828435</v>
          </cell>
          <cell r="KH48">
            <v>82084.774063599994</v>
          </cell>
          <cell r="KJ48">
            <v>14439.6302557</v>
          </cell>
          <cell r="KK48">
            <v>22177.203712299997</v>
          </cell>
          <cell r="KL48">
            <v>25873.857252099999</v>
          </cell>
          <cell r="KM48">
            <v>19594.0828435</v>
          </cell>
          <cell r="KN48">
            <v>82084.774063599994</v>
          </cell>
          <cell r="KP48">
            <v>14439.6302557</v>
          </cell>
          <cell r="KQ48">
            <v>22177.203712299997</v>
          </cell>
          <cell r="KR48">
            <v>25873.857252099999</v>
          </cell>
          <cell r="KS48">
            <v>19594.0828435</v>
          </cell>
          <cell r="KT48">
            <v>82084.774063599994</v>
          </cell>
          <cell r="KV48">
            <v>14439.6302557</v>
          </cell>
          <cell r="KW48">
            <v>22177.203712299997</v>
          </cell>
          <cell r="KX48">
            <v>25873.857252099999</v>
          </cell>
          <cell r="KY48">
            <v>19594.0828435</v>
          </cell>
          <cell r="KZ48">
            <v>82084.774063599994</v>
          </cell>
          <cell r="LB48">
            <v>14439.6302557</v>
          </cell>
          <cell r="LC48">
            <v>22177.203712299997</v>
          </cell>
          <cell r="LD48">
            <v>25873.857252099999</v>
          </cell>
          <cell r="LE48">
            <v>19594.0828435</v>
          </cell>
          <cell r="LF48">
            <v>82084.774063599994</v>
          </cell>
          <cell r="LH48">
            <v>14439.6302557</v>
          </cell>
          <cell r="LI48">
            <v>22177.203712299997</v>
          </cell>
          <cell r="LJ48">
            <v>25873.857252099999</v>
          </cell>
          <cell r="LK48">
            <v>19594.0828435</v>
          </cell>
          <cell r="LL48">
            <v>82084.774063599994</v>
          </cell>
          <cell r="LN48">
            <v>66416.501269999993</v>
          </cell>
          <cell r="LO48">
            <v>82084.774063600024</v>
          </cell>
          <cell r="LP48">
            <v>71301.208114014065</v>
          </cell>
          <cell r="LQ48">
            <v>71301.208114014065</v>
          </cell>
          <cell r="LS48">
            <v>0</v>
          </cell>
        </row>
        <row r="49">
          <cell r="C49" t="str">
            <v>% Inbound Roaming / MSR</v>
          </cell>
          <cell r="D49" t="str">
            <v>%</v>
          </cell>
          <cell r="F49">
            <v>65978.895333285531</v>
          </cell>
          <cell r="G49">
            <v>65579.609009999986</v>
          </cell>
          <cell r="H49">
            <v>65658.642630315066</v>
          </cell>
          <cell r="I49">
            <v>63774.516954532912</v>
          </cell>
          <cell r="J49">
            <v>63782.192745847657</v>
          </cell>
          <cell r="K49">
            <v>62763.443396463983</v>
          </cell>
          <cell r="L49">
            <v>62743.086282244272</v>
          </cell>
          <cell r="M49">
            <v>63499.624436484111</v>
          </cell>
          <cell r="N49">
            <v>64167.823171309559</v>
          </cell>
          <cell r="O49">
            <v>64484.600782152294</v>
          </cell>
          <cell r="P49">
            <v>63754.056528203582</v>
          </cell>
          <cell r="Q49">
            <v>64371.593880452267</v>
          </cell>
          <cell r="R49">
            <v>770558.08515129122</v>
          </cell>
          <cell r="T49">
            <v>65978.895333285531</v>
          </cell>
          <cell r="U49">
            <v>65790.10460116512</v>
          </cell>
          <cell r="V49">
            <v>65958.642630315066</v>
          </cell>
          <cell r="W49">
            <v>64014.516954532912</v>
          </cell>
          <cell r="X49">
            <v>64022.192745847657</v>
          </cell>
          <cell r="Y49">
            <v>63003.443396463983</v>
          </cell>
          <cell r="Z49">
            <v>62983.086282244272</v>
          </cell>
          <cell r="AA49">
            <v>63739.624436484111</v>
          </cell>
          <cell r="AB49">
            <v>64407.823171309559</v>
          </cell>
          <cell r="AC49">
            <v>64724.600782152294</v>
          </cell>
          <cell r="AD49">
            <v>63994.056528203582</v>
          </cell>
          <cell r="AE49">
            <v>64611.593880452267</v>
          </cell>
          <cell r="AF49">
            <v>773228.58074245637</v>
          </cell>
          <cell r="AH49">
            <v>64772.605841577097</v>
          </cell>
          <cell r="AI49">
            <v>64046.376861891295</v>
          </cell>
          <cell r="AJ49">
            <v>63754.411961687969</v>
          </cell>
          <cell r="AK49">
            <v>63389.442296616544</v>
          </cell>
          <cell r="AL49">
            <v>63410.695598890423</v>
          </cell>
          <cell r="AM49">
            <v>63101.935335858878</v>
          </cell>
          <cell r="AN49">
            <v>63851.026200727742</v>
          </cell>
          <cell r="AO49">
            <v>63820.549226058298</v>
          </cell>
          <cell r="AP49">
            <v>64580.044227862127</v>
          </cell>
          <cell r="AQ49">
            <v>66075.846479984029</v>
          </cell>
          <cell r="AR49">
            <v>66407.269808878569</v>
          </cell>
          <cell r="AS49">
            <v>67525.899103148025</v>
          </cell>
          <cell r="AT49">
            <v>774736.10294318094</v>
          </cell>
          <cell r="AV49">
            <v>64772.605841577097</v>
          </cell>
          <cell r="AW49">
            <v>64046.376861891295</v>
          </cell>
          <cell r="AX49">
            <v>63754.411961687969</v>
          </cell>
          <cell r="AY49">
            <v>63389.442296616544</v>
          </cell>
          <cell r="AZ49">
            <v>63410.695598890423</v>
          </cell>
          <cell r="BA49">
            <v>63101.935335858878</v>
          </cell>
          <cell r="BB49">
            <v>63851.026200727742</v>
          </cell>
          <cell r="BC49">
            <v>63820.549226058298</v>
          </cell>
          <cell r="BD49">
            <v>64580.044227862127</v>
          </cell>
          <cell r="BE49">
            <v>66075.846479984029</v>
          </cell>
          <cell r="BF49">
            <v>66407.269808878569</v>
          </cell>
          <cell r="BG49">
            <v>67525.899103148025</v>
          </cell>
          <cell r="BH49">
            <v>774736.10294318094</v>
          </cell>
          <cell r="BJ49">
            <v>4.5674981642539157E-3</v>
          </cell>
          <cell r="BK49">
            <v>5.7169160155364765E-3</v>
          </cell>
          <cell r="BL49">
            <v>5.7032299097348142E-3</v>
          </cell>
          <cell r="BM49">
            <v>5.1050674488701099E-3</v>
          </cell>
          <cell r="BN49">
            <v>1.6090939699798294E-2</v>
          </cell>
          <cell r="BO49">
            <v>8.1844408083333441E-3</v>
          </cell>
          <cell r="BP49">
            <v>1.2053645950235633E-2</v>
          </cell>
          <cell r="BQ49">
            <v>7.7821137607514603E-3</v>
          </cell>
          <cell r="BR49">
            <v>9.8744428643527341E-3</v>
          </cell>
          <cell r="BS49">
            <v>9.8004965090623571E-3</v>
          </cell>
          <cell r="BT49">
            <v>6.9386759061842345E-3</v>
          </cell>
          <cell r="BU49">
            <v>8.4481315288572317E-3</v>
          </cell>
          <cell r="BV49">
            <v>8.3747220175123087E-3</v>
          </cell>
          <cell r="BX49">
            <v>6.7921347833717997E-3</v>
          </cell>
          <cell r="BY49">
            <v>6.8595927121514726E-3</v>
          </cell>
          <cell r="BZ49">
            <v>1.0689446103898098E-2</v>
          </cell>
          <cell r="CA49">
            <v>7.090550650176451E-3</v>
          </cell>
          <cell r="CB49">
            <v>7.225124879671768E-3</v>
          </cell>
          <cell r="CC49">
            <v>8.1372799365302239E-3</v>
          </cell>
          <cell r="CD49">
            <v>1.4316221571826861E-2</v>
          </cell>
          <cell r="CE49">
            <v>1.7880703158058651E-2</v>
          </cell>
          <cell r="CF49">
            <v>2.0932369729149275E-2</v>
          </cell>
          <cell r="CG49">
            <v>1.681642379387014E-2</v>
          </cell>
          <cell r="CH49">
            <v>1.5512604315856054E-2</v>
          </cell>
          <cell r="CI49">
            <v>1.9982931197171146E-2</v>
          </cell>
          <cell r="CJ49">
            <v>1.2722674156428634E-2</v>
          </cell>
          <cell r="CL49">
            <v>6.7921347833717997E-3</v>
          </cell>
          <cell r="CM49">
            <v>6.8595927121514726E-3</v>
          </cell>
          <cell r="CN49">
            <v>1.0689446103898098E-2</v>
          </cell>
          <cell r="CO49">
            <v>7.090550650176451E-3</v>
          </cell>
          <cell r="CP49">
            <v>7.225124879671768E-3</v>
          </cell>
          <cell r="CQ49">
            <v>8.1372799365302239E-3</v>
          </cell>
          <cell r="CR49">
            <v>1.4316221571826861E-2</v>
          </cell>
          <cell r="CS49">
            <v>1.7880703158058651E-2</v>
          </cell>
          <cell r="CT49">
            <v>2.0932369729149275E-2</v>
          </cell>
          <cell r="CU49">
            <v>1.681642379387014E-2</v>
          </cell>
          <cell r="CV49">
            <v>1.5512604315856054E-2</v>
          </cell>
          <cell r="CW49">
            <v>1.9982931197171146E-2</v>
          </cell>
          <cell r="CX49">
            <v>1.2722674156428634E-2</v>
          </cell>
          <cell r="CZ49">
            <v>1.8824393602915452E-2</v>
          </cell>
          <cell r="DA49">
            <v>1.8309329902874181E-2</v>
          </cell>
          <cell r="DB49">
            <v>1.9606125473134704E-2</v>
          </cell>
          <cell r="DC49">
            <v>0</v>
          </cell>
          <cell r="DD49" t="str">
            <v>n.m.</v>
          </cell>
          <cell r="DE49" t="str">
            <v>n.m.</v>
          </cell>
          <cell r="DF49" t="str">
            <v>n.m.</v>
          </cell>
          <cell r="DG49" t="str">
            <v>n.m.</v>
          </cell>
          <cell r="DH49" t="str">
            <v>n.m.</v>
          </cell>
          <cell r="DI49" t="str">
            <v>n.m.</v>
          </cell>
          <cell r="DJ49" t="str">
            <v>n.m.</v>
          </cell>
          <cell r="DK49" t="str">
            <v>n.m.</v>
          </cell>
          <cell r="DL49">
            <v>1.8726519031872165E-2</v>
          </cell>
          <cell r="DN49">
            <v>1.133806773711816E-2</v>
          </cell>
          <cell r="DO49">
            <v>1.1070238506772953E-2</v>
          </cell>
          <cell r="DP49">
            <v>1.1614710087872581E-2</v>
          </cell>
          <cell r="DQ49">
            <v>1.5726123181305052E-2</v>
          </cell>
          <cell r="DR49">
            <v>1.7371493302312541E-2</v>
          </cell>
          <cell r="DS49">
            <v>1.85240072916215E-2</v>
          </cell>
          <cell r="DT49">
            <v>2.0530558109564855E-2</v>
          </cell>
          <cell r="DU49">
            <v>1.8166413588328101E-2</v>
          </cell>
          <cell r="DV49">
            <v>2.0214119015448253E-2</v>
          </cell>
          <cell r="DW49">
            <v>1.5685862852728636E-2</v>
          </cell>
          <cell r="DX49">
            <v>1.5251467984883625E-2</v>
          </cell>
          <cell r="DY49">
            <v>1.4180184178406063E-2</v>
          </cell>
          <cell r="DZ49">
            <v>1.5840509940202158E-2</v>
          </cell>
          <cell r="EB49">
            <v>1.1319300246960307E-2</v>
          </cell>
          <cell r="EC49">
            <v>1.1065956929612063E-2</v>
          </cell>
          <cell r="ED49">
            <v>1.161341912309025E-2</v>
          </cell>
          <cell r="EE49">
            <v>1.5692402151611034E-2</v>
          </cell>
          <cell r="EF49">
            <v>1.7317462737799105E-2</v>
          </cell>
          <cell r="EG49">
            <v>1.8451406781256008E-2</v>
          </cell>
          <cell r="EH49">
            <v>2.0433754204197303E-2</v>
          </cell>
          <cell r="EI49">
            <v>1.8064241269664751E-2</v>
          </cell>
          <cell r="EJ49">
            <v>2.0090826804239393E-2</v>
          </cell>
          <cell r="EK49">
            <v>1.5581434298270141E-2</v>
          </cell>
          <cell r="EL49">
            <v>1.5150282629025957E-2</v>
          </cell>
          <cell r="EM49">
            <v>1.4090031231005265E-2</v>
          </cell>
          <cell r="EN49">
            <v>1.577741841524798E-2</v>
          </cell>
          <cell r="EP49">
            <v>1.1319300246960307E-2</v>
          </cell>
          <cell r="EQ49">
            <v>1.1065956929612063E-2</v>
          </cell>
          <cell r="ER49">
            <v>1.161341912309025E-2</v>
          </cell>
          <cell r="ES49">
            <v>1.5692402151611034E-2</v>
          </cell>
          <cell r="ET49">
            <v>1.7317462737799105E-2</v>
          </cell>
          <cell r="EU49">
            <v>1.8451406781256008E-2</v>
          </cell>
          <cell r="EV49">
            <v>2.0433754204197303E-2</v>
          </cell>
          <cell r="EW49">
            <v>1.8064241269664751E-2</v>
          </cell>
          <cell r="EX49">
            <v>2.0090826804239393E-2</v>
          </cell>
          <cell r="EY49">
            <v>1.5581434298270141E-2</v>
          </cell>
          <cell r="EZ49">
            <v>1.5150282629025957E-2</v>
          </cell>
          <cell r="FA49">
            <v>1.4090031231005265E-2</v>
          </cell>
          <cell r="FB49">
            <v>1.577741841524798E-2</v>
          </cell>
          <cell r="FD49">
            <v>1.1319300246960307E-2</v>
          </cell>
          <cell r="FE49">
            <v>1.1065956929612063E-2</v>
          </cell>
          <cell r="FF49">
            <v>1.161341912309025E-2</v>
          </cell>
          <cell r="FG49">
            <v>1.5692402151611034E-2</v>
          </cell>
          <cell r="FH49">
            <v>1.7317462737799105E-2</v>
          </cell>
          <cell r="FI49">
            <v>1.8451406781256008E-2</v>
          </cell>
          <cell r="FJ49">
            <v>2.0433754204197303E-2</v>
          </cell>
          <cell r="FK49">
            <v>1.8064241269664751E-2</v>
          </cell>
          <cell r="FL49">
            <v>2.0090826804239393E-2</v>
          </cell>
          <cell r="FM49">
            <v>1.5581434298270141E-2</v>
          </cell>
          <cell r="FN49">
            <v>1.5150282629025957E-2</v>
          </cell>
          <cell r="FO49">
            <v>1.4090031231005265E-2</v>
          </cell>
          <cell r="FP49">
            <v>1.577741841524798E-2</v>
          </cell>
          <cell r="FR49">
            <v>1.1319300246960307E-2</v>
          </cell>
          <cell r="FS49">
            <v>1.1065956929612063E-2</v>
          </cell>
          <cell r="FT49">
            <v>1.161341912309025E-2</v>
          </cell>
          <cell r="FU49">
            <v>1.5692402151611034E-2</v>
          </cell>
          <cell r="FV49">
            <v>1.7317462737799105E-2</v>
          </cell>
          <cell r="FW49">
            <v>1.8451406781256008E-2</v>
          </cell>
          <cell r="FX49">
            <v>2.0433754204197303E-2</v>
          </cell>
          <cell r="FY49">
            <v>1.8064241269664751E-2</v>
          </cell>
          <cell r="FZ49">
            <v>2.0090826804239393E-2</v>
          </cell>
          <cell r="GA49">
            <v>1.5581434298270141E-2</v>
          </cell>
          <cell r="GB49">
            <v>1.5150282629025957E-2</v>
          </cell>
          <cell r="GC49">
            <v>1.4090031231005265E-2</v>
          </cell>
          <cell r="GD49">
            <v>1.577741841524798E-2</v>
          </cell>
          <cell r="GF49">
            <v>1.1319300246960307E-2</v>
          </cell>
          <cell r="GG49">
            <v>1.1065956929612063E-2</v>
          </cell>
          <cell r="GH49">
            <v>1.161341912309025E-2</v>
          </cell>
          <cell r="GI49">
            <v>1.5692402151611034E-2</v>
          </cell>
          <cell r="GJ49">
            <v>1.7317462737799105E-2</v>
          </cell>
          <cell r="GK49">
            <v>1.8451406781256008E-2</v>
          </cell>
          <cell r="GL49">
            <v>2.0433754204197303E-2</v>
          </cell>
          <cell r="GM49">
            <v>1.8064241269664751E-2</v>
          </cell>
          <cell r="GN49">
            <v>2.0090826804239393E-2</v>
          </cell>
          <cell r="GO49">
            <v>1.5581434298270141E-2</v>
          </cell>
          <cell r="GP49">
            <v>1.5150282629025957E-2</v>
          </cell>
          <cell r="GQ49">
            <v>1.4090031231005265E-2</v>
          </cell>
          <cell r="GR49">
            <v>1.577741841524798E-2</v>
          </cell>
          <cell r="GT49">
            <v>1.1319300246960307E-2</v>
          </cell>
          <cell r="GU49">
            <v>1.1065956929612063E-2</v>
          </cell>
          <cell r="GV49">
            <v>1.161341912309025E-2</v>
          </cell>
          <cell r="GW49">
            <v>1.5692402151611034E-2</v>
          </cell>
          <cell r="GX49">
            <v>1.7317462737799105E-2</v>
          </cell>
          <cell r="GY49">
            <v>1.8451406781256008E-2</v>
          </cell>
          <cell r="GZ49">
            <v>2.0433754204197303E-2</v>
          </cell>
          <cell r="HA49">
            <v>1.8064241269664751E-2</v>
          </cell>
          <cell r="HB49">
            <v>2.0090826804239393E-2</v>
          </cell>
          <cell r="HC49">
            <v>1.5581434298270141E-2</v>
          </cell>
          <cell r="HD49">
            <v>1.5150282629025957E-2</v>
          </cell>
          <cell r="HE49">
            <v>1.4090031231005265E-2</v>
          </cell>
          <cell r="HF49">
            <v>1.577741841524798E-2</v>
          </cell>
          <cell r="HH49">
            <v>1.1319300246960307E-2</v>
          </cell>
          <cell r="HI49">
            <v>1.1065956929612063E-2</v>
          </cell>
          <cell r="HJ49">
            <v>1.161341912309025E-2</v>
          </cell>
          <cell r="HK49">
            <v>1.5692402151611034E-2</v>
          </cell>
          <cell r="HL49">
            <v>1.7317462737799105E-2</v>
          </cell>
          <cell r="HM49">
            <v>1.8451406781256008E-2</v>
          </cell>
          <cell r="HN49">
            <v>2.0433754204197303E-2</v>
          </cell>
          <cell r="HO49">
            <v>1.8064241269664751E-2</v>
          </cell>
          <cell r="HP49">
            <v>2.0090826804239393E-2</v>
          </cell>
          <cell r="HQ49">
            <v>1.5581434298270141E-2</v>
          </cell>
          <cell r="HR49">
            <v>1.5150282629025957E-2</v>
          </cell>
          <cell r="HS49">
            <v>1.4090031231005265E-2</v>
          </cell>
          <cell r="HT49">
            <v>1.577741841524798E-2</v>
          </cell>
          <cell r="HV49" t="str">
            <v>n.m.</v>
          </cell>
          <cell r="HW49" t="str">
            <v>n.m.</v>
          </cell>
          <cell r="HX49" t="str">
            <v>n.m.</v>
          </cell>
          <cell r="HY49" t="str">
            <v>n.m.</v>
          </cell>
          <cell r="HZ49" t="str">
            <v>n.m.</v>
          </cell>
          <cell r="IB49" t="str">
            <v>n.m.</v>
          </cell>
          <cell r="IC49" t="str">
            <v>n.m.</v>
          </cell>
          <cell r="ID49" t="str">
            <v>n.m.</v>
          </cell>
          <cell r="IE49" t="str">
            <v>n.m.</v>
          </cell>
          <cell r="IF49" t="str">
            <v>n.m.</v>
          </cell>
          <cell r="IH49" t="str">
            <v>n.m.</v>
          </cell>
          <cell r="II49" t="str">
            <v>n.m.</v>
          </cell>
          <cell r="IJ49" t="str">
            <v>n.m.</v>
          </cell>
          <cell r="IK49" t="str">
            <v>n.m.</v>
          </cell>
          <cell r="IL49" t="str">
            <v>n.m.</v>
          </cell>
          <cell r="IN49" t="str">
            <v>n.m.</v>
          </cell>
          <cell r="IO49" t="str">
            <v>n.m.</v>
          </cell>
          <cell r="IP49" t="str">
            <v>n.m.</v>
          </cell>
          <cell r="IQ49" t="str">
            <v>n.m.</v>
          </cell>
          <cell r="IR49" t="str">
            <v>n.m.</v>
          </cell>
          <cell r="IT49">
            <v>5.3285744388966161E-3</v>
          </cell>
          <cell r="IU49">
            <v>9.8025144973620717E-3</v>
          </cell>
          <cell r="IV49">
            <v>9.8905026269415861E-3</v>
          </cell>
          <cell r="IW49">
            <v>8.4016337235895931E-3</v>
          </cell>
          <cell r="IX49">
            <v>8.3747220175123087E-3</v>
          </cell>
          <cell r="IZ49">
            <v>8.1249239788197449E-3</v>
          </cell>
          <cell r="JA49">
            <v>7.4866235148460065E-3</v>
          </cell>
          <cell r="JB49">
            <v>1.7693343181037862E-2</v>
          </cell>
          <cell r="JC49">
            <v>1.7441689699163525E-2</v>
          </cell>
          <cell r="JD49">
            <v>1.2722674156428637E-2</v>
          </cell>
          <cell r="JF49">
            <v>8.1249239788197449E-3</v>
          </cell>
          <cell r="JG49">
            <v>7.4866235148460065E-3</v>
          </cell>
          <cell r="JH49">
            <v>1.7693343181037862E-2</v>
          </cell>
          <cell r="JI49">
            <v>1.7441689699163525E-2</v>
          </cell>
          <cell r="JJ49">
            <v>1.2722674156428637E-2</v>
          </cell>
          <cell r="JL49">
            <v>1.892204467415053E-2</v>
          </cell>
          <cell r="JM49">
            <v>0</v>
          </cell>
          <cell r="JN49" t="str">
            <v>n.m.</v>
          </cell>
          <cell r="JO49" t="str">
            <v>n.m.</v>
          </cell>
          <cell r="JP49">
            <v>1.8726519031872169E-2</v>
          </cell>
          <cell r="JR49">
            <v>1.1344699424191728E-2</v>
          </cell>
          <cell r="JS49">
            <v>1.721207628131189E-2</v>
          </cell>
          <cell r="JT49">
            <v>1.9631679153197291E-2</v>
          </cell>
          <cell r="JU49">
            <v>1.504099360624339E-2</v>
          </cell>
          <cell r="JV49">
            <v>1.5840509940202148E-2</v>
          </cell>
          <cell r="JX49">
            <v>1.1336523819484185E-2</v>
          </cell>
          <cell r="JY49">
            <v>1.7159383552776922E-2</v>
          </cell>
          <cell r="JZ49">
            <v>1.9524155893820276E-2</v>
          </cell>
          <cell r="KA49">
            <v>1.4942474801647222E-2</v>
          </cell>
          <cell r="KB49">
            <v>1.577741841524798E-2</v>
          </cell>
          <cell r="KD49">
            <v>1.1336523819484185E-2</v>
          </cell>
          <cell r="KE49">
            <v>1.7159383552776922E-2</v>
          </cell>
          <cell r="KF49">
            <v>1.9524155893820276E-2</v>
          </cell>
          <cell r="KG49">
            <v>1.4942474801647222E-2</v>
          </cell>
          <cell r="KH49">
            <v>1.577741841524798E-2</v>
          </cell>
          <cell r="KJ49">
            <v>1.1336523819484185E-2</v>
          </cell>
          <cell r="KK49">
            <v>1.7159383552776922E-2</v>
          </cell>
          <cell r="KL49">
            <v>1.9524155893820276E-2</v>
          </cell>
          <cell r="KM49">
            <v>1.4942474801647222E-2</v>
          </cell>
          <cell r="KN49">
            <v>1.577741841524798E-2</v>
          </cell>
          <cell r="KP49">
            <v>1.1336523819484185E-2</v>
          </cell>
          <cell r="KQ49">
            <v>1.7159383552776922E-2</v>
          </cell>
          <cell r="KR49">
            <v>1.9524155893820276E-2</v>
          </cell>
          <cell r="KS49">
            <v>1.4942474801647222E-2</v>
          </cell>
          <cell r="KT49">
            <v>1.577741841524798E-2</v>
          </cell>
          <cell r="KV49">
            <v>1.1336523819484185E-2</v>
          </cell>
          <cell r="KW49">
            <v>1.7159383552776922E-2</v>
          </cell>
          <cell r="KX49">
            <v>1.9524155893820276E-2</v>
          </cell>
          <cell r="KY49">
            <v>1.4942474801647222E-2</v>
          </cell>
          <cell r="KZ49">
            <v>1.577741841524798E-2</v>
          </cell>
          <cell r="LB49">
            <v>1.1336523819484185E-2</v>
          </cell>
          <cell r="LC49">
            <v>1.7159383552776922E-2</v>
          </cell>
          <cell r="LD49">
            <v>1.9524155893820276E-2</v>
          </cell>
          <cell r="LE49">
            <v>1.4942474801647222E-2</v>
          </cell>
          <cell r="LF49">
            <v>1.577741841524798E-2</v>
          </cell>
          <cell r="LH49">
            <v>1.1336523819484185E-2</v>
          </cell>
          <cell r="LI49">
            <v>1.7159383552776922E-2</v>
          </cell>
          <cell r="LJ49">
            <v>1.9524155893820276E-2</v>
          </cell>
          <cell r="LK49">
            <v>1.4942474801647222E-2</v>
          </cell>
          <cell r="LL49">
            <v>1.577741841524798E-2</v>
          </cell>
          <cell r="LN49">
            <v>1.2722674156428634E-2</v>
          </cell>
          <cell r="LO49">
            <v>1.5840509940202155E-2</v>
          </cell>
          <cell r="LP49">
            <v>1.3784071261123271E-2</v>
          </cell>
          <cell r="LQ49">
            <v>1.3853732096714392E-2</v>
          </cell>
          <cell r="LS49">
            <v>0</v>
          </cell>
        </row>
        <row r="50">
          <cell r="C50" t="str">
            <v>DSL/Fixed/Other Revenue</v>
          </cell>
          <cell r="D50" t="str">
            <v>tEUR</v>
          </cell>
          <cell r="F50">
            <v>65978.895333285531</v>
          </cell>
          <cell r="G50">
            <v>65579.609009999986</v>
          </cell>
          <cell r="H50">
            <v>65758.779766290056</v>
          </cell>
          <cell r="I50">
            <v>63469.585746595265</v>
          </cell>
          <cell r="J50">
            <v>63226.67711003586</v>
          </cell>
          <cell r="K50">
            <v>62225.998986910337</v>
          </cell>
          <cell r="L50">
            <v>62110.048103445064</v>
          </cell>
          <cell r="M50">
            <v>62799.879609527023</v>
          </cell>
          <cell r="N50">
            <v>63469.278035209929</v>
          </cell>
          <cell r="O50">
            <v>63613.414551480368</v>
          </cell>
          <cell r="P50">
            <v>62787.080552484658</v>
          </cell>
          <cell r="Q50">
            <v>63356.90871880437</v>
          </cell>
          <cell r="R50">
            <v>764376.15552406828</v>
          </cell>
          <cell r="T50">
            <v>65978.895333285531</v>
          </cell>
          <cell r="U50">
            <v>65579.609009999986</v>
          </cell>
          <cell r="V50">
            <v>66222.119643333324</v>
          </cell>
          <cell r="W50">
            <v>63469.585746595265</v>
          </cell>
          <cell r="X50">
            <v>63226.67711003586</v>
          </cell>
          <cell r="Y50">
            <v>62225.998986910337</v>
          </cell>
          <cell r="Z50">
            <v>62110.048103445064</v>
          </cell>
          <cell r="AA50">
            <v>62799.879609527023</v>
          </cell>
          <cell r="AB50">
            <v>63469.278035209929</v>
          </cell>
          <cell r="AC50">
            <v>63613.414551480368</v>
          </cell>
          <cell r="AD50">
            <v>62787.080552484658</v>
          </cell>
          <cell r="AE50">
            <v>63356.90871880437</v>
          </cell>
          <cell r="AF50">
            <v>764839.49540111155</v>
          </cell>
          <cell r="AH50">
            <v>64772.605841577097</v>
          </cell>
          <cell r="AI50">
            <v>64046.376861891295</v>
          </cell>
          <cell r="AJ50">
            <v>63754.411961687969</v>
          </cell>
          <cell r="AK50">
            <v>63389.442296616544</v>
          </cell>
          <cell r="AL50">
            <v>63410.695598890423</v>
          </cell>
          <cell r="AM50">
            <v>63101.935335858878</v>
          </cell>
          <cell r="AN50">
            <v>63851.026200727742</v>
          </cell>
          <cell r="AO50">
            <v>63820.549226058298</v>
          </cell>
          <cell r="AP50">
            <v>64580.044227862127</v>
          </cell>
          <cell r="AQ50">
            <v>66075.846479984029</v>
          </cell>
          <cell r="AR50">
            <v>66407.269808878569</v>
          </cell>
          <cell r="AS50">
            <v>67525.899103148025</v>
          </cell>
          <cell r="AT50">
            <v>774736.10294318094</v>
          </cell>
          <cell r="AV50">
            <v>64772.605841577097</v>
          </cell>
          <cell r="AW50">
            <v>64046.376861891295</v>
          </cell>
          <cell r="AX50">
            <v>63754.411961687969</v>
          </cell>
          <cell r="AY50">
            <v>63389.442296616544</v>
          </cell>
          <cell r="AZ50">
            <v>63410.695598890423</v>
          </cell>
          <cell r="BA50">
            <v>63101.935335858878</v>
          </cell>
          <cell r="BB50">
            <v>63851.026200727742</v>
          </cell>
          <cell r="BC50">
            <v>63820.549226058298</v>
          </cell>
          <cell r="BD50">
            <v>64580.044227862127</v>
          </cell>
          <cell r="BE50">
            <v>66075.846479984029</v>
          </cell>
          <cell r="BF50">
            <v>66407.269808878569</v>
          </cell>
          <cell r="BG50">
            <v>67525.899103148025</v>
          </cell>
          <cell r="BH50">
            <v>774736.10294318094</v>
          </cell>
          <cell r="BJ50">
            <v>84230.291909999985</v>
          </cell>
          <cell r="BK50">
            <v>83331.642209999976</v>
          </cell>
          <cell r="BL50">
            <v>85931.194869999992</v>
          </cell>
          <cell r="BM50">
            <v>81757.440019999995</v>
          </cell>
          <cell r="BN50">
            <v>84601.136030000009</v>
          </cell>
          <cell r="BO50">
            <v>81962.409589999996</v>
          </cell>
          <cell r="BP50">
            <v>87476.636380000011</v>
          </cell>
          <cell r="BQ50">
            <v>84302.397889999993</v>
          </cell>
          <cell r="BR50">
            <v>81741.484229999987</v>
          </cell>
          <cell r="BS50">
            <v>79913.631729999994</v>
          </cell>
          <cell r="BT50">
            <v>80703.86742000001</v>
          </cell>
          <cell r="BU50">
            <v>84007.103369999997</v>
          </cell>
          <cell r="BV50">
            <v>999959.23564999993</v>
          </cell>
          <cell r="BX50">
            <v>75643.546530000007</v>
          </cell>
          <cell r="BY50">
            <v>74994.258490000007</v>
          </cell>
          <cell r="BZ50">
            <v>74615.105230000016</v>
          </cell>
          <cell r="CA50">
            <v>73076.659589999996</v>
          </cell>
          <cell r="CB50">
            <v>74276.225409999985</v>
          </cell>
          <cell r="CC50">
            <v>74566.844989999998</v>
          </cell>
          <cell r="CD50">
            <v>71612.027129999988</v>
          </cell>
          <cell r="CE50">
            <v>71083.963749999995</v>
          </cell>
          <cell r="CF50">
            <v>72204.697119999997</v>
          </cell>
          <cell r="CG50">
            <v>74673.857910000006</v>
          </cell>
          <cell r="CH50">
            <v>69036.886440000017</v>
          </cell>
          <cell r="CI50">
            <v>70965.595409999994</v>
          </cell>
          <cell r="CJ50">
            <v>876749.66800000006</v>
          </cell>
          <cell r="CL50">
            <v>75643.546530000007</v>
          </cell>
          <cell r="CM50">
            <v>74994.258490000007</v>
          </cell>
          <cell r="CN50">
            <v>74615.105230000016</v>
          </cell>
          <cell r="CO50">
            <v>73076.659589999996</v>
          </cell>
          <cell r="CP50">
            <v>74276.225409999985</v>
          </cell>
          <cell r="CQ50">
            <v>74566.844989999998</v>
          </cell>
          <cell r="CR50">
            <v>71612.027129999988</v>
          </cell>
          <cell r="CS50">
            <v>71083.963749999995</v>
          </cell>
          <cell r="CT50">
            <v>72204.697119999997</v>
          </cell>
          <cell r="CU50">
            <v>74673.857910000006</v>
          </cell>
          <cell r="CV50">
            <v>69036.886440000017</v>
          </cell>
          <cell r="CW50">
            <v>70965.595409999994</v>
          </cell>
          <cell r="CX50">
            <v>876749.66800000006</v>
          </cell>
          <cell r="CZ50">
            <v>68047.704539999992</v>
          </cell>
          <cell r="DA50">
            <v>66420.472930000004</v>
          </cell>
          <cell r="DB50">
            <v>66114.275739999997</v>
          </cell>
          <cell r="DC50">
            <v>-1.7861199999999999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200580.66709</v>
          </cell>
          <cell r="DN50">
            <v>64772.605841499993</v>
          </cell>
          <cell r="DO50">
            <v>64046.376861899989</v>
          </cell>
          <cell r="DP50">
            <v>63754.411961300008</v>
          </cell>
          <cell r="DQ50">
            <v>63389.442296400004</v>
          </cell>
          <cell r="DR50">
            <v>63410.69559879999</v>
          </cell>
          <cell r="DS50">
            <v>63101.935335599992</v>
          </cell>
          <cell r="DT50">
            <v>63851.0262009</v>
          </cell>
          <cell r="DU50">
            <v>63820.549225900002</v>
          </cell>
          <cell r="DV50">
            <v>64580.044227800005</v>
          </cell>
          <cell r="DW50">
            <v>66075.846480000007</v>
          </cell>
          <cell r="DX50">
            <v>66407.269808900004</v>
          </cell>
          <cell r="DY50">
            <v>67525.89910309999</v>
          </cell>
          <cell r="DZ50">
            <v>774736.10294209991</v>
          </cell>
          <cell r="EB50">
            <v>65348.402113600001</v>
          </cell>
          <cell r="EC50">
            <v>64600.518075899992</v>
          </cell>
          <cell r="ED50">
            <v>64273.156887400008</v>
          </cell>
          <cell r="EE50">
            <v>63893.7471783</v>
          </cell>
          <cell r="EF50">
            <v>63925.020439299988</v>
          </cell>
          <cell r="EG50">
            <v>63634.206532099997</v>
          </cell>
          <cell r="EH50">
            <v>64405.539083399999</v>
          </cell>
          <cell r="EI50">
            <v>64388.554221799997</v>
          </cell>
          <cell r="EJ50">
            <v>65184.133750199995</v>
          </cell>
          <cell r="EK50">
            <v>66727.424976900002</v>
          </cell>
          <cell r="EL50">
            <v>67086.144407400003</v>
          </cell>
          <cell r="EM50">
            <v>68212.931196199992</v>
          </cell>
          <cell r="EN50">
            <v>781679.77886249998</v>
          </cell>
          <cell r="EP50">
            <v>65348.402113600001</v>
          </cell>
          <cell r="EQ50">
            <v>64600.518075899992</v>
          </cell>
          <cell r="ER50">
            <v>64273.156887400008</v>
          </cell>
          <cell r="ES50">
            <v>63893.7471783</v>
          </cell>
          <cell r="ET50">
            <v>63925.020439299988</v>
          </cell>
          <cell r="EU50">
            <v>63634.206532099997</v>
          </cell>
          <cell r="EV50">
            <v>64405.539083399999</v>
          </cell>
          <cell r="EW50">
            <v>64388.554221799997</v>
          </cell>
          <cell r="EX50">
            <v>65184.133750199995</v>
          </cell>
          <cell r="EY50">
            <v>66727.424976900002</v>
          </cell>
          <cell r="EZ50">
            <v>67086.144407400003</v>
          </cell>
          <cell r="FA50">
            <v>68212.931196199992</v>
          </cell>
          <cell r="FB50">
            <v>781679.77886249998</v>
          </cell>
          <cell r="FD50">
            <v>65348.402113600001</v>
          </cell>
          <cell r="FE50">
            <v>64600.518075899992</v>
          </cell>
          <cell r="FF50">
            <v>64273.156887400008</v>
          </cell>
          <cell r="FG50">
            <v>63893.7471783</v>
          </cell>
          <cell r="FH50">
            <v>63925.020439299988</v>
          </cell>
          <cell r="FI50">
            <v>63634.206532099997</v>
          </cell>
          <cell r="FJ50">
            <v>64405.539083399999</v>
          </cell>
          <cell r="FK50">
            <v>64388.554221799997</v>
          </cell>
          <cell r="FL50">
            <v>65184.133750199995</v>
          </cell>
          <cell r="FM50">
            <v>66727.424976900002</v>
          </cell>
          <cell r="FN50">
            <v>67086.144407400003</v>
          </cell>
          <cell r="FO50">
            <v>68212.931196199992</v>
          </cell>
          <cell r="FP50">
            <v>781679.77886249998</v>
          </cell>
          <cell r="FR50">
            <v>65348.402113600001</v>
          </cell>
          <cell r="FS50">
            <v>64600.518075899992</v>
          </cell>
          <cell r="FT50">
            <v>64273.156887400008</v>
          </cell>
          <cell r="FU50">
            <v>63893.7471783</v>
          </cell>
          <cell r="FV50">
            <v>63925.020439299988</v>
          </cell>
          <cell r="FW50">
            <v>63634.206532099997</v>
          </cell>
          <cell r="FX50">
            <v>64405.539083399999</v>
          </cell>
          <cell r="FY50">
            <v>64388.554221799997</v>
          </cell>
          <cell r="FZ50">
            <v>65184.133750199995</v>
          </cell>
          <cell r="GA50">
            <v>66727.424976900002</v>
          </cell>
          <cell r="GB50">
            <v>67086.144407400003</v>
          </cell>
          <cell r="GC50">
            <v>68212.931196199992</v>
          </cell>
          <cell r="GD50">
            <v>781679.77886249998</v>
          </cell>
          <cell r="GF50">
            <v>65348.402113600001</v>
          </cell>
          <cell r="GG50">
            <v>64600.518075899992</v>
          </cell>
          <cell r="GH50">
            <v>64273.156887400008</v>
          </cell>
          <cell r="GI50">
            <v>63893.7471783</v>
          </cell>
          <cell r="GJ50">
            <v>63925.020439299988</v>
          </cell>
          <cell r="GK50">
            <v>63634.206532099997</v>
          </cell>
          <cell r="GL50">
            <v>64405.539083399999</v>
          </cell>
          <cell r="GM50">
            <v>64388.554221799997</v>
          </cell>
          <cell r="GN50">
            <v>65184.133750199995</v>
          </cell>
          <cell r="GO50">
            <v>66727.424976900002</v>
          </cell>
          <cell r="GP50">
            <v>67086.144407400003</v>
          </cell>
          <cell r="GQ50">
            <v>68212.931196199992</v>
          </cell>
          <cell r="GR50">
            <v>781679.77886249998</v>
          </cell>
          <cell r="GT50">
            <v>65348.402113600001</v>
          </cell>
          <cell r="GU50">
            <v>64600.518075899992</v>
          </cell>
          <cell r="GV50">
            <v>64273.156887400008</v>
          </cell>
          <cell r="GW50">
            <v>63893.7471783</v>
          </cell>
          <cell r="GX50">
            <v>63925.020439299988</v>
          </cell>
          <cell r="GY50">
            <v>63634.206532099997</v>
          </cell>
          <cell r="GZ50">
            <v>64405.539083399999</v>
          </cell>
          <cell r="HA50">
            <v>64388.554221799997</v>
          </cell>
          <cell r="HB50">
            <v>65184.133750199995</v>
          </cell>
          <cell r="HC50">
            <v>66727.424976900002</v>
          </cell>
          <cell r="HD50">
            <v>67086.144407400003</v>
          </cell>
          <cell r="HE50">
            <v>68212.931196199992</v>
          </cell>
          <cell r="HF50">
            <v>781679.77886249998</v>
          </cell>
          <cell r="HH50">
            <v>65348.402113600001</v>
          </cell>
          <cell r="HI50">
            <v>64600.518075899992</v>
          </cell>
          <cell r="HJ50">
            <v>64273.156887400008</v>
          </cell>
          <cell r="HK50">
            <v>63893.7471783</v>
          </cell>
          <cell r="HL50">
            <v>63925.020439299988</v>
          </cell>
          <cell r="HM50">
            <v>63634.206532099997</v>
          </cell>
          <cell r="HN50">
            <v>64405.539083399999</v>
          </cell>
          <cell r="HO50">
            <v>64388.554221799997</v>
          </cell>
          <cell r="HP50">
            <v>65184.133750199995</v>
          </cell>
          <cell r="HQ50">
            <v>66727.424976900002</v>
          </cell>
          <cell r="HR50">
            <v>67086.144407400003</v>
          </cell>
          <cell r="HS50">
            <v>68212.931196199992</v>
          </cell>
          <cell r="HT50">
            <v>781679.77886249998</v>
          </cell>
          <cell r="HV50">
            <v>197317.28410957556</v>
          </cell>
          <cell r="HW50">
            <v>188922.26184354146</v>
          </cell>
          <cell r="HX50">
            <v>188379.20574818202</v>
          </cell>
          <cell r="HY50">
            <v>189757.40382276938</v>
          </cell>
          <cell r="HZ50">
            <v>764376.15552406851</v>
          </cell>
          <cell r="IB50">
            <v>197780.62398661886</v>
          </cell>
          <cell r="IC50">
            <v>188922.26184354146</v>
          </cell>
          <cell r="ID50">
            <v>188379.20574818202</v>
          </cell>
          <cell r="IE50">
            <v>189757.40382276938</v>
          </cell>
          <cell r="IF50">
            <v>764839.49540111178</v>
          </cell>
          <cell r="IH50">
            <v>192573.39466515637</v>
          </cell>
          <cell r="II50">
            <v>189902.07323136588</v>
          </cell>
          <cell r="IJ50">
            <v>192251.61965464818</v>
          </cell>
          <cell r="IK50">
            <v>200009.01539201062</v>
          </cell>
          <cell r="IL50">
            <v>774736.10294318106</v>
          </cell>
          <cell r="IN50">
            <v>192573.39466515637</v>
          </cell>
          <cell r="IO50">
            <v>189902.07323136588</v>
          </cell>
          <cell r="IP50">
            <v>192251.61965464818</v>
          </cell>
          <cell r="IQ50">
            <v>200009.01539201062</v>
          </cell>
          <cell r="IR50">
            <v>774736.10294318106</v>
          </cell>
          <cell r="IT50">
            <v>253493.12898999997</v>
          </cell>
          <cell r="IU50">
            <v>248320.98564</v>
          </cell>
          <cell r="IV50">
            <v>253520.51850000001</v>
          </cell>
          <cell r="IW50">
            <v>244624.60251999999</v>
          </cell>
          <cell r="IX50">
            <v>999959.23564999993</v>
          </cell>
          <cell r="IZ50">
            <v>225252.91024999999</v>
          </cell>
          <cell r="JA50">
            <v>221919.72998999999</v>
          </cell>
          <cell r="JB50">
            <v>214900.68799999999</v>
          </cell>
          <cell r="JC50">
            <v>214676.33975999997</v>
          </cell>
          <cell r="JD50">
            <v>876749.66799999995</v>
          </cell>
          <cell r="JF50">
            <v>225252.91024999999</v>
          </cell>
          <cell r="JG50">
            <v>221919.72998999999</v>
          </cell>
          <cell r="JH50">
            <v>214900.68799999999</v>
          </cell>
          <cell r="JI50">
            <v>214676.33975999997</v>
          </cell>
          <cell r="JJ50">
            <v>876749.66799999995</v>
          </cell>
          <cell r="JL50">
            <v>200582.45321000001</v>
          </cell>
          <cell r="JM50">
            <v>-1.7861199999999999</v>
          </cell>
          <cell r="JN50">
            <v>0</v>
          </cell>
          <cell r="JO50">
            <v>0</v>
          </cell>
          <cell r="JP50">
            <v>200580.66709</v>
          </cell>
          <cell r="JR50">
            <v>192573.39466469997</v>
          </cell>
          <cell r="JS50">
            <v>189902.07323080002</v>
          </cell>
          <cell r="JT50">
            <v>192251.61965460001</v>
          </cell>
          <cell r="JU50">
            <v>200009.01539199997</v>
          </cell>
          <cell r="JV50">
            <v>774736.10294210003</v>
          </cell>
          <cell r="JX50">
            <v>194222.07707689999</v>
          </cell>
          <cell r="JY50">
            <v>191452.97414969999</v>
          </cell>
          <cell r="JZ50">
            <v>193978.22705539997</v>
          </cell>
          <cell r="KA50">
            <v>202026.50058049997</v>
          </cell>
          <cell r="KB50">
            <v>781679.77886249998</v>
          </cell>
          <cell r="KD50">
            <v>194222.07707689999</v>
          </cell>
          <cell r="KE50">
            <v>191452.97414969999</v>
          </cell>
          <cell r="KF50">
            <v>193978.22705539997</v>
          </cell>
          <cell r="KG50">
            <v>202026.50058049997</v>
          </cell>
          <cell r="KH50">
            <v>781679.77886249998</v>
          </cell>
          <cell r="KJ50">
            <v>194222.07707689999</v>
          </cell>
          <cell r="KK50">
            <v>191452.97414969999</v>
          </cell>
          <cell r="KL50">
            <v>193978.22705539997</v>
          </cell>
          <cell r="KM50">
            <v>202026.50058049997</v>
          </cell>
          <cell r="KN50">
            <v>781679.77886249998</v>
          </cell>
          <cell r="KP50">
            <v>194222.07707689999</v>
          </cell>
          <cell r="KQ50">
            <v>191452.97414969999</v>
          </cell>
          <cell r="KR50">
            <v>193978.22705539997</v>
          </cell>
          <cell r="KS50">
            <v>202026.50058049997</v>
          </cell>
          <cell r="KT50">
            <v>781679.77886249998</v>
          </cell>
          <cell r="KV50">
            <v>194222.07707689999</v>
          </cell>
          <cell r="KW50">
            <v>191452.97414969999</v>
          </cell>
          <cell r="KX50">
            <v>193978.22705539997</v>
          </cell>
          <cell r="KY50">
            <v>202026.50058049997</v>
          </cell>
          <cell r="KZ50">
            <v>781679.77886249998</v>
          </cell>
          <cell r="LB50">
            <v>194222.07707689999</v>
          </cell>
          <cell r="LC50">
            <v>191452.97414969999</v>
          </cell>
          <cell r="LD50">
            <v>193978.22705539997</v>
          </cell>
          <cell r="LE50">
            <v>202026.50058049997</v>
          </cell>
          <cell r="LF50">
            <v>781679.77886249998</v>
          </cell>
          <cell r="LH50">
            <v>194222.07707689999</v>
          </cell>
          <cell r="LI50">
            <v>191452.97414969999</v>
          </cell>
          <cell r="LJ50">
            <v>193978.22705539997</v>
          </cell>
          <cell r="LK50">
            <v>202026.50058049997</v>
          </cell>
          <cell r="LL50">
            <v>781679.77886249998</v>
          </cell>
          <cell r="LN50">
            <v>876749.66799999995</v>
          </cell>
          <cell r="LO50">
            <v>774736.10294210003</v>
          </cell>
          <cell r="LP50">
            <v>834582.52566410974</v>
          </cell>
          <cell r="LQ50">
            <v>1007146.7661862327</v>
          </cell>
          <cell r="LS50">
            <v>0</v>
          </cell>
        </row>
        <row r="51">
          <cell r="C51" t="str">
            <v>thereof MTR/FTR effect (DSL Rev)</v>
          </cell>
          <cell r="D51" t="str">
            <v>tEUR</v>
          </cell>
          <cell r="F51">
            <v>-78.924022005082492</v>
          </cell>
          <cell r="G51">
            <v>-54.376677178557884</v>
          </cell>
          <cell r="H51">
            <v>-44.531466397891514</v>
          </cell>
          <cell r="I51">
            <v>-42.709251086957913</v>
          </cell>
          <cell r="J51">
            <v>-44.095253268391509</v>
          </cell>
          <cell r="K51">
            <v>-42.709251086957913</v>
          </cell>
          <cell r="L51">
            <v>-44.095253268391509</v>
          </cell>
          <cell r="M51">
            <v>-44.095253268391509</v>
          </cell>
          <cell r="N51">
            <v>-42.709251086957913</v>
          </cell>
          <cell r="O51">
            <v>-44.095253268391509</v>
          </cell>
          <cell r="P51">
            <v>-42.709251086957913</v>
          </cell>
          <cell r="Q51">
            <v>-176.38101307356604</v>
          </cell>
          <cell r="R51">
            <v>-701.43119607649555</v>
          </cell>
          <cell r="T51">
            <v>-78.924022005082492</v>
          </cell>
          <cell r="U51">
            <v>-54.376677178557884</v>
          </cell>
          <cell r="V51">
            <v>-62.084319207089678</v>
          </cell>
          <cell r="W51">
            <v>-42.709251086957913</v>
          </cell>
          <cell r="X51">
            <v>-44.095253268391509</v>
          </cell>
          <cell r="Y51">
            <v>-42.709251086957913</v>
          </cell>
          <cell r="Z51">
            <v>-44.095253268391509</v>
          </cell>
          <cell r="AA51">
            <v>-44.095253268391509</v>
          </cell>
          <cell r="AB51">
            <v>-42.709251086957913</v>
          </cell>
          <cell r="AC51">
            <v>-44.095253268391509</v>
          </cell>
          <cell r="AD51">
            <v>-42.709251086957913</v>
          </cell>
          <cell r="AE51">
            <v>-176.38101307356604</v>
          </cell>
          <cell r="AF51">
            <v>-718.98404888569371</v>
          </cell>
          <cell r="AH51">
            <v>-78.924022005082492</v>
          </cell>
          <cell r="AI51">
            <v>-54.376677178557884</v>
          </cell>
          <cell r="AJ51">
            <v>-62.084319207089678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-195.38501839073007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-79.384333913399843</v>
          </cell>
          <cell r="BT51">
            <v>-83.744378845199947</v>
          </cell>
          <cell r="BU51">
            <v>-785.91915564959982</v>
          </cell>
          <cell r="BV51">
            <v>-949.04786840819963</v>
          </cell>
          <cell r="BX51">
            <v>-1896.0556827562345</v>
          </cell>
          <cell r="BY51">
            <v>-1981.7550057558926</v>
          </cell>
          <cell r="BZ51">
            <v>-3779.2316122565071</v>
          </cell>
          <cell r="CA51">
            <v>-2060.1549048696002</v>
          </cell>
          <cell r="CB51">
            <v>-2287.1403161910453</v>
          </cell>
          <cell r="CC51">
            <v>-1129.396873172067</v>
          </cell>
          <cell r="CD51">
            <v>-2452.8923364763373</v>
          </cell>
          <cell r="CE51">
            <v>-2113.2545120548066</v>
          </cell>
          <cell r="CF51">
            <v>-2204.099144494674</v>
          </cell>
          <cell r="CG51">
            <v>-2392.5937672382215</v>
          </cell>
          <cell r="CH51">
            <v>-2214.0066760911163</v>
          </cell>
          <cell r="CI51">
            <v>-926.12138057820084</v>
          </cell>
          <cell r="CJ51">
            <v>-25436.702211934702</v>
          </cell>
          <cell r="CL51">
            <v>-1896.0556827562345</v>
          </cell>
          <cell r="CM51">
            <v>-1981.7550057558926</v>
          </cell>
          <cell r="CN51">
            <v>-3779.2316122565071</v>
          </cell>
          <cell r="CO51">
            <v>-2060.1549048696002</v>
          </cell>
          <cell r="CP51">
            <v>-2287.1403161910453</v>
          </cell>
          <cell r="CQ51">
            <v>-1129.396873172067</v>
          </cell>
          <cell r="CR51">
            <v>-2452.8923364763373</v>
          </cell>
          <cell r="CS51">
            <v>-2113.2545120548066</v>
          </cell>
          <cell r="CT51">
            <v>-2204.099144494674</v>
          </cell>
          <cell r="CU51">
            <v>-2392.5937672382215</v>
          </cell>
          <cell r="CV51">
            <v>-2214.0066760911163</v>
          </cell>
          <cell r="CW51">
            <v>-926.12138057820084</v>
          </cell>
          <cell r="CX51">
            <v>-25436.702211934702</v>
          </cell>
          <cell r="CZ51">
            <v>-78.924022005082492</v>
          </cell>
          <cell r="DA51">
            <v>-54.376677178557884</v>
          </cell>
          <cell r="DB51">
            <v>-62.084319207089678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-195.38501839073007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  <cell r="EG51">
            <v>0</v>
          </cell>
          <cell r="EH51">
            <v>0</v>
          </cell>
          <cell r="EI51">
            <v>0</v>
          </cell>
          <cell r="EJ51">
            <v>0</v>
          </cell>
          <cell r="EK51">
            <v>0</v>
          </cell>
          <cell r="EL51">
            <v>0</v>
          </cell>
          <cell r="EM51">
            <v>0</v>
          </cell>
          <cell r="EN51">
            <v>0</v>
          </cell>
          <cell r="EP51">
            <v>0</v>
          </cell>
          <cell r="EQ51">
            <v>0</v>
          </cell>
          <cell r="ER51">
            <v>0</v>
          </cell>
          <cell r="ES51">
            <v>0</v>
          </cell>
          <cell r="ET51">
            <v>0</v>
          </cell>
          <cell r="EU51">
            <v>0</v>
          </cell>
          <cell r="EV51">
            <v>0</v>
          </cell>
          <cell r="EW51">
            <v>0</v>
          </cell>
          <cell r="EX51">
            <v>0</v>
          </cell>
          <cell r="EY51">
            <v>0</v>
          </cell>
          <cell r="EZ51">
            <v>0</v>
          </cell>
          <cell r="FA51">
            <v>0</v>
          </cell>
          <cell r="FB51">
            <v>0</v>
          </cell>
          <cell r="FD51">
            <v>0</v>
          </cell>
          <cell r="FE51">
            <v>0</v>
          </cell>
          <cell r="FF51">
            <v>0</v>
          </cell>
          <cell r="FG51">
            <v>0</v>
          </cell>
          <cell r="FH51">
            <v>0</v>
          </cell>
          <cell r="FI51">
            <v>0</v>
          </cell>
          <cell r="FJ51">
            <v>0</v>
          </cell>
          <cell r="FK51">
            <v>0</v>
          </cell>
          <cell r="FL51">
            <v>0</v>
          </cell>
          <cell r="FM51">
            <v>0</v>
          </cell>
          <cell r="FN51">
            <v>0</v>
          </cell>
          <cell r="FO51">
            <v>0</v>
          </cell>
          <cell r="FP51">
            <v>0</v>
          </cell>
          <cell r="FR51">
            <v>0</v>
          </cell>
          <cell r="FS51">
            <v>0</v>
          </cell>
          <cell r="FT51">
            <v>0</v>
          </cell>
          <cell r="FU51">
            <v>0</v>
          </cell>
          <cell r="FV51">
            <v>0</v>
          </cell>
          <cell r="FW51">
            <v>0</v>
          </cell>
          <cell r="FX51">
            <v>0</v>
          </cell>
          <cell r="FY51">
            <v>0</v>
          </cell>
          <cell r="FZ51">
            <v>0</v>
          </cell>
          <cell r="GA51">
            <v>0</v>
          </cell>
          <cell r="GB51">
            <v>0</v>
          </cell>
          <cell r="GC51">
            <v>0</v>
          </cell>
          <cell r="GD51">
            <v>0</v>
          </cell>
          <cell r="GF51">
            <v>0</v>
          </cell>
          <cell r="GG51">
            <v>0</v>
          </cell>
          <cell r="GH51">
            <v>0</v>
          </cell>
          <cell r="GI51">
            <v>0</v>
          </cell>
          <cell r="GJ51">
            <v>0</v>
          </cell>
          <cell r="GK51">
            <v>0</v>
          </cell>
          <cell r="GL51">
            <v>0</v>
          </cell>
          <cell r="GM51">
            <v>0</v>
          </cell>
          <cell r="GN51">
            <v>0</v>
          </cell>
          <cell r="GO51">
            <v>0</v>
          </cell>
          <cell r="GP51">
            <v>0</v>
          </cell>
          <cell r="GQ51">
            <v>0</v>
          </cell>
          <cell r="GR51">
            <v>0</v>
          </cell>
          <cell r="GT51">
            <v>0</v>
          </cell>
          <cell r="GU51">
            <v>0</v>
          </cell>
          <cell r="GV51">
            <v>0</v>
          </cell>
          <cell r="GW51">
            <v>0</v>
          </cell>
          <cell r="GX51">
            <v>0</v>
          </cell>
          <cell r="GY51">
            <v>0</v>
          </cell>
          <cell r="GZ51">
            <v>0</v>
          </cell>
          <cell r="HA51">
            <v>0</v>
          </cell>
          <cell r="HB51">
            <v>0</v>
          </cell>
          <cell r="HC51">
            <v>0</v>
          </cell>
          <cell r="HD51">
            <v>0</v>
          </cell>
          <cell r="HE51">
            <v>0</v>
          </cell>
          <cell r="HF51">
            <v>0</v>
          </cell>
          <cell r="HH51">
            <v>0</v>
          </cell>
          <cell r="HI51">
            <v>0</v>
          </cell>
          <cell r="HJ51">
            <v>0</v>
          </cell>
          <cell r="HK51">
            <v>0</v>
          </cell>
          <cell r="HL51">
            <v>0</v>
          </cell>
          <cell r="HM51">
            <v>0</v>
          </cell>
          <cell r="HN51">
            <v>0</v>
          </cell>
          <cell r="HO51">
            <v>0</v>
          </cell>
          <cell r="HP51">
            <v>0</v>
          </cell>
          <cell r="HQ51">
            <v>0</v>
          </cell>
          <cell r="HR51">
            <v>0</v>
          </cell>
          <cell r="HS51">
            <v>0</v>
          </cell>
          <cell r="HT51">
            <v>0</v>
          </cell>
          <cell r="HV51">
            <v>-177.83216558153188</v>
          </cell>
          <cell r="HW51">
            <v>-129.51375544230734</v>
          </cell>
          <cell r="HX51">
            <v>-130.89975762374092</v>
          </cell>
          <cell r="HY51">
            <v>-263.18551742891543</v>
          </cell>
          <cell r="HZ51">
            <v>-701.43119607649555</v>
          </cell>
          <cell r="IB51">
            <v>-195.38501839073007</v>
          </cell>
          <cell r="IC51">
            <v>-129.51375544230734</v>
          </cell>
          <cell r="ID51">
            <v>-130.89975762374092</v>
          </cell>
          <cell r="IE51">
            <v>-263.18551742891543</v>
          </cell>
          <cell r="IF51">
            <v>-718.98404888569371</v>
          </cell>
          <cell r="IH51">
            <v>-195.38501839073007</v>
          </cell>
          <cell r="II51">
            <v>0</v>
          </cell>
          <cell r="IJ51">
            <v>0</v>
          </cell>
          <cell r="IK51">
            <v>0</v>
          </cell>
          <cell r="IL51">
            <v>-195.38501839073007</v>
          </cell>
          <cell r="IN51">
            <v>0</v>
          </cell>
          <cell r="IO51">
            <v>0</v>
          </cell>
          <cell r="IP51">
            <v>0</v>
          </cell>
          <cell r="IQ51">
            <v>0</v>
          </cell>
          <cell r="IR51">
            <v>0</v>
          </cell>
          <cell r="IT51">
            <v>0</v>
          </cell>
          <cell r="IU51">
            <v>0</v>
          </cell>
          <cell r="IV51">
            <v>0</v>
          </cell>
          <cell r="IW51">
            <v>-949.04786840819963</v>
          </cell>
          <cell r="IX51">
            <v>-949.04786840819963</v>
          </cell>
          <cell r="IZ51">
            <v>-7657.042300768634</v>
          </cell>
          <cell r="JA51">
            <v>-5476.6920942327124</v>
          </cell>
          <cell r="JB51">
            <v>-6770.2459930258174</v>
          </cell>
          <cell r="JC51">
            <v>-5532.7218239075391</v>
          </cell>
          <cell r="JD51">
            <v>-25436.702211934702</v>
          </cell>
          <cell r="JF51">
            <v>-18.123666900295966</v>
          </cell>
          <cell r="JG51">
            <v>-19.974405308462948</v>
          </cell>
          <cell r="JH51">
            <v>-18.929615834907942</v>
          </cell>
          <cell r="JI51">
            <v>-19.070979110259643</v>
          </cell>
          <cell r="JJ51">
            <v>-232.95038853674055</v>
          </cell>
          <cell r="JL51">
            <v>-111.96226596417517</v>
          </cell>
          <cell r="JM51">
            <v>0</v>
          </cell>
          <cell r="JN51">
            <v>0</v>
          </cell>
          <cell r="JO51">
            <v>0</v>
          </cell>
          <cell r="JP51">
            <v>-195.38501839073007</v>
          </cell>
          <cell r="JR51">
            <v>0</v>
          </cell>
          <cell r="JS51">
            <v>0</v>
          </cell>
          <cell r="JT51">
            <v>0</v>
          </cell>
          <cell r="JU51">
            <v>0</v>
          </cell>
          <cell r="JV51">
            <v>0</v>
          </cell>
          <cell r="JX51">
            <v>0</v>
          </cell>
          <cell r="JY51">
            <v>0</v>
          </cell>
          <cell r="JZ51">
            <v>0</v>
          </cell>
          <cell r="KA51">
            <v>0</v>
          </cell>
          <cell r="KB51">
            <v>0</v>
          </cell>
          <cell r="KD51">
            <v>0</v>
          </cell>
          <cell r="KE51">
            <v>0</v>
          </cell>
          <cell r="KF51">
            <v>0</v>
          </cell>
          <cell r="KG51">
            <v>0</v>
          </cell>
          <cell r="KH51">
            <v>0</v>
          </cell>
          <cell r="KJ51">
            <v>0</v>
          </cell>
          <cell r="KK51">
            <v>0</v>
          </cell>
          <cell r="KL51">
            <v>0</v>
          </cell>
          <cell r="KM51">
            <v>0</v>
          </cell>
          <cell r="KN51">
            <v>0</v>
          </cell>
          <cell r="KP51">
            <v>0</v>
          </cell>
          <cell r="KQ51">
            <v>0</v>
          </cell>
          <cell r="KR51">
            <v>0</v>
          </cell>
          <cell r="KS51">
            <v>0</v>
          </cell>
          <cell r="KT51">
            <v>0</v>
          </cell>
          <cell r="KV51">
            <v>0</v>
          </cell>
          <cell r="KW51">
            <v>0</v>
          </cell>
          <cell r="KX51">
            <v>0</v>
          </cell>
          <cell r="KY51">
            <v>0</v>
          </cell>
          <cell r="KZ51">
            <v>0</v>
          </cell>
          <cell r="LB51">
            <v>0</v>
          </cell>
          <cell r="LC51">
            <v>0</v>
          </cell>
          <cell r="LD51">
            <v>0</v>
          </cell>
          <cell r="LE51">
            <v>0</v>
          </cell>
          <cell r="LF51">
            <v>0</v>
          </cell>
          <cell r="LH51">
            <v>0</v>
          </cell>
          <cell r="LI51">
            <v>0</v>
          </cell>
          <cell r="LJ51">
            <v>0</v>
          </cell>
          <cell r="LK51">
            <v>0</v>
          </cell>
          <cell r="LL51">
            <v>0</v>
          </cell>
          <cell r="LN51">
            <v>699895.02937999996</v>
          </cell>
          <cell r="LO51">
            <v>611746.68907900003</v>
          </cell>
          <cell r="LP51">
            <v>599223.01783399866</v>
          </cell>
          <cell r="LQ51">
            <v>602683.53028917522</v>
          </cell>
          <cell r="LS51">
            <v>0</v>
          </cell>
        </row>
        <row r="52">
          <cell r="C52" t="str">
            <v>DSL Service Revenue</v>
          </cell>
          <cell r="D52" t="str">
            <v>tEUR</v>
          </cell>
          <cell r="F52">
            <v>52042.928319999985</v>
          </cell>
          <cell r="G52">
            <v>52266.872199999991</v>
          </cell>
          <cell r="H52">
            <v>51805.416842336235</v>
          </cell>
          <cell r="I52">
            <v>50675.922637969314</v>
          </cell>
          <cell r="J52">
            <v>49958.136610775866</v>
          </cell>
          <cell r="K52">
            <v>49344.109167521783</v>
          </cell>
          <cell r="L52">
            <v>49015.801673129128</v>
          </cell>
          <cell r="M52">
            <v>48630.678234817118</v>
          </cell>
          <cell r="N52">
            <v>48714.860516357956</v>
          </cell>
          <cell r="O52">
            <v>48835.739464617967</v>
          </cell>
          <cell r="P52">
            <v>48817.580017827706</v>
          </cell>
          <cell r="Q52">
            <v>48664.580079630025</v>
          </cell>
          <cell r="R52">
            <v>598772.62576498301</v>
          </cell>
          <cell r="T52">
            <v>52042.928319999985</v>
          </cell>
          <cell r="U52">
            <v>52266.872199999991</v>
          </cell>
          <cell r="V52">
            <v>51728.718840000001</v>
          </cell>
          <cell r="W52">
            <v>50675.922637969314</v>
          </cell>
          <cell r="X52">
            <v>49958.136610775866</v>
          </cell>
          <cell r="Y52">
            <v>49344.109167521783</v>
          </cell>
          <cell r="Z52">
            <v>49015.801673129128</v>
          </cell>
          <cell r="AA52">
            <v>48630.678234817118</v>
          </cell>
          <cell r="AB52">
            <v>48714.860516357956</v>
          </cell>
          <cell r="AC52">
            <v>48835.739464617967</v>
          </cell>
          <cell r="AD52">
            <v>48817.580017827706</v>
          </cell>
          <cell r="AE52">
            <v>48664.580079630025</v>
          </cell>
          <cell r="AF52">
            <v>598695.92776264681</v>
          </cell>
          <cell r="AH52">
            <v>52807.677539002405</v>
          </cell>
          <cell r="AI52">
            <v>52279.303097161421</v>
          </cell>
          <cell r="AJ52">
            <v>51601.598495298029</v>
          </cell>
          <cell r="AK52">
            <v>51208.062539893093</v>
          </cell>
          <cell r="AL52">
            <v>50826.147165365619</v>
          </cell>
          <cell r="AM52">
            <v>50479.934539944246</v>
          </cell>
          <cell r="AN52">
            <v>50396.687538106402</v>
          </cell>
          <cell r="AO52">
            <v>50216.622133379518</v>
          </cell>
          <cell r="AP52">
            <v>50349.927553567948</v>
          </cell>
          <cell r="AQ52">
            <v>50586.540260824753</v>
          </cell>
          <cell r="AR52">
            <v>50572.201312232479</v>
          </cell>
          <cell r="AS52">
            <v>50421.986905083009</v>
          </cell>
          <cell r="AT52">
            <v>611746.68907985894</v>
          </cell>
          <cell r="AV52">
            <v>52807.677539002405</v>
          </cell>
          <cell r="AW52">
            <v>52279.303097161421</v>
          </cell>
          <cell r="AX52">
            <v>51601.598495298029</v>
          </cell>
          <cell r="AY52">
            <v>51208.062539893093</v>
          </cell>
          <cell r="AZ52">
            <v>50826.147165365619</v>
          </cell>
          <cell r="BA52">
            <v>50479.934539944246</v>
          </cell>
          <cell r="BB52">
            <v>50396.687538106402</v>
          </cell>
          <cell r="BC52">
            <v>50216.622133379518</v>
          </cell>
          <cell r="BD52">
            <v>50349.927553567948</v>
          </cell>
          <cell r="BE52">
            <v>50586.540260824753</v>
          </cell>
          <cell r="BF52">
            <v>50572.201312232479</v>
          </cell>
          <cell r="BG52">
            <v>50421.986905083009</v>
          </cell>
          <cell r="BH52">
            <v>611746.68907985894</v>
          </cell>
          <cell r="BJ52">
            <v>69378.570629999987</v>
          </cell>
          <cell r="BK52">
            <v>68598.235909999989</v>
          </cell>
          <cell r="BL52">
            <v>67732.225259999992</v>
          </cell>
          <cell r="BM52">
            <v>67180.060339999996</v>
          </cell>
          <cell r="BN52">
            <v>66371.824009999997</v>
          </cell>
          <cell r="BO52">
            <v>65979.470990000002</v>
          </cell>
          <cell r="BP52">
            <v>66138.406430000003</v>
          </cell>
          <cell r="BQ52">
            <v>66668.859519999998</v>
          </cell>
          <cell r="BR52">
            <v>65631.326829999991</v>
          </cell>
          <cell r="BS52">
            <v>64570.550119999993</v>
          </cell>
          <cell r="BT52">
            <v>65094.806820000005</v>
          </cell>
          <cell r="BU52">
            <v>63618.013900000005</v>
          </cell>
          <cell r="BV52">
            <v>796962.35076000006</v>
          </cell>
          <cell r="BX52">
            <v>62686.400650000003</v>
          </cell>
          <cell r="BY52">
            <v>62494.021820000002</v>
          </cell>
          <cell r="BZ52">
            <v>60407.377570000011</v>
          </cell>
          <cell r="CA52">
            <v>58685.812649999985</v>
          </cell>
          <cell r="CB52">
            <v>57200.699519999995</v>
          </cell>
          <cell r="CC52">
            <v>59780.056739999993</v>
          </cell>
          <cell r="CD52">
            <v>57898.816219999993</v>
          </cell>
          <cell r="CE52">
            <v>56532.819020000003</v>
          </cell>
          <cell r="CF52">
            <v>56602.546390000003</v>
          </cell>
          <cell r="CG52">
            <v>56236.707300000002</v>
          </cell>
          <cell r="CH52">
            <v>55090.281840000011</v>
          </cell>
          <cell r="CI52">
            <v>56279.489659999992</v>
          </cell>
          <cell r="CJ52">
            <v>699895.02937999996</v>
          </cell>
          <cell r="CL52">
            <v>62686.400650000003</v>
          </cell>
          <cell r="CM52">
            <v>62494.021820000002</v>
          </cell>
          <cell r="CN52">
            <v>60407.377570000011</v>
          </cell>
          <cell r="CO52">
            <v>58685.812649999985</v>
          </cell>
          <cell r="CP52">
            <v>57200.699519999995</v>
          </cell>
          <cell r="CQ52">
            <v>59780.056739999993</v>
          </cell>
          <cell r="CR52">
            <v>57898.816219999993</v>
          </cell>
          <cell r="CS52">
            <v>56532.819020000003</v>
          </cell>
          <cell r="CT52">
            <v>56602.546390000003</v>
          </cell>
          <cell r="CU52">
            <v>56236.707300000002</v>
          </cell>
          <cell r="CV52">
            <v>55090.281840000011</v>
          </cell>
          <cell r="CW52">
            <v>56279.489659999992</v>
          </cell>
          <cell r="CX52">
            <v>699895.02937999996</v>
          </cell>
          <cell r="CZ52">
            <v>54944.368639999993</v>
          </cell>
          <cell r="DA52">
            <v>53942.835800000001</v>
          </cell>
          <cell r="DB52">
            <v>52456.773979999998</v>
          </cell>
          <cell r="DC52">
            <v>0.45940000000000003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161344.43781999999</v>
          </cell>
          <cell r="DN52">
            <v>52807.677538999997</v>
          </cell>
          <cell r="DO52">
            <v>52279.303097199991</v>
          </cell>
          <cell r="DP52">
            <v>51601.598495000006</v>
          </cell>
          <cell r="DQ52">
            <v>51208.062539699997</v>
          </cell>
          <cell r="DR52">
            <v>50826.14716529999</v>
          </cell>
          <cell r="DS52">
            <v>50479.934539699992</v>
          </cell>
          <cell r="DT52">
            <v>50396.6875382</v>
          </cell>
          <cell r="DU52">
            <v>50216.622133299999</v>
          </cell>
          <cell r="DV52">
            <v>50349.927553400004</v>
          </cell>
          <cell r="DW52">
            <v>50586.5402608</v>
          </cell>
          <cell r="DX52">
            <v>50572.2013123</v>
          </cell>
          <cell r="DY52">
            <v>50421.986905099991</v>
          </cell>
          <cell r="DZ52">
            <v>611746.68907899992</v>
          </cell>
          <cell r="EB52">
            <v>54213.232794399999</v>
          </cell>
          <cell r="EC52">
            <v>53657.440324499992</v>
          </cell>
          <cell r="ED52">
            <v>52938.355444400011</v>
          </cell>
          <cell r="EE52">
            <v>52524.0756549</v>
          </cell>
          <cell r="EF52">
            <v>52150.45388909999</v>
          </cell>
          <cell r="EG52">
            <v>51829.661239499997</v>
          </cell>
          <cell r="EH52">
            <v>51776.265383999998</v>
          </cell>
          <cell r="EI52">
            <v>51615.761772500002</v>
          </cell>
          <cell r="EJ52">
            <v>51789.601699099992</v>
          </cell>
          <cell r="EK52">
            <v>52074.618240999996</v>
          </cell>
          <cell r="EL52">
            <v>52088.697774100001</v>
          </cell>
          <cell r="EM52">
            <v>51948.890801499991</v>
          </cell>
          <cell r="EN52">
            <v>628607.05501899985</v>
          </cell>
          <cell r="EP52">
            <v>54213.232794399999</v>
          </cell>
          <cell r="EQ52">
            <v>53657.440324499992</v>
          </cell>
          <cell r="ER52">
            <v>52938.355444400011</v>
          </cell>
          <cell r="ES52">
            <v>52524.0756549</v>
          </cell>
          <cell r="ET52">
            <v>52150.45388909999</v>
          </cell>
          <cell r="EU52">
            <v>51829.661239499997</v>
          </cell>
          <cell r="EV52">
            <v>51776.265383999998</v>
          </cell>
          <cell r="EW52">
            <v>51615.761772500002</v>
          </cell>
          <cell r="EX52">
            <v>51789.601699099992</v>
          </cell>
          <cell r="EY52">
            <v>52074.618240999996</v>
          </cell>
          <cell r="EZ52">
            <v>52088.697774100001</v>
          </cell>
          <cell r="FA52">
            <v>51948.890801499991</v>
          </cell>
          <cell r="FB52">
            <v>628607.05501899985</v>
          </cell>
          <cell r="FD52">
            <v>54213.232794399999</v>
          </cell>
          <cell r="FE52">
            <v>53657.440324499992</v>
          </cell>
          <cell r="FF52">
            <v>52938.355444400011</v>
          </cell>
          <cell r="FG52">
            <v>52524.0756549</v>
          </cell>
          <cell r="FH52">
            <v>52150.45388909999</v>
          </cell>
          <cell r="FI52">
            <v>51829.661239499997</v>
          </cell>
          <cell r="FJ52">
            <v>51776.265383999998</v>
          </cell>
          <cell r="FK52">
            <v>51615.761772500002</v>
          </cell>
          <cell r="FL52">
            <v>51789.601699099992</v>
          </cell>
          <cell r="FM52">
            <v>52074.618240999996</v>
          </cell>
          <cell r="FN52">
            <v>52088.697774100001</v>
          </cell>
          <cell r="FO52">
            <v>51948.890801499991</v>
          </cell>
          <cell r="FP52">
            <v>628607.05501899985</v>
          </cell>
          <cell r="FR52">
            <v>54213.232794399999</v>
          </cell>
          <cell r="FS52">
            <v>53657.440324499992</v>
          </cell>
          <cell r="FT52">
            <v>52938.355444400011</v>
          </cell>
          <cell r="FU52">
            <v>52524.0756549</v>
          </cell>
          <cell r="FV52">
            <v>52150.45388909999</v>
          </cell>
          <cell r="FW52">
            <v>51829.661239499997</v>
          </cell>
          <cell r="FX52">
            <v>51776.265383999998</v>
          </cell>
          <cell r="FY52">
            <v>51615.761772500002</v>
          </cell>
          <cell r="FZ52">
            <v>51789.601699099992</v>
          </cell>
          <cell r="GA52">
            <v>52074.618240999996</v>
          </cell>
          <cell r="GB52">
            <v>52088.697774100001</v>
          </cell>
          <cell r="GC52">
            <v>51948.890801499991</v>
          </cell>
          <cell r="GD52">
            <v>628607.05501899985</v>
          </cell>
          <cell r="GF52">
            <v>54213.232794399999</v>
          </cell>
          <cell r="GG52">
            <v>53657.440324499992</v>
          </cell>
          <cell r="GH52">
            <v>52938.355444400011</v>
          </cell>
          <cell r="GI52">
            <v>52524.0756549</v>
          </cell>
          <cell r="GJ52">
            <v>52150.45388909999</v>
          </cell>
          <cell r="GK52">
            <v>51829.661239499997</v>
          </cell>
          <cell r="GL52">
            <v>51776.265383999998</v>
          </cell>
          <cell r="GM52">
            <v>51615.761772500002</v>
          </cell>
          <cell r="GN52">
            <v>51789.601699099992</v>
          </cell>
          <cell r="GO52">
            <v>52074.618240999996</v>
          </cell>
          <cell r="GP52">
            <v>52088.697774100001</v>
          </cell>
          <cell r="GQ52">
            <v>51948.890801499991</v>
          </cell>
          <cell r="GR52">
            <v>628607.05501899985</v>
          </cell>
          <cell r="GT52">
            <v>54213.232794399999</v>
          </cell>
          <cell r="GU52">
            <v>53657.440324499992</v>
          </cell>
          <cell r="GV52">
            <v>52938.355444400011</v>
          </cell>
          <cell r="GW52">
            <v>52524.0756549</v>
          </cell>
          <cell r="GX52">
            <v>52150.45388909999</v>
          </cell>
          <cell r="GY52">
            <v>51829.661239499997</v>
          </cell>
          <cell r="GZ52">
            <v>51776.265383999998</v>
          </cell>
          <cell r="HA52">
            <v>51615.761772500002</v>
          </cell>
          <cell r="HB52">
            <v>51789.601699099992</v>
          </cell>
          <cell r="HC52">
            <v>52074.618240999996</v>
          </cell>
          <cell r="HD52">
            <v>52088.697774100001</v>
          </cell>
          <cell r="HE52">
            <v>51948.890801499991</v>
          </cell>
          <cell r="HF52">
            <v>628607.05501899985</v>
          </cell>
          <cell r="HH52">
            <v>54213.232794399999</v>
          </cell>
          <cell r="HI52">
            <v>53657.440324499992</v>
          </cell>
          <cell r="HJ52">
            <v>52938.355444400011</v>
          </cell>
          <cell r="HK52">
            <v>52524.0756549</v>
          </cell>
          <cell r="HL52">
            <v>52150.45388909999</v>
          </cell>
          <cell r="HM52">
            <v>51829.661239499997</v>
          </cell>
          <cell r="HN52">
            <v>51776.265383999998</v>
          </cell>
          <cell r="HO52">
            <v>51615.761772500002</v>
          </cell>
          <cell r="HP52">
            <v>51789.601699099992</v>
          </cell>
          <cell r="HQ52">
            <v>52074.618240999996</v>
          </cell>
          <cell r="HR52">
            <v>52088.697774100001</v>
          </cell>
          <cell r="HS52">
            <v>51948.890801499991</v>
          </cell>
          <cell r="HT52">
            <v>628607.05501899985</v>
          </cell>
          <cell r="HV52">
            <v>156115.2173623362</v>
          </cell>
          <cell r="HW52">
            <v>149978.16841626697</v>
          </cell>
          <cell r="HX52">
            <v>146361.34042430422</v>
          </cell>
          <cell r="HY52">
            <v>146317.89956207571</v>
          </cell>
          <cell r="HZ52">
            <v>598772.62576498312</v>
          </cell>
          <cell r="IB52">
            <v>156038.51935999998</v>
          </cell>
          <cell r="IC52">
            <v>149978.16841626697</v>
          </cell>
          <cell r="ID52">
            <v>146361.34042430422</v>
          </cell>
          <cell r="IE52">
            <v>146317.89956207571</v>
          </cell>
          <cell r="IF52">
            <v>598695.92776264693</v>
          </cell>
          <cell r="IH52">
            <v>156688.57913146185</v>
          </cell>
          <cell r="II52">
            <v>152514.14424520297</v>
          </cell>
          <cell r="IJ52">
            <v>150963.23722505386</v>
          </cell>
          <cell r="IK52">
            <v>151580.72847814023</v>
          </cell>
          <cell r="IL52">
            <v>611746.68907985883</v>
          </cell>
          <cell r="IN52">
            <v>156688.57913146185</v>
          </cell>
          <cell r="IO52">
            <v>152514.14424520297</v>
          </cell>
          <cell r="IP52">
            <v>150963.23722505386</v>
          </cell>
          <cell r="IQ52">
            <v>151580.72847814023</v>
          </cell>
          <cell r="IR52">
            <v>611746.68907985883</v>
          </cell>
          <cell r="IT52">
            <v>205709.03179999997</v>
          </cell>
          <cell r="IU52">
            <v>199531.35533999998</v>
          </cell>
          <cell r="IV52">
            <v>198438.59278000001</v>
          </cell>
          <cell r="IW52">
            <v>193283.37083999999</v>
          </cell>
          <cell r="IX52">
            <v>796962.35075999994</v>
          </cell>
          <cell r="IZ52">
            <v>185587.80004</v>
          </cell>
          <cell r="JA52">
            <v>175666.56890999997</v>
          </cell>
          <cell r="JB52">
            <v>171034.18162999998</v>
          </cell>
          <cell r="JC52">
            <v>167606.47879999998</v>
          </cell>
          <cell r="JD52">
            <v>699895.02937999996</v>
          </cell>
          <cell r="JF52">
            <v>185587.80004</v>
          </cell>
          <cell r="JG52">
            <v>175666.56890999997</v>
          </cell>
          <cell r="JH52">
            <v>171034.18162999998</v>
          </cell>
          <cell r="JI52">
            <v>167606.47879999998</v>
          </cell>
          <cell r="JJ52">
            <v>699895.02937999996</v>
          </cell>
          <cell r="JL52">
            <v>161343.97842</v>
          </cell>
          <cell r="JM52">
            <v>0.45940000000000003</v>
          </cell>
          <cell r="JN52">
            <v>0</v>
          </cell>
          <cell r="JO52">
            <v>0</v>
          </cell>
          <cell r="JP52">
            <v>161344.43781999999</v>
          </cell>
          <cell r="JR52">
            <v>156688.57913119998</v>
          </cell>
          <cell r="JS52">
            <v>152514.1442447</v>
          </cell>
          <cell r="JT52">
            <v>150963.23722489999</v>
          </cell>
          <cell r="JU52">
            <v>151580.72847819998</v>
          </cell>
          <cell r="JV52">
            <v>611746.68907899992</v>
          </cell>
          <cell r="JX52">
            <v>160809.0285633</v>
          </cell>
          <cell r="JY52">
            <v>156504.1907835</v>
          </cell>
          <cell r="JZ52">
            <v>155181.62885559999</v>
          </cell>
          <cell r="KA52">
            <v>156112.20681659997</v>
          </cell>
          <cell r="KB52">
            <v>628607.05501899996</v>
          </cell>
          <cell r="KD52">
            <v>160809.0285633</v>
          </cell>
          <cell r="KE52">
            <v>156504.1907835</v>
          </cell>
          <cell r="KF52">
            <v>155181.62885559999</v>
          </cell>
          <cell r="KG52">
            <v>156112.20681659997</v>
          </cell>
          <cell r="KH52">
            <v>628607.05501899996</v>
          </cell>
          <cell r="KJ52">
            <v>160809.0285633</v>
          </cell>
          <cell r="KK52">
            <v>156504.1907835</v>
          </cell>
          <cell r="KL52">
            <v>155181.62885559999</v>
          </cell>
          <cell r="KM52">
            <v>156112.20681659997</v>
          </cell>
          <cell r="KN52">
            <v>628607.05501899996</v>
          </cell>
          <cell r="KP52">
            <v>160809.0285633</v>
          </cell>
          <cell r="KQ52">
            <v>156504.1907835</v>
          </cell>
          <cell r="KR52">
            <v>155181.62885559999</v>
          </cell>
          <cell r="KS52">
            <v>156112.20681659997</v>
          </cell>
          <cell r="KT52">
            <v>628607.05501899996</v>
          </cell>
          <cell r="KV52">
            <v>160809.0285633</v>
          </cell>
          <cell r="KW52">
            <v>156504.1907835</v>
          </cell>
          <cell r="KX52">
            <v>155181.62885559999</v>
          </cell>
          <cell r="KY52">
            <v>156112.20681659997</v>
          </cell>
          <cell r="KZ52">
            <v>628607.05501899996</v>
          </cell>
          <cell r="LB52">
            <v>160809.0285633</v>
          </cell>
          <cell r="LC52">
            <v>156504.1907835</v>
          </cell>
          <cell r="LD52">
            <v>155181.62885559999</v>
          </cell>
          <cell r="LE52">
            <v>156112.20681659997</v>
          </cell>
          <cell r="LF52">
            <v>628607.05501899996</v>
          </cell>
          <cell r="LH52">
            <v>160809.0285633</v>
          </cell>
          <cell r="LI52">
            <v>156504.1907835</v>
          </cell>
          <cell r="LJ52">
            <v>155181.62885559999</v>
          </cell>
          <cell r="LK52">
            <v>156112.20681659997</v>
          </cell>
          <cell r="LL52">
            <v>628607.05501899996</v>
          </cell>
          <cell r="LN52">
            <v>699895.02937999996</v>
          </cell>
          <cell r="LO52">
            <v>611746.68907900003</v>
          </cell>
          <cell r="LP52">
            <v>599223.01783399866</v>
          </cell>
          <cell r="LQ52">
            <v>602683.53028917522</v>
          </cell>
          <cell r="LS52">
            <v>0</v>
          </cell>
        </row>
        <row r="53">
          <cell r="C53" t="str">
            <v>DSL Retail Service Revenue</v>
          </cell>
          <cell r="D53" t="str">
            <v>tEUR</v>
          </cell>
          <cell r="BJ53">
            <v>54513.657089999993</v>
          </cell>
          <cell r="BK53">
            <v>54281.755099999995</v>
          </cell>
          <cell r="BL53">
            <v>53835.58047999999</v>
          </cell>
          <cell r="BM53">
            <v>53540.343560000001</v>
          </cell>
          <cell r="BN53">
            <v>53036.51784</v>
          </cell>
          <cell r="BO53">
            <v>52930.866459999997</v>
          </cell>
          <cell r="BP53">
            <v>53510.91964</v>
          </cell>
          <cell r="BQ53">
            <v>54391.673450000002</v>
          </cell>
          <cell r="BR53">
            <v>53584.166549999994</v>
          </cell>
          <cell r="BS53">
            <v>52984.831189999997</v>
          </cell>
          <cell r="BT53">
            <v>53872.145840000005</v>
          </cell>
          <cell r="BU53">
            <v>53034.114160000005</v>
          </cell>
          <cell r="BV53">
            <v>643516.57135999994</v>
          </cell>
          <cell r="BX53">
            <v>52570.734980000001</v>
          </cell>
          <cell r="BY53">
            <v>53128.539280000005</v>
          </cell>
          <cell r="BZ53">
            <v>51703.90254000001</v>
          </cell>
          <cell r="CA53">
            <v>50635.209189999987</v>
          </cell>
          <cell r="CB53">
            <v>50097.046349999997</v>
          </cell>
          <cell r="CC53">
            <v>52604.206519999992</v>
          </cell>
          <cell r="CD53">
            <v>51738.551489999998</v>
          </cell>
          <cell r="CE53">
            <v>51051.936630000004</v>
          </cell>
          <cell r="CF53">
            <v>51900.656860000003</v>
          </cell>
          <cell r="CG53">
            <v>51997.474330000005</v>
          </cell>
          <cell r="CH53">
            <v>51544.068180000009</v>
          </cell>
          <cell r="CI53">
            <v>51371.159329999995</v>
          </cell>
          <cell r="CJ53">
            <v>620343.48567999993</v>
          </cell>
          <cell r="CL53">
            <v>52570.734980000001</v>
          </cell>
          <cell r="CM53">
            <v>53128.539280000005</v>
          </cell>
          <cell r="CN53">
            <v>51703.90254000001</v>
          </cell>
          <cell r="CO53">
            <v>50635.209189999987</v>
          </cell>
          <cell r="CP53">
            <v>50097.046349999997</v>
          </cell>
          <cell r="CQ53">
            <v>52604.206519999992</v>
          </cell>
          <cell r="CR53">
            <v>51738.551489999998</v>
          </cell>
          <cell r="CS53">
            <v>51051.936630000004</v>
          </cell>
          <cell r="CT53">
            <v>51900.656860000003</v>
          </cell>
          <cell r="CU53">
            <v>51997.474330000005</v>
          </cell>
          <cell r="CV53">
            <v>51544.068180000009</v>
          </cell>
          <cell r="CW53">
            <v>51371.159329999995</v>
          </cell>
          <cell r="CX53">
            <v>620343.48567999993</v>
          </cell>
          <cell r="CZ53">
            <v>52626.984029999992</v>
          </cell>
          <cell r="DA53">
            <v>52111.779150000002</v>
          </cell>
          <cell r="DB53">
            <v>51214.008399999999</v>
          </cell>
          <cell r="DC53">
            <v>0.44997000000000004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155953.22154999999</v>
          </cell>
          <cell r="DN53">
            <v>50498.670257199999</v>
          </cell>
          <cell r="DO53">
            <v>50499.976932199992</v>
          </cell>
          <cell r="DP53">
            <v>50339.636531000004</v>
          </cell>
          <cell r="DQ53">
            <v>50392.749882299999</v>
          </cell>
          <cell r="DR53">
            <v>50213.582435499993</v>
          </cell>
          <cell r="DS53">
            <v>49892.902840499992</v>
          </cell>
          <cell r="DT53">
            <v>49831.351509400003</v>
          </cell>
          <cell r="DU53">
            <v>49651.486780899999</v>
          </cell>
          <cell r="DV53">
            <v>49784.992877500001</v>
          </cell>
          <cell r="DW53">
            <v>50026.6295914</v>
          </cell>
          <cell r="DX53">
            <v>50012.491319300003</v>
          </cell>
          <cell r="DY53">
            <v>49862.477588599992</v>
          </cell>
          <cell r="DZ53">
            <v>601006.94854579994</v>
          </cell>
          <cell r="EB53">
            <v>51904.225512600002</v>
          </cell>
          <cell r="EC53">
            <v>51878.114159499994</v>
          </cell>
          <cell r="ED53">
            <v>51676.393480400009</v>
          </cell>
          <cell r="EE53">
            <v>51708.762997500002</v>
          </cell>
          <cell r="EF53">
            <v>51537.889159299993</v>
          </cell>
          <cell r="EG53">
            <v>51242.629540299997</v>
          </cell>
          <cell r="EH53">
            <v>51210.929355200002</v>
          </cell>
          <cell r="EI53">
            <v>51050.626420100001</v>
          </cell>
          <cell r="EJ53">
            <v>51224.667023199996</v>
          </cell>
          <cell r="EK53">
            <v>51514.707571599996</v>
          </cell>
          <cell r="EL53">
            <v>51528.987781100004</v>
          </cell>
          <cell r="EM53">
            <v>51389.381484999991</v>
          </cell>
          <cell r="EN53">
            <v>617867.3144858001</v>
          </cell>
          <cell r="EP53">
            <v>51904.225512600002</v>
          </cell>
          <cell r="EQ53">
            <v>51878.114159499994</v>
          </cell>
          <cell r="ER53">
            <v>51676.393480400009</v>
          </cell>
          <cell r="ES53">
            <v>51708.762997500002</v>
          </cell>
          <cell r="ET53">
            <v>51537.889159299993</v>
          </cell>
          <cell r="EU53">
            <v>51242.629540299997</v>
          </cell>
          <cell r="EV53">
            <v>51210.929355200002</v>
          </cell>
          <cell r="EW53">
            <v>51050.626420100001</v>
          </cell>
          <cell r="EX53">
            <v>51224.667023199996</v>
          </cell>
          <cell r="EY53">
            <v>51514.707571599996</v>
          </cell>
          <cell r="EZ53">
            <v>51528.987781100004</v>
          </cell>
          <cell r="FA53">
            <v>51389.381484999991</v>
          </cell>
          <cell r="FB53">
            <v>617867.3144858001</v>
          </cell>
          <cell r="FD53">
            <v>51904.225512600002</v>
          </cell>
          <cell r="FE53">
            <v>51878.114159499994</v>
          </cell>
          <cell r="FF53">
            <v>51676.393480400009</v>
          </cell>
          <cell r="FG53">
            <v>51708.762997500002</v>
          </cell>
          <cell r="FH53">
            <v>51537.889159299993</v>
          </cell>
          <cell r="FI53">
            <v>51242.629540299997</v>
          </cell>
          <cell r="FJ53">
            <v>51210.929355200002</v>
          </cell>
          <cell r="FK53">
            <v>51050.626420100001</v>
          </cell>
          <cell r="FL53">
            <v>51224.667023199996</v>
          </cell>
          <cell r="FM53">
            <v>51514.707571599996</v>
          </cell>
          <cell r="FN53">
            <v>51528.987781100004</v>
          </cell>
          <cell r="FO53">
            <v>51389.381484999991</v>
          </cell>
          <cell r="FP53">
            <v>617867.3144858001</v>
          </cell>
          <cell r="FR53">
            <v>51904.225512600002</v>
          </cell>
          <cell r="FS53">
            <v>51878.114159499994</v>
          </cell>
          <cell r="FT53">
            <v>51676.393480400009</v>
          </cell>
          <cell r="FU53">
            <v>51708.762997500002</v>
          </cell>
          <cell r="FV53">
            <v>51537.889159299993</v>
          </cell>
          <cell r="FW53">
            <v>51242.629540299997</v>
          </cell>
          <cell r="FX53">
            <v>51210.929355200002</v>
          </cell>
          <cell r="FY53">
            <v>51050.626420100001</v>
          </cell>
          <cell r="FZ53">
            <v>51224.667023199996</v>
          </cell>
          <cell r="GA53">
            <v>51514.707571599996</v>
          </cell>
          <cell r="GB53">
            <v>51528.987781100004</v>
          </cell>
          <cell r="GC53">
            <v>51389.381484999991</v>
          </cell>
          <cell r="GD53">
            <v>617867.3144858001</v>
          </cell>
          <cell r="GF53">
            <v>51904.225512600002</v>
          </cell>
          <cell r="GG53">
            <v>51878.114159499994</v>
          </cell>
          <cell r="GH53">
            <v>51676.393480400009</v>
          </cell>
          <cell r="GI53">
            <v>51708.762997500002</v>
          </cell>
          <cell r="GJ53">
            <v>51537.889159299993</v>
          </cell>
          <cell r="GK53">
            <v>51242.629540299997</v>
          </cell>
          <cell r="GL53">
            <v>51210.929355200002</v>
          </cell>
          <cell r="GM53">
            <v>51050.626420100001</v>
          </cell>
          <cell r="GN53">
            <v>51224.667023199996</v>
          </cell>
          <cell r="GO53">
            <v>51514.707571599996</v>
          </cell>
          <cell r="GP53">
            <v>51528.987781100004</v>
          </cell>
          <cell r="GQ53">
            <v>51389.381484999991</v>
          </cell>
          <cell r="GR53">
            <v>617867.3144858001</v>
          </cell>
          <cell r="GT53">
            <v>51904.225512600002</v>
          </cell>
          <cell r="GU53">
            <v>51878.114159499994</v>
          </cell>
          <cell r="GV53">
            <v>51676.393480400009</v>
          </cell>
          <cell r="GW53">
            <v>51708.762997500002</v>
          </cell>
          <cell r="GX53">
            <v>51537.889159299993</v>
          </cell>
          <cell r="GY53">
            <v>51242.629540299997</v>
          </cell>
          <cell r="GZ53">
            <v>51210.929355200002</v>
          </cell>
          <cell r="HA53">
            <v>51050.626420100001</v>
          </cell>
          <cell r="HB53">
            <v>51224.667023199996</v>
          </cell>
          <cell r="HC53">
            <v>51514.707571599996</v>
          </cell>
          <cell r="HD53">
            <v>51528.987781100004</v>
          </cell>
          <cell r="HE53">
            <v>51389.381484999991</v>
          </cell>
          <cell r="HF53">
            <v>617867.3144858001</v>
          </cell>
          <cell r="HH53">
            <v>51904.225512600002</v>
          </cell>
          <cell r="HI53">
            <v>51878.114159499994</v>
          </cell>
          <cell r="HJ53">
            <v>51676.393480400009</v>
          </cell>
          <cell r="HK53">
            <v>51708.762997500002</v>
          </cell>
          <cell r="HL53">
            <v>51537.889159299993</v>
          </cell>
          <cell r="HM53">
            <v>51242.629540299997</v>
          </cell>
          <cell r="HN53">
            <v>51210.929355200002</v>
          </cell>
          <cell r="HO53">
            <v>51050.626420100001</v>
          </cell>
          <cell r="HP53">
            <v>51224.667023199996</v>
          </cell>
          <cell r="HQ53">
            <v>51514.707571599996</v>
          </cell>
          <cell r="HR53">
            <v>51528.987781100004</v>
          </cell>
          <cell r="HS53">
            <v>51389.381484999991</v>
          </cell>
          <cell r="HT53">
            <v>617867.3144858001</v>
          </cell>
          <cell r="HZ53">
            <v>0</v>
          </cell>
          <cell r="IF53">
            <v>0</v>
          </cell>
          <cell r="IL53">
            <v>0</v>
          </cell>
          <cell r="IR53">
            <v>0</v>
          </cell>
          <cell r="IT53">
            <v>162630.99266999998</v>
          </cell>
          <cell r="IU53">
            <v>159507.72785999998</v>
          </cell>
          <cell r="IV53">
            <v>161486.75964</v>
          </cell>
          <cell r="IW53">
            <v>159891.09119000001</v>
          </cell>
          <cell r="IX53">
            <v>643516.57135999994</v>
          </cell>
          <cell r="IZ53">
            <v>157403.17680000002</v>
          </cell>
          <cell r="JA53">
            <v>153336.46205999999</v>
          </cell>
          <cell r="JB53">
            <v>154691.14497999998</v>
          </cell>
          <cell r="JC53">
            <v>154912.70183999999</v>
          </cell>
          <cell r="JD53">
            <v>620343.48567999993</v>
          </cell>
          <cell r="JF53">
            <v>157403.17680000002</v>
          </cell>
          <cell r="JG53">
            <v>153336.46205999999</v>
          </cell>
          <cell r="JH53">
            <v>154691.14497999998</v>
          </cell>
          <cell r="JI53">
            <v>154912.70183999999</v>
          </cell>
          <cell r="JJ53">
            <v>620343.48567999993</v>
          </cell>
          <cell r="JL53">
            <v>155952.77158</v>
          </cell>
          <cell r="JM53">
            <v>0.44997000000000004</v>
          </cell>
          <cell r="JN53">
            <v>0</v>
          </cell>
          <cell r="JO53">
            <v>0</v>
          </cell>
          <cell r="JP53">
            <v>155953.22154999999</v>
          </cell>
          <cell r="JR53">
            <v>151338.28372039998</v>
          </cell>
          <cell r="JS53">
            <v>150499.2351583</v>
          </cell>
          <cell r="JT53">
            <v>149267.8311678</v>
          </cell>
          <cell r="JU53">
            <v>149901.59849929999</v>
          </cell>
          <cell r="JV53">
            <v>601006.94854579994</v>
          </cell>
          <cell r="JX53">
            <v>155458.7331525</v>
          </cell>
          <cell r="JY53">
            <v>154489.2816971</v>
          </cell>
          <cell r="JZ53">
            <v>153486.22279850001</v>
          </cell>
          <cell r="KA53">
            <v>154433.07683769998</v>
          </cell>
          <cell r="KB53">
            <v>617867.31448579999</v>
          </cell>
          <cell r="KD53">
            <v>155458.7331525</v>
          </cell>
          <cell r="KE53">
            <v>154489.2816971</v>
          </cell>
          <cell r="KF53">
            <v>153486.22279850001</v>
          </cell>
          <cell r="KG53">
            <v>154433.07683769998</v>
          </cell>
          <cell r="KH53">
            <v>617867.31448579999</v>
          </cell>
          <cell r="KJ53">
            <v>155458.7331525</v>
          </cell>
          <cell r="KK53">
            <v>154489.2816971</v>
          </cell>
          <cell r="KL53">
            <v>153486.22279850001</v>
          </cell>
          <cell r="KM53">
            <v>154433.07683769998</v>
          </cell>
          <cell r="KN53">
            <v>617867.31448579999</v>
          </cell>
          <cell r="KP53">
            <v>155458.7331525</v>
          </cell>
          <cell r="KQ53">
            <v>154489.2816971</v>
          </cell>
          <cell r="KR53">
            <v>153486.22279850001</v>
          </cell>
          <cell r="KS53">
            <v>154433.07683769998</v>
          </cell>
          <cell r="KT53">
            <v>617867.31448579999</v>
          </cell>
          <cell r="KV53">
            <v>155458.7331525</v>
          </cell>
          <cell r="KW53">
            <v>154489.2816971</v>
          </cell>
          <cell r="KX53">
            <v>153486.22279850001</v>
          </cell>
          <cell r="KY53">
            <v>154433.07683769998</v>
          </cell>
          <cell r="KZ53">
            <v>617867.31448579999</v>
          </cell>
          <cell r="LB53">
            <v>155458.7331525</v>
          </cell>
          <cell r="LC53">
            <v>154489.2816971</v>
          </cell>
          <cell r="LD53">
            <v>153486.22279850001</v>
          </cell>
          <cell r="LE53">
            <v>154433.07683769998</v>
          </cell>
          <cell r="LF53">
            <v>617867.31448579999</v>
          </cell>
          <cell r="LH53">
            <v>155458.7331525</v>
          </cell>
          <cell r="LI53">
            <v>154489.2816971</v>
          </cell>
          <cell r="LJ53">
            <v>153486.22279850001</v>
          </cell>
          <cell r="LK53">
            <v>154433.07683769998</v>
          </cell>
          <cell r="LL53">
            <v>617867.31448579999</v>
          </cell>
          <cell r="LN53">
            <v>620343.48567999993</v>
          </cell>
          <cell r="LO53">
            <v>601006.94854580006</v>
          </cell>
          <cell r="LP53">
            <v>599223.01783399866</v>
          </cell>
          <cell r="LQ53">
            <v>602683.53028917522</v>
          </cell>
          <cell r="LS53">
            <v>0</v>
          </cell>
        </row>
        <row r="54">
          <cell r="C54" t="str">
            <v>DSL Wholesale Service Revenue</v>
          </cell>
          <cell r="D54" t="str">
            <v>tEUR</v>
          </cell>
          <cell r="F54">
            <v>12589.712379999997</v>
          </cell>
          <cell r="G54">
            <v>12030.120609999998</v>
          </cell>
          <cell r="H54">
            <v>12264.343945969307</v>
          </cell>
          <cell r="I54">
            <v>10758.670695457762</v>
          </cell>
          <cell r="J54">
            <v>10994.180832713537</v>
          </cell>
          <cell r="K54">
            <v>10322.093037153409</v>
          </cell>
          <cell r="L54">
            <v>10131.548383905056</v>
          </cell>
          <cell r="M54">
            <v>10661.543285305708</v>
          </cell>
          <cell r="N54">
            <v>10639.965980800822</v>
          </cell>
          <cell r="O54">
            <v>10246.722530501511</v>
          </cell>
          <cell r="P54">
            <v>9386.0489668030405</v>
          </cell>
          <cell r="Q54">
            <v>9581.7793308336495</v>
          </cell>
          <cell r="R54">
            <v>129606.72997944381</v>
          </cell>
          <cell r="T54">
            <v>12589.712379999997</v>
          </cell>
          <cell r="U54">
            <v>11616.097698269263</v>
          </cell>
          <cell r="V54">
            <v>12564.343945969307</v>
          </cell>
          <cell r="W54">
            <v>10998.670695457762</v>
          </cell>
          <cell r="X54">
            <v>11234.180832713537</v>
          </cell>
          <cell r="Y54">
            <v>10562.093037153409</v>
          </cell>
          <cell r="Z54">
            <v>10371.548383905056</v>
          </cell>
          <cell r="AA54">
            <v>10901.543285305708</v>
          </cell>
          <cell r="AB54">
            <v>10879.965980800822</v>
          </cell>
          <cell r="AC54">
            <v>10486.722530501511</v>
          </cell>
          <cell r="AD54">
            <v>9626.0489668030405</v>
          </cell>
          <cell r="AE54">
            <v>9821.7793308336495</v>
          </cell>
          <cell r="AF54">
            <v>131652.70706771305</v>
          </cell>
          <cell r="AH54">
            <v>9823.5399326316383</v>
          </cell>
          <cell r="AI54">
            <v>9178.6225606421394</v>
          </cell>
          <cell r="AJ54">
            <v>9501.8489164988368</v>
          </cell>
          <cell r="AK54">
            <v>9171.1700505739518</v>
          </cell>
          <cell r="AL54">
            <v>9332.3286188202728</v>
          </cell>
          <cell r="AM54">
            <v>9214.1219784782388</v>
          </cell>
          <cell r="AN54">
            <v>9339.5806743616467</v>
          </cell>
          <cell r="AO54">
            <v>9328.6377385934684</v>
          </cell>
          <cell r="AP54">
            <v>9187.0415071473017</v>
          </cell>
          <cell r="AQ54">
            <v>9207.8811350129545</v>
          </cell>
          <cell r="AR54">
            <v>9039.8455996115863</v>
          </cell>
          <cell r="AS54">
            <v>9165.9360728201646</v>
          </cell>
          <cell r="AT54">
            <v>111490.55478519219</v>
          </cell>
          <cell r="AV54">
            <v>9823.5399326316383</v>
          </cell>
          <cell r="AW54">
            <v>9178.6225606421394</v>
          </cell>
          <cell r="AX54">
            <v>9501.8489164988368</v>
          </cell>
          <cell r="AY54">
            <v>9171.1700505739518</v>
          </cell>
          <cell r="AZ54">
            <v>9332.3286188202728</v>
          </cell>
          <cell r="BA54">
            <v>9214.1219784782388</v>
          </cell>
          <cell r="BB54">
            <v>9339.5806743616467</v>
          </cell>
          <cell r="BC54">
            <v>9328.6377385934684</v>
          </cell>
          <cell r="BD54">
            <v>9187.0415071473017</v>
          </cell>
          <cell r="BE54">
            <v>9207.8811350129545</v>
          </cell>
          <cell r="BF54">
            <v>9039.8455996115863</v>
          </cell>
          <cell r="BG54">
            <v>9165.9360728201646</v>
          </cell>
          <cell r="BH54">
            <v>111490.55478519219</v>
          </cell>
          <cell r="BJ54">
            <v>14864.91354</v>
          </cell>
          <cell r="BK54">
            <v>14316.480809999999</v>
          </cell>
          <cell r="BL54">
            <v>13896.644779999999</v>
          </cell>
          <cell r="BM54">
            <v>13639.716779999999</v>
          </cell>
          <cell r="BN54">
            <v>13335.306170000002</v>
          </cell>
          <cell r="BO54">
            <v>13048.604530000001</v>
          </cell>
          <cell r="BP54">
            <v>12627.486790000003</v>
          </cell>
          <cell r="BQ54">
            <v>12277.186070000002</v>
          </cell>
          <cell r="BR54">
            <v>12047.160279999998</v>
          </cell>
          <cell r="BS54">
            <v>11585.718929999997</v>
          </cell>
          <cell r="BT54">
            <v>11222.660979999999</v>
          </cell>
          <cell r="BU54">
            <v>10583.899740000003</v>
          </cell>
          <cell r="BV54">
            <v>153445.77939999994</v>
          </cell>
          <cell r="BX54">
            <v>10115.665670000002</v>
          </cell>
          <cell r="BY54">
            <v>9365.4825399999991</v>
          </cell>
          <cell r="BZ54">
            <v>8703.4750299999996</v>
          </cell>
          <cell r="CA54">
            <v>8050.6034600000003</v>
          </cell>
          <cell r="CB54">
            <v>7103.6531699999987</v>
          </cell>
          <cell r="CC54">
            <v>7175.8502199999984</v>
          </cell>
          <cell r="CD54">
            <v>6160.264729999999</v>
          </cell>
          <cell r="CE54">
            <v>5480.8823900000007</v>
          </cell>
          <cell r="CF54">
            <v>4701.8895300000004</v>
          </cell>
          <cell r="CG54">
            <v>4239.2329699999991</v>
          </cell>
          <cell r="CH54">
            <v>3546.2136600000003</v>
          </cell>
          <cell r="CI54">
            <v>4908.3303299999998</v>
          </cell>
          <cell r="CJ54">
            <v>79551.54369999998</v>
          </cell>
          <cell r="CL54">
            <v>10115.665670000002</v>
          </cell>
          <cell r="CM54">
            <v>9365.4825399999991</v>
          </cell>
          <cell r="CN54">
            <v>8703.4750299999996</v>
          </cell>
          <cell r="CO54">
            <v>8050.6034600000003</v>
          </cell>
          <cell r="CP54">
            <v>7103.6531699999987</v>
          </cell>
          <cell r="CQ54">
            <v>7175.8502199999984</v>
          </cell>
          <cell r="CR54">
            <v>6160.264729999999</v>
          </cell>
          <cell r="CS54">
            <v>5480.8823900000007</v>
          </cell>
          <cell r="CT54">
            <v>4701.8895300000004</v>
          </cell>
          <cell r="CU54">
            <v>4239.2329699999991</v>
          </cell>
          <cell r="CV54">
            <v>3546.2136600000003</v>
          </cell>
          <cell r="CW54">
            <v>4908.3303299999998</v>
          </cell>
          <cell r="CX54">
            <v>79551.54369999998</v>
          </cell>
          <cell r="CZ54">
            <v>2317.3846100000001</v>
          </cell>
          <cell r="DA54">
            <v>1831.05665</v>
          </cell>
          <cell r="DB54">
            <v>1242.7655799999998</v>
          </cell>
          <cell r="DC54">
            <v>9.4299999999999991E-3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5391.216269999999</v>
          </cell>
          <cell r="DN54">
            <v>2309.0072817999999</v>
          </cell>
          <cell r="DO54">
            <v>1779.3261649999999</v>
          </cell>
          <cell r="DP54">
            <v>1261.9619640000001</v>
          </cell>
          <cell r="DQ54">
            <v>815.31265740000003</v>
          </cell>
          <cell r="DR54">
            <v>612.56472980000001</v>
          </cell>
          <cell r="DS54">
            <v>587.03169919999993</v>
          </cell>
          <cell r="DT54">
            <v>565.33602880000001</v>
          </cell>
          <cell r="DU54">
            <v>565.13535239999999</v>
          </cell>
          <cell r="DV54">
            <v>564.9346759</v>
          </cell>
          <cell r="DW54">
            <v>559.91066939999996</v>
          </cell>
          <cell r="DX54">
            <v>559.70999300000005</v>
          </cell>
          <cell r="DY54">
            <v>559.50931649999995</v>
          </cell>
          <cell r="DZ54">
            <v>10739.7405332</v>
          </cell>
          <cell r="EB54">
            <v>2309.0072817999999</v>
          </cell>
          <cell r="EC54">
            <v>1779.3261649999999</v>
          </cell>
          <cell r="ED54">
            <v>1261.9619640000001</v>
          </cell>
          <cell r="EE54">
            <v>815.31265740000003</v>
          </cell>
          <cell r="EF54">
            <v>612.56472980000001</v>
          </cell>
          <cell r="EG54">
            <v>587.03169919999993</v>
          </cell>
          <cell r="EH54">
            <v>565.33602880000001</v>
          </cell>
          <cell r="EI54">
            <v>565.13535239999999</v>
          </cell>
          <cell r="EJ54">
            <v>564.9346759</v>
          </cell>
          <cell r="EK54">
            <v>559.91066939999996</v>
          </cell>
          <cell r="EL54">
            <v>559.70999300000005</v>
          </cell>
          <cell r="EM54">
            <v>559.50931649999995</v>
          </cell>
          <cell r="EN54">
            <v>10739.7405332</v>
          </cell>
          <cell r="EP54">
            <v>2309.0072817999999</v>
          </cell>
          <cell r="EQ54">
            <v>1779.3261649999999</v>
          </cell>
          <cell r="ER54">
            <v>1261.9619640000001</v>
          </cell>
          <cell r="ES54">
            <v>815.31265740000003</v>
          </cell>
          <cell r="ET54">
            <v>612.56472980000001</v>
          </cell>
          <cell r="EU54">
            <v>587.03169919999993</v>
          </cell>
          <cell r="EV54">
            <v>565.33602880000001</v>
          </cell>
          <cell r="EW54">
            <v>565.13535239999999</v>
          </cell>
          <cell r="EX54">
            <v>564.9346759</v>
          </cell>
          <cell r="EY54">
            <v>559.91066939999996</v>
          </cell>
          <cell r="EZ54">
            <v>559.70999300000005</v>
          </cell>
          <cell r="FA54">
            <v>559.50931649999995</v>
          </cell>
          <cell r="FB54">
            <v>10739.7405332</v>
          </cell>
          <cell r="FD54">
            <v>2309.0072817999999</v>
          </cell>
          <cell r="FE54">
            <v>1779.3261649999999</v>
          </cell>
          <cell r="FF54">
            <v>1261.9619640000001</v>
          </cell>
          <cell r="FG54">
            <v>815.31265740000003</v>
          </cell>
          <cell r="FH54">
            <v>612.56472980000001</v>
          </cell>
          <cell r="FI54">
            <v>587.03169919999993</v>
          </cell>
          <cell r="FJ54">
            <v>565.33602880000001</v>
          </cell>
          <cell r="FK54">
            <v>565.13535239999999</v>
          </cell>
          <cell r="FL54">
            <v>564.9346759</v>
          </cell>
          <cell r="FM54">
            <v>559.91066939999996</v>
          </cell>
          <cell r="FN54">
            <v>559.70999300000005</v>
          </cell>
          <cell r="FO54">
            <v>559.50931649999995</v>
          </cell>
          <cell r="FP54">
            <v>10739.7405332</v>
          </cell>
          <cell r="FR54">
            <v>2309.0072817999999</v>
          </cell>
          <cell r="FS54">
            <v>1779.3261649999999</v>
          </cell>
          <cell r="FT54">
            <v>1261.9619640000001</v>
          </cell>
          <cell r="FU54">
            <v>815.31265740000003</v>
          </cell>
          <cell r="FV54">
            <v>612.56472980000001</v>
          </cell>
          <cell r="FW54">
            <v>587.03169919999993</v>
          </cell>
          <cell r="FX54">
            <v>565.33602880000001</v>
          </cell>
          <cell r="FY54">
            <v>565.13535239999999</v>
          </cell>
          <cell r="FZ54">
            <v>564.9346759</v>
          </cell>
          <cell r="GA54">
            <v>559.91066939999996</v>
          </cell>
          <cell r="GB54">
            <v>559.70999300000005</v>
          </cell>
          <cell r="GC54">
            <v>559.50931649999995</v>
          </cell>
          <cell r="GD54">
            <v>10739.7405332</v>
          </cell>
          <cell r="GF54">
            <v>2309.0072817999999</v>
          </cell>
          <cell r="GG54">
            <v>1779.3261649999999</v>
          </cell>
          <cell r="GH54">
            <v>1261.9619640000001</v>
          </cell>
          <cell r="GI54">
            <v>815.31265740000003</v>
          </cell>
          <cell r="GJ54">
            <v>612.56472980000001</v>
          </cell>
          <cell r="GK54">
            <v>587.03169919999993</v>
          </cell>
          <cell r="GL54">
            <v>565.33602880000001</v>
          </cell>
          <cell r="GM54">
            <v>565.13535239999999</v>
          </cell>
          <cell r="GN54">
            <v>564.9346759</v>
          </cell>
          <cell r="GO54">
            <v>559.91066939999996</v>
          </cell>
          <cell r="GP54">
            <v>559.70999300000005</v>
          </cell>
          <cell r="GQ54">
            <v>559.50931649999995</v>
          </cell>
          <cell r="GR54">
            <v>10739.7405332</v>
          </cell>
          <cell r="GT54">
            <v>2309.0072817999999</v>
          </cell>
          <cell r="GU54">
            <v>1779.3261649999999</v>
          </cell>
          <cell r="GV54">
            <v>1261.9619640000001</v>
          </cell>
          <cell r="GW54">
            <v>815.31265740000003</v>
          </cell>
          <cell r="GX54">
            <v>612.56472980000001</v>
          </cell>
          <cell r="GY54">
            <v>587.03169919999993</v>
          </cell>
          <cell r="GZ54">
            <v>565.33602880000001</v>
          </cell>
          <cell r="HA54">
            <v>565.13535239999999</v>
          </cell>
          <cell r="HB54">
            <v>564.9346759</v>
          </cell>
          <cell r="HC54">
            <v>559.91066939999996</v>
          </cell>
          <cell r="HD54">
            <v>559.70999300000005</v>
          </cell>
          <cell r="HE54">
            <v>559.50931649999995</v>
          </cell>
          <cell r="HF54">
            <v>10739.7405332</v>
          </cell>
          <cell r="HH54">
            <v>2309.0072817999999</v>
          </cell>
          <cell r="HI54">
            <v>1779.3261649999999</v>
          </cell>
          <cell r="HJ54">
            <v>1261.9619640000001</v>
          </cell>
          <cell r="HK54">
            <v>815.31265740000003</v>
          </cell>
          <cell r="HL54">
            <v>612.56472980000001</v>
          </cell>
          <cell r="HM54">
            <v>587.03169919999993</v>
          </cell>
          <cell r="HN54">
            <v>565.33602880000001</v>
          </cell>
          <cell r="HO54">
            <v>565.13535239999999</v>
          </cell>
          <cell r="HP54">
            <v>564.9346759</v>
          </cell>
          <cell r="HQ54">
            <v>559.91066939999996</v>
          </cell>
          <cell r="HR54">
            <v>559.70999300000005</v>
          </cell>
          <cell r="HS54">
            <v>559.50931649999995</v>
          </cell>
          <cell r="HT54">
            <v>10739.7405332</v>
          </cell>
          <cell r="HV54">
            <v>36884.176935969299</v>
          </cell>
          <cell r="HW54">
            <v>32074.944565324706</v>
          </cell>
          <cell r="HX54">
            <v>31433.057650011586</v>
          </cell>
          <cell r="HY54">
            <v>29214.550828138199</v>
          </cell>
          <cell r="HZ54">
            <v>0</v>
          </cell>
          <cell r="IB54">
            <v>36770.154024238567</v>
          </cell>
          <cell r="IC54">
            <v>32794.944565324709</v>
          </cell>
          <cell r="ID54">
            <v>32153.057650011586</v>
          </cell>
          <cell r="IE54">
            <v>29934.550828138199</v>
          </cell>
          <cell r="IF54">
            <v>0</v>
          </cell>
          <cell r="IH54">
            <v>28504.011409772611</v>
          </cell>
          <cell r="II54">
            <v>27717.620647872463</v>
          </cell>
          <cell r="IJ54">
            <v>27855.25992010242</v>
          </cell>
          <cell r="IK54">
            <v>27413.662807444707</v>
          </cell>
          <cell r="IL54">
            <v>0</v>
          </cell>
          <cell r="IN54">
            <v>28504.011409772611</v>
          </cell>
          <cell r="IO54">
            <v>27717.620647872463</v>
          </cell>
          <cell r="IP54">
            <v>27855.25992010242</v>
          </cell>
          <cell r="IQ54">
            <v>27413.662807444707</v>
          </cell>
          <cell r="IR54">
            <v>0</v>
          </cell>
          <cell r="IT54">
            <v>43078.039129999997</v>
          </cell>
          <cell r="IU54">
            <v>40023.627479999996</v>
          </cell>
          <cell r="IV54">
            <v>36951.833140000002</v>
          </cell>
          <cell r="IW54">
            <v>33392.279649999997</v>
          </cell>
          <cell r="IX54">
            <v>153445.7794</v>
          </cell>
          <cell r="IZ54">
            <v>28184.623240000001</v>
          </cell>
          <cell r="JA54">
            <v>22330.106849999996</v>
          </cell>
          <cell r="JB54">
            <v>16343.03665</v>
          </cell>
          <cell r="JC54">
            <v>12693.776959999999</v>
          </cell>
          <cell r="JD54">
            <v>79551.543699999995</v>
          </cell>
          <cell r="JF54">
            <v>28184.623240000001</v>
          </cell>
          <cell r="JG54">
            <v>22330.106849999996</v>
          </cell>
          <cell r="JH54">
            <v>16343.03665</v>
          </cell>
          <cell r="JI54">
            <v>12693.776959999999</v>
          </cell>
          <cell r="JJ54">
            <v>79551.543699999995</v>
          </cell>
          <cell r="JL54">
            <v>5391.2068399999989</v>
          </cell>
          <cell r="JM54">
            <v>9.4299999999999991E-3</v>
          </cell>
          <cell r="JN54">
            <v>0</v>
          </cell>
          <cell r="JO54">
            <v>0</v>
          </cell>
          <cell r="JP54">
            <v>5391.216269999999</v>
          </cell>
          <cell r="JR54">
            <v>5350.2954107999994</v>
          </cell>
          <cell r="JS54">
            <v>2014.9090864</v>
          </cell>
          <cell r="JT54">
            <v>1695.4060571</v>
          </cell>
          <cell r="JU54">
            <v>1679.1299789</v>
          </cell>
          <cell r="JV54">
            <v>10739.7405332</v>
          </cell>
          <cell r="JX54">
            <v>5350.2954107999994</v>
          </cell>
          <cell r="JY54">
            <v>2014.9090864</v>
          </cell>
          <cell r="JZ54">
            <v>1695.4060571</v>
          </cell>
          <cell r="KA54">
            <v>1679.1299789</v>
          </cell>
          <cell r="KB54">
            <v>10739.7405332</v>
          </cell>
          <cell r="KD54">
            <v>5350.2954107999994</v>
          </cell>
          <cell r="KE54">
            <v>2014.9090864</v>
          </cell>
          <cell r="KF54">
            <v>1695.4060571</v>
          </cell>
          <cell r="KG54">
            <v>1679.1299789</v>
          </cell>
          <cell r="KH54">
            <v>10739.7405332</v>
          </cell>
          <cell r="KJ54">
            <v>5350.2954107999994</v>
          </cell>
          <cell r="KK54">
            <v>2014.9090864</v>
          </cell>
          <cell r="KL54">
            <v>1695.4060571</v>
          </cell>
          <cell r="KM54">
            <v>1679.1299789</v>
          </cell>
          <cell r="KN54">
            <v>10739.7405332</v>
          </cell>
          <cell r="KP54">
            <v>5350.2954107999994</v>
          </cell>
          <cell r="KQ54">
            <v>2014.9090864</v>
          </cell>
          <cell r="KR54">
            <v>1695.4060571</v>
          </cell>
          <cell r="KS54">
            <v>1679.1299789</v>
          </cell>
          <cell r="KT54">
            <v>10739.7405332</v>
          </cell>
          <cell r="KV54">
            <v>5350.2954107999994</v>
          </cell>
          <cell r="KW54">
            <v>2014.9090864</v>
          </cell>
          <cell r="KX54">
            <v>1695.4060571</v>
          </cell>
          <cell r="KY54">
            <v>1679.1299789</v>
          </cell>
          <cell r="KZ54">
            <v>10739.7405332</v>
          </cell>
          <cell r="LB54">
            <v>5350.2954107999994</v>
          </cell>
          <cell r="LC54">
            <v>2014.9090864</v>
          </cell>
          <cell r="LD54">
            <v>1695.4060571</v>
          </cell>
          <cell r="LE54">
            <v>1679.1299789</v>
          </cell>
          <cell r="LF54">
            <v>10739.7405332</v>
          </cell>
          <cell r="LH54">
            <v>5350.2954107999994</v>
          </cell>
          <cell r="LI54">
            <v>2014.9090864</v>
          </cell>
          <cell r="LJ54">
            <v>1695.4060571</v>
          </cell>
          <cell r="LK54">
            <v>1679.1299789</v>
          </cell>
          <cell r="LL54">
            <v>10739.7405332</v>
          </cell>
          <cell r="LN54">
            <v>79551.543700000009</v>
          </cell>
          <cell r="LO54">
            <v>10739.7405332</v>
          </cell>
          <cell r="LP54">
            <v>0</v>
          </cell>
          <cell r="LQ54">
            <v>0</v>
          </cell>
          <cell r="LS54">
            <v>0</v>
          </cell>
        </row>
        <row r="55">
          <cell r="C55" t="str">
            <v>Fixed SR</v>
          </cell>
          <cell r="D55" t="str">
            <v>tEUR</v>
          </cell>
          <cell r="F55">
            <v>12589.712379999997</v>
          </cell>
          <cell r="G55">
            <v>12030.120609999998</v>
          </cell>
          <cell r="H55">
            <v>12106.171774962109</v>
          </cell>
          <cell r="I55">
            <v>10610.694673500646</v>
          </cell>
          <cell r="J55">
            <v>10913.02779564814</v>
          </cell>
          <cell r="K55">
            <v>10458.617728927278</v>
          </cell>
          <cell r="L55">
            <v>10467.711766463281</v>
          </cell>
          <cell r="M55">
            <v>11201.823153120398</v>
          </cell>
          <cell r="N55">
            <v>11288.511811403647</v>
          </cell>
          <cell r="O55">
            <v>10874.617048061904</v>
          </cell>
          <cell r="P55">
            <v>9996.1571844191094</v>
          </cell>
          <cell r="Q55">
            <v>10163.993046797224</v>
          </cell>
          <cell r="R55">
            <v>132701.15897330371</v>
          </cell>
          <cell r="T55">
            <v>12589.712379999997</v>
          </cell>
          <cell r="U55">
            <v>12030.120609999998</v>
          </cell>
          <cell r="V55">
            <v>13029.897359999995</v>
          </cell>
          <cell r="W55">
            <v>10610.694673500646</v>
          </cell>
          <cell r="X55">
            <v>10913.02779564814</v>
          </cell>
          <cell r="Y55">
            <v>10458.617728927278</v>
          </cell>
          <cell r="Z55">
            <v>10467.711766463281</v>
          </cell>
          <cell r="AA55">
            <v>11201.823153120398</v>
          </cell>
          <cell r="AB55">
            <v>11288.511811403647</v>
          </cell>
          <cell r="AC55">
            <v>10874.617048061904</v>
          </cell>
          <cell r="AD55">
            <v>9996.1571844191094</v>
          </cell>
          <cell r="AE55">
            <v>10163.993046797224</v>
          </cell>
          <cell r="AF55">
            <v>133624.88455834161</v>
          </cell>
          <cell r="AH55">
            <v>9823.5399326316383</v>
          </cell>
          <cell r="AI55">
            <v>9178.6225606421394</v>
          </cell>
          <cell r="AJ55">
            <v>9501.8489164988368</v>
          </cell>
          <cell r="AK55">
            <v>9171.1700505739518</v>
          </cell>
          <cell r="AL55">
            <v>9332.3286188202728</v>
          </cell>
          <cell r="AM55">
            <v>9214.1219784782388</v>
          </cell>
          <cell r="AN55">
            <v>9339.5806743616467</v>
          </cell>
          <cell r="AO55">
            <v>9328.6377385934684</v>
          </cell>
          <cell r="AP55">
            <v>9187.0415071473017</v>
          </cell>
          <cell r="AQ55">
            <v>9207.8811350129545</v>
          </cell>
          <cell r="AR55">
            <v>9039.8455996115863</v>
          </cell>
          <cell r="AS55">
            <v>9165.9360728201646</v>
          </cell>
          <cell r="AT55">
            <v>111490.55478519219</v>
          </cell>
          <cell r="AV55">
            <v>9823.5399326316383</v>
          </cell>
          <cell r="AW55">
            <v>9178.6225606421394</v>
          </cell>
          <cell r="AX55">
            <v>9501.8489164988368</v>
          </cell>
          <cell r="AY55">
            <v>9171.1700505739518</v>
          </cell>
          <cell r="AZ55">
            <v>9332.3286188202728</v>
          </cell>
          <cell r="BA55">
            <v>9214.1219784782388</v>
          </cell>
          <cell r="BB55">
            <v>9339.5806743616467</v>
          </cell>
          <cell r="BC55">
            <v>9328.6377385934684</v>
          </cell>
          <cell r="BD55">
            <v>9187.0415071473017</v>
          </cell>
          <cell r="BE55">
            <v>9207.8811350129545</v>
          </cell>
          <cell r="BF55">
            <v>9039.8455996115863</v>
          </cell>
          <cell r="BG55">
            <v>9165.9360728201646</v>
          </cell>
          <cell r="BH55">
            <v>111490.55478519219</v>
          </cell>
          <cell r="BJ55">
            <v>14342.018939999998</v>
          </cell>
          <cell r="BK55">
            <v>14217.74504</v>
          </cell>
          <cell r="BL55">
            <v>17556.56164</v>
          </cell>
          <cell r="BM55">
            <v>14015.804689999999</v>
          </cell>
          <cell r="BN55">
            <v>14584.3338</v>
          </cell>
          <cell r="BO55">
            <v>15403.086300000001</v>
          </cell>
          <cell r="BP55">
            <v>14717.129570000001</v>
          </cell>
          <cell r="BQ55">
            <v>15320.172619999999</v>
          </cell>
          <cell r="BR55">
            <v>15699.354930000001</v>
          </cell>
          <cell r="BS55">
            <v>14164.212009999999</v>
          </cell>
          <cell r="BT55">
            <v>14516.049199999999</v>
          </cell>
          <cell r="BU55">
            <v>15113.122819999995</v>
          </cell>
          <cell r="BV55">
            <v>179649.59156</v>
          </cell>
          <cell r="BX55">
            <v>11800.41144</v>
          </cell>
          <cell r="BY55">
            <v>11375.398880000001</v>
          </cell>
          <cell r="BZ55">
            <v>12962.95564</v>
          </cell>
          <cell r="CA55">
            <v>12886.385880000002</v>
          </cell>
          <cell r="CB55">
            <v>14740.921319999999</v>
          </cell>
          <cell r="CC55">
            <v>12906.263809999997</v>
          </cell>
          <cell r="CD55">
            <v>13025.103939999997</v>
          </cell>
          <cell r="CE55">
            <v>14014.359259999996</v>
          </cell>
          <cell r="CF55">
            <v>14751.460169999995</v>
          </cell>
          <cell r="CG55">
            <v>13911.947229999998</v>
          </cell>
          <cell r="CH55">
            <v>12403.431760000001</v>
          </cell>
          <cell r="CI55">
            <v>12862.270429999997</v>
          </cell>
          <cell r="CJ55">
            <v>157640.90976000001</v>
          </cell>
          <cell r="CL55">
            <v>11800.41144</v>
          </cell>
          <cell r="CM55">
            <v>11375.398880000001</v>
          </cell>
          <cell r="CN55">
            <v>12962.95564</v>
          </cell>
          <cell r="CO55">
            <v>12886.385880000002</v>
          </cell>
          <cell r="CP55">
            <v>14740.921319999999</v>
          </cell>
          <cell r="CQ55">
            <v>12906.263809999997</v>
          </cell>
          <cell r="CR55">
            <v>13025.103939999997</v>
          </cell>
          <cell r="CS55">
            <v>14014.359259999996</v>
          </cell>
          <cell r="CT55">
            <v>14751.460169999995</v>
          </cell>
          <cell r="CU55">
            <v>13911.947229999998</v>
          </cell>
          <cell r="CV55">
            <v>12403.431760000001</v>
          </cell>
          <cell r="CW55">
            <v>12862.270429999997</v>
          </cell>
          <cell r="CX55">
            <v>157640.90976000001</v>
          </cell>
          <cell r="CZ55">
            <v>12590.414369999995</v>
          </cell>
          <cell r="DA55">
            <v>12028.354260000002</v>
          </cell>
          <cell r="DB55">
            <v>13027.331649999998</v>
          </cell>
          <cell r="DC55">
            <v>-2.7917700000000001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37643.308509999995</v>
          </cell>
          <cell r="DN55">
            <v>9823.5399325999988</v>
          </cell>
          <cell r="DO55">
            <v>9178.6225605999989</v>
          </cell>
          <cell r="DP55">
            <v>9501.8489164999992</v>
          </cell>
          <cell r="DQ55">
            <v>9171.1700505000008</v>
          </cell>
          <cell r="DR55">
            <v>9332.3286188000002</v>
          </cell>
          <cell r="DS55">
            <v>9214.1219785000012</v>
          </cell>
          <cell r="DT55">
            <v>9339.5806744000001</v>
          </cell>
          <cell r="DU55">
            <v>9328.6377384999996</v>
          </cell>
          <cell r="DV55">
            <v>9187.0415071999996</v>
          </cell>
          <cell r="DW55">
            <v>9207.8811349999996</v>
          </cell>
          <cell r="DX55">
            <v>9039.8455996000012</v>
          </cell>
          <cell r="DY55">
            <v>9165.9360727999992</v>
          </cell>
          <cell r="DZ55">
            <v>111490.55478499999</v>
          </cell>
          <cell r="EB55">
            <v>9827.1142826000014</v>
          </cell>
          <cell r="EC55">
            <v>9187.9598805999995</v>
          </cell>
          <cell r="ED55">
            <v>9517.1702264999985</v>
          </cell>
          <cell r="EE55">
            <v>9192.7951505000001</v>
          </cell>
          <cell r="EF55">
            <v>9355.6800687999985</v>
          </cell>
          <cell r="EG55">
            <v>9229.9998084999988</v>
          </cell>
          <cell r="EH55">
            <v>9347.8490443999999</v>
          </cell>
          <cell r="EI55">
            <v>9330.8364285000007</v>
          </cell>
          <cell r="EJ55">
            <v>9184.7902171999995</v>
          </cell>
          <cell r="EK55">
            <v>9204.7149849999987</v>
          </cell>
          <cell r="EL55">
            <v>9035.5570696000013</v>
          </cell>
          <cell r="EM55">
            <v>9159.3976027999997</v>
          </cell>
          <cell r="EN55">
            <v>111573.86476500001</v>
          </cell>
          <cell r="EP55">
            <v>9827.1142826000014</v>
          </cell>
          <cell r="EQ55">
            <v>9187.9598805999995</v>
          </cell>
          <cell r="ER55">
            <v>9517.1702264999985</v>
          </cell>
          <cell r="ES55">
            <v>9192.7951505000001</v>
          </cell>
          <cell r="ET55">
            <v>9355.6800687999985</v>
          </cell>
          <cell r="EU55">
            <v>9229.9998084999988</v>
          </cell>
          <cell r="EV55">
            <v>9347.8490443999999</v>
          </cell>
          <cell r="EW55">
            <v>9330.8364285000007</v>
          </cell>
          <cell r="EX55">
            <v>9184.7902171999995</v>
          </cell>
          <cell r="EY55">
            <v>9204.7149849999987</v>
          </cell>
          <cell r="EZ55">
            <v>9035.5570696000013</v>
          </cell>
          <cell r="FA55">
            <v>9159.3976027999997</v>
          </cell>
          <cell r="FB55">
            <v>111573.86476500001</v>
          </cell>
          <cell r="FD55">
            <v>9827.1142826000014</v>
          </cell>
          <cell r="FE55">
            <v>9187.9598805999995</v>
          </cell>
          <cell r="FF55">
            <v>9517.1702264999985</v>
          </cell>
          <cell r="FG55">
            <v>9192.7951505000001</v>
          </cell>
          <cell r="FH55">
            <v>9355.6800687999985</v>
          </cell>
          <cell r="FI55">
            <v>9229.9998084999988</v>
          </cell>
          <cell r="FJ55">
            <v>9347.8490443999999</v>
          </cell>
          <cell r="FK55">
            <v>9330.8364285000007</v>
          </cell>
          <cell r="FL55">
            <v>9184.7902171999995</v>
          </cell>
          <cell r="FM55">
            <v>9204.7149849999987</v>
          </cell>
          <cell r="FN55">
            <v>9035.5570696000013</v>
          </cell>
          <cell r="FO55">
            <v>9159.3976027999997</v>
          </cell>
          <cell r="FP55">
            <v>111573.86476500001</v>
          </cell>
          <cell r="FR55">
            <v>9827.1142826000014</v>
          </cell>
          <cell r="FS55">
            <v>9187.9598805999995</v>
          </cell>
          <cell r="FT55">
            <v>9517.1702264999985</v>
          </cell>
          <cell r="FU55">
            <v>9192.7951505000001</v>
          </cell>
          <cell r="FV55">
            <v>9355.6800687999985</v>
          </cell>
          <cell r="FW55">
            <v>9229.9998084999988</v>
          </cell>
          <cell r="FX55">
            <v>9347.8490443999999</v>
          </cell>
          <cell r="FY55">
            <v>9330.8364285000007</v>
          </cell>
          <cell r="FZ55">
            <v>9184.7902171999995</v>
          </cell>
          <cell r="GA55">
            <v>9204.7149849999987</v>
          </cell>
          <cell r="GB55">
            <v>9035.5570696000013</v>
          </cell>
          <cell r="GC55">
            <v>9159.3976027999997</v>
          </cell>
          <cell r="GD55">
            <v>111573.86476500001</v>
          </cell>
          <cell r="GF55">
            <v>9827.1142826000014</v>
          </cell>
          <cell r="GG55">
            <v>9187.9598805999995</v>
          </cell>
          <cell r="GH55">
            <v>9517.1702264999985</v>
          </cell>
          <cell r="GI55">
            <v>9192.7951505000001</v>
          </cell>
          <cell r="GJ55">
            <v>9355.6800687999985</v>
          </cell>
          <cell r="GK55">
            <v>9229.9998084999988</v>
          </cell>
          <cell r="GL55">
            <v>9347.8490443999999</v>
          </cell>
          <cell r="GM55">
            <v>9330.8364285000007</v>
          </cell>
          <cell r="GN55">
            <v>9184.7902171999995</v>
          </cell>
          <cell r="GO55">
            <v>9204.7149849999987</v>
          </cell>
          <cell r="GP55">
            <v>9035.5570696000013</v>
          </cell>
          <cell r="GQ55">
            <v>9159.3976027999997</v>
          </cell>
          <cell r="GR55">
            <v>111573.86476500001</v>
          </cell>
          <cell r="GT55">
            <v>9827.1142826000014</v>
          </cell>
          <cell r="GU55">
            <v>9187.9598805999995</v>
          </cell>
          <cell r="GV55">
            <v>9517.1702264999985</v>
          </cell>
          <cell r="GW55">
            <v>9192.7951505000001</v>
          </cell>
          <cell r="GX55">
            <v>9355.6800687999985</v>
          </cell>
          <cell r="GY55">
            <v>9229.9998084999988</v>
          </cell>
          <cell r="GZ55">
            <v>9347.8490443999999</v>
          </cell>
          <cell r="HA55">
            <v>9330.8364285000007</v>
          </cell>
          <cell r="HB55">
            <v>9184.7902171999995</v>
          </cell>
          <cell r="HC55">
            <v>9204.7149849999987</v>
          </cell>
          <cell r="HD55">
            <v>9035.5570696000013</v>
          </cell>
          <cell r="HE55">
            <v>9159.3976027999997</v>
          </cell>
          <cell r="HF55">
            <v>111573.86476500001</v>
          </cell>
          <cell r="HH55">
            <v>9827.1142826000014</v>
          </cell>
          <cell r="HI55">
            <v>9187.9598805999995</v>
          </cell>
          <cell r="HJ55">
            <v>9517.1702264999985</v>
          </cell>
          <cell r="HK55">
            <v>9192.7951505000001</v>
          </cell>
          <cell r="HL55">
            <v>9355.6800687999985</v>
          </cell>
          <cell r="HM55">
            <v>9229.9998084999988</v>
          </cell>
          <cell r="HN55">
            <v>9347.8490443999999</v>
          </cell>
          <cell r="HO55">
            <v>9330.8364285000007</v>
          </cell>
          <cell r="HP55">
            <v>9184.7902171999995</v>
          </cell>
          <cell r="HQ55">
            <v>9204.7149849999987</v>
          </cell>
          <cell r="HR55">
            <v>9035.5570696000013</v>
          </cell>
          <cell r="HS55">
            <v>9159.3976027999997</v>
          </cell>
          <cell r="HT55">
            <v>111573.86476500001</v>
          </cell>
          <cell r="HV55">
            <v>36726.004764962105</v>
          </cell>
          <cell r="HW55">
            <v>31982.340198076065</v>
          </cell>
          <cell r="HX55">
            <v>32958.046730987327</v>
          </cell>
          <cell r="HY55">
            <v>31034.76727927824</v>
          </cell>
          <cell r="HZ55">
            <v>132701.15897330374</v>
          </cell>
          <cell r="IB55">
            <v>37649.730349999991</v>
          </cell>
          <cell r="IC55">
            <v>31982.340198076065</v>
          </cell>
          <cell r="ID55">
            <v>32958.046730987327</v>
          </cell>
          <cell r="IE55">
            <v>31034.76727927824</v>
          </cell>
          <cell r="IF55">
            <v>133624.88455834164</v>
          </cell>
          <cell r="IH55">
            <v>28504.011409772611</v>
          </cell>
          <cell r="II55">
            <v>27717.620647872463</v>
          </cell>
          <cell r="IJ55">
            <v>27855.25992010242</v>
          </cell>
          <cell r="IK55">
            <v>27413.662807444707</v>
          </cell>
          <cell r="IL55">
            <v>111490.5547851922</v>
          </cell>
          <cell r="IN55">
            <v>28504.011409772611</v>
          </cell>
          <cell r="IO55">
            <v>27717.620647872463</v>
          </cell>
          <cell r="IP55">
            <v>27855.25992010242</v>
          </cell>
          <cell r="IQ55">
            <v>27413.662807444707</v>
          </cell>
          <cell r="IR55">
            <v>111490.5547851922</v>
          </cell>
          <cell r="IT55">
            <v>46116.325619999996</v>
          </cell>
          <cell r="IU55">
            <v>44003.22479</v>
          </cell>
          <cell r="IV55">
            <v>45736.657120000003</v>
          </cell>
          <cell r="IW55">
            <v>43793.384029999994</v>
          </cell>
          <cell r="IX55">
            <v>179649.59156</v>
          </cell>
          <cell r="IZ55">
            <v>36138.765960000004</v>
          </cell>
          <cell r="JA55">
            <v>40533.57101</v>
          </cell>
          <cell r="JB55">
            <v>41790.92336999999</v>
          </cell>
          <cell r="JC55">
            <v>39177.649419999994</v>
          </cell>
          <cell r="JD55">
            <v>157640.90975999998</v>
          </cell>
          <cell r="JF55">
            <v>36138.765960000004</v>
          </cell>
          <cell r="JG55">
            <v>40533.57101</v>
          </cell>
          <cell r="JH55">
            <v>41790.92336999999</v>
          </cell>
          <cell r="JI55">
            <v>39177.649419999994</v>
          </cell>
          <cell r="JJ55">
            <v>157640.90975999998</v>
          </cell>
          <cell r="JL55">
            <v>37646.100279999999</v>
          </cell>
          <cell r="JM55">
            <v>-2.7917700000000001</v>
          </cell>
          <cell r="JN55">
            <v>0</v>
          </cell>
          <cell r="JO55">
            <v>0</v>
          </cell>
          <cell r="JP55">
            <v>37643.308509999995</v>
          </cell>
          <cell r="JR55">
            <v>28504.011409699997</v>
          </cell>
          <cell r="JS55">
            <v>27717.620647800002</v>
          </cell>
          <cell r="JT55">
            <v>27855.259920100001</v>
          </cell>
          <cell r="JU55">
            <v>27413.6628074</v>
          </cell>
          <cell r="JV55">
            <v>111490.554785</v>
          </cell>
          <cell r="JX55">
            <v>28532.244389699998</v>
          </cell>
          <cell r="JY55">
            <v>27778.475027799999</v>
          </cell>
          <cell r="JZ55">
            <v>27863.4756901</v>
          </cell>
          <cell r="KA55">
            <v>27399.669657399998</v>
          </cell>
          <cell r="KB55">
            <v>111573.86476499999</v>
          </cell>
          <cell r="KD55">
            <v>28532.244389699998</v>
          </cell>
          <cell r="KE55">
            <v>27778.475027799999</v>
          </cell>
          <cell r="KF55">
            <v>27863.4756901</v>
          </cell>
          <cell r="KG55">
            <v>27399.669657399998</v>
          </cell>
          <cell r="KH55">
            <v>111573.86476499999</v>
          </cell>
          <cell r="KJ55">
            <v>28532.244389699998</v>
          </cell>
          <cell r="KK55">
            <v>27778.475027799999</v>
          </cell>
          <cell r="KL55">
            <v>27863.4756901</v>
          </cell>
          <cell r="KM55">
            <v>27399.669657399998</v>
          </cell>
          <cell r="KN55">
            <v>111573.86476499999</v>
          </cell>
          <cell r="KP55">
            <v>28532.244389699998</v>
          </cell>
          <cell r="KQ55">
            <v>27778.475027799999</v>
          </cell>
          <cell r="KR55">
            <v>27863.4756901</v>
          </cell>
          <cell r="KS55">
            <v>27399.669657399998</v>
          </cell>
          <cell r="KT55">
            <v>111573.86476499999</v>
          </cell>
          <cell r="KV55">
            <v>28532.244389699998</v>
          </cell>
          <cell r="KW55">
            <v>27778.475027799999</v>
          </cell>
          <cell r="KX55">
            <v>27863.4756901</v>
          </cell>
          <cell r="KY55">
            <v>27399.669657399998</v>
          </cell>
          <cell r="KZ55">
            <v>111573.86476499999</v>
          </cell>
          <cell r="LB55">
            <v>28532.244389699998</v>
          </cell>
          <cell r="LC55">
            <v>27778.475027799999</v>
          </cell>
          <cell r="LD55">
            <v>27863.4756901</v>
          </cell>
          <cell r="LE55">
            <v>27399.669657399998</v>
          </cell>
          <cell r="LF55">
            <v>111573.86476499999</v>
          </cell>
          <cell r="LH55">
            <v>28532.244389699998</v>
          </cell>
          <cell r="LI55">
            <v>27778.475027799999</v>
          </cell>
          <cell r="LJ55">
            <v>27863.4756901</v>
          </cell>
          <cell r="LK55">
            <v>27399.669657399998</v>
          </cell>
          <cell r="LL55">
            <v>111573.86476499999</v>
          </cell>
          <cell r="LN55">
            <v>157640.90976000001</v>
          </cell>
          <cell r="LO55">
            <v>111490.554785</v>
          </cell>
          <cell r="LP55">
            <v>104504.77989217684</v>
          </cell>
          <cell r="LQ55">
            <v>107022.18419393942</v>
          </cell>
          <cell r="LS55">
            <v>0</v>
          </cell>
        </row>
        <row r="56">
          <cell r="C56" t="str">
            <v>Other Revenue</v>
          </cell>
          <cell r="D56" t="str">
            <v>tEUR</v>
          </cell>
          <cell r="F56">
            <v>1346.2546332855529</v>
          </cell>
          <cell r="G56">
            <v>1282.6161999999999</v>
          </cell>
          <cell r="H56">
            <v>1847.1911489917175</v>
          </cell>
          <cell r="I56">
            <v>2182.9684351252986</v>
          </cell>
          <cell r="J56">
            <v>2355.5127036118506</v>
          </cell>
          <cell r="K56">
            <v>2423.2720904612747</v>
          </cell>
          <cell r="L56">
            <v>2626.5346638526553</v>
          </cell>
          <cell r="M56">
            <v>2967.3782215895048</v>
          </cell>
          <cell r="N56">
            <v>3465.9057074483271</v>
          </cell>
          <cell r="O56">
            <v>3903.0580388004955</v>
          </cell>
          <cell r="P56">
            <v>3973.343350237838</v>
          </cell>
          <cell r="Q56">
            <v>4528.3355923771223</v>
          </cell>
          <cell r="R56">
            <v>32902.370785781641</v>
          </cell>
          <cell r="T56">
            <v>1346.2546332855529</v>
          </cell>
          <cell r="U56">
            <v>1282.6161999999999</v>
          </cell>
          <cell r="V56">
            <v>1463.5034433333333</v>
          </cell>
          <cell r="W56">
            <v>2182.9684351252986</v>
          </cell>
          <cell r="X56">
            <v>2355.5127036118506</v>
          </cell>
          <cell r="Y56">
            <v>2423.2720904612747</v>
          </cell>
          <cell r="Z56">
            <v>2626.5346638526553</v>
          </cell>
          <cell r="AA56">
            <v>2967.3782215895048</v>
          </cell>
          <cell r="AB56">
            <v>3465.9057074483271</v>
          </cell>
          <cell r="AC56">
            <v>3903.0580388004955</v>
          </cell>
          <cell r="AD56">
            <v>3973.343350237838</v>
          </cell>
          <cell r="AE56">
            <v>4528.3355923771223</v>
          </cell>
          <cell r="AF56">
            <v>32518.683080123257</v>
          </cell>
          <cell r="AH56">
            <v>2141.3883699430494</v>
          </cell>
          <cell r="AI56">
            <v>2588.4512040877362</v>
          </cell>
          <cell r="AJ56">
            <v>2650.9645498911032</v>
          </cell>
          <cell r="AK56">
            <v>3010.2097061495042</v>
          </cell>
          <cell r="AL56">
            <v>3252.219814704526</v>
          </cell>
          <cell r="AM56">
            <v>3407.8788174363967</v>
          </cell>
          <cell r="AN56">
            <v>4114.7579882596901</v>
          </cell>
          <cell r="AO56">
            <v>4275.289354085312</v>
          </cell>
          <cell r="AP56">
            <v>5043.075167146877</v>
          </cell>
          <cell r="AQ56">
            <v>6281.4250841463199</v>
          </cell>
          <cell r="AR56">
            <v>6795.2228970345004</v>
          </cell>
          <cell r="AS56">
            <v>7937.9761252448552</v>
          </cell>
          <cell r="AT56">
            <v>51498.85907812987</v>
          </cell>
          <cell r="AV56">
            <v>2141.3883699430494</v>
          </cell>
          <cell r="AW56">
            <v>2588.4512040877362</v>
          </cell>
          <cell r="AX56">
            <v>2650.9645498911032</v>
          </cell>
          <cell r="AY56">
            <v>3010.2097061495042</v>
          </cell>
          <cell r="AZ56">
            <v>3252.219814704526</v>
          </cell>
          <cell r="BA56">
            <v>3407.8788174363967</v>
          </cell>
          <cell r="BB56">
            <v>4114.7579882596901</v>
          </cell>
          <cell r="BC56">
            <v>4275.289354085312</v>
          </cell>
          <cell r="BD56">
            <v>5043.075167146877</v>
          </cell>
          <cell r="BE56">
            <v>6281.4250841463199</v>
          </cell>
          <cell r="BF56">
            <v>6795.2228970345004</v>
          </cell>
          <cell r="BG56">
            <v>7937.9761252448552</v>
          </cell>
          <cell r="BH56">
            <v>51498.85907812987</v>
          </cell>
          <cell r="BJ56">
            <v>509.70233999999999</v>
          </cell>
          <cell r="BK56">
            <v>515.66125999999997</v>
          </cell>
          <cell r="BL56">
            <v>642.40796999999998</v>
          </cell>
          <cell r="BM56">
            <v>561.57498999999996</v>
          </cell>
          <cell r="BN56">
            <v>3644.97822</v>
          </cell>
          <cell r="BO56">
            <v>579.8522999999999</v>
          </cell>
          <cell r="BP56">
            <v>6621.1003799999999</v>
          </cell>
          <cell r="BQ56">
            <v>2313.3657499999995</v>
          </cell>
          <cell r="BR56">
            <v>410.80247000000037</v>
          </cell>
          <cell r="BS56">
            <v>1178.8695999999998</v>
          </cell>
          <cell r="BT56">
            <v>1093.0113999999999</v>
          </cell>
          <cell r="BU56">
            <v>5275.9666500000003</v>
          </cell>
          <cell r="BV56">
            <v>23347.29333</v>
          </cell>
          <cell r="BX56">
            <v>1156.7344399999999</v>
          </cell>
          <cell r="BY56">
            <v>1124.83779</v>
          </cell>
          <cell r="BZ56">
            <v>1244.7720200000001</v>
          </cell>
          <cell r="CA56">
            <v>1504.4610599999999</v>
          </cell>
          <cell r="CB56">
            <v>2334.6045700000004</v>
          </cell>
          <cell r="CC56">
            <v>1880.5244400000022</v>
          </cell>
          <cell r="CD56">
            <v>688.10697000000005</v>
          </cell>
          <cell r="CE56">
            <v>536.78546999999992</v>
          </cell>
          <cell r="CF56">
            <v>850.69055999999989</v>
          </cell>
          <cell r="CG56">
            <v>4525.2033799999999</v>
          </cell>
          <cell r="CH56">
            <v>1543.17284</v>
          </cell>
          <cell r="CI56">
            <v>1823.8353200000006</v>
          </cell>
          <cell r="CJ56">
            <v>19213.728860000003</v>
          </cell>
          <cell r="CL56">
            <v>1156.7344399999999</v>
          </cell>
          <cell r="CM56">
            <v>1124.83779</v>
          </cell>
          <cell r="CN56">
            <v>1244.7720200000001</v>
          </cell>
          <cell r="CO56">
            <v>1504.4610599999999</v>
          </cell>
          <cell r="CP56">
            <v>2334.6045700000004</v>
          </cell>
          <cell r="CQ56">
            <v>1880.5244400000022</v>
          </cell>
          <cell r="CR56">
            <v>688.10697000000005</v>
          </cell>
          <cell r="CS56">
            <v>536.78546999999992</v>
          </cell>
          <cell r="CT56">
            <v>850.69055999999989</v>
          </cell>
          <cell r="CU56">
            <v>4525.2033799999999</v>
          </cell>
          <cell r="CV56">
            <v>1543.17284</v>
          </cell>
          <cell r="CW56">
            <v>1823.8353200000006</v>
          </cell>
          <cell r="CX56">
            <v>19213.728860000003</v>
          </cell>
          <cell r="CZ56">
            <v>512.92152999999996</v>
          </cell>
          <cell r="DA56">
            <v>449.28287</v>
          </cell>
          <cell r="DB56">
            <v>630.17011000000014</v>
          </cell>
          <cell r="DC56">
            <v>0.54625000000000001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1592.9207600000002</v>
          </cell>
          <cell r="DN56">
            <v>2141.3883699000003</v>
          </cell>
          <cell r="DO56">
            <v>2588.4512041000003</v>
          </cell>
          <cell r="DP56">
            <v>2650.9645498</v>
          </cell>
          <cell r="DQ56">
            <v>3010.2097061999998</v>
          </cell>
          <cell r="DR56">
            <v>3252.2198146999999</v>
          </cell>
          <cell r="DS56">
            <v>3407.8788174000001</v>
          </cell>
          <cell r="DT56">
            <v>4114.7579883000008</v>
          </cell>
          <cell r="DU56">
            <v>4275.2893541000003</v>
          </cell>
          <cell r="DV56">
            <v>5043.0751671999997</v>
          </cell>
          <cell r="DW56">
            <v>6281.4250842000001</v>
          </cell>
          <cell r="DX56">
            <v>6795.2228969999996</v>
          </cell>
          <cell r="DY56">
            <v>7937.9761251999998</v>
          </cell>
          <cell r="DZ56">
            <v>51498.859078100002</v>
          </cell>
          <cell r="EB56">
            <v>1308.0550366</v>
          </cell>
          <cell r="EC56">
            <v>1755.1178708000002</v>
          </cell>
          <cell r="ED56">
            <v>1817.6312165000002</v>
          </cell>
          <cell r="EE56">
            <v>2176.8763728999998</v>
          </cell>
          <cell r="EF56">
            <v>2418.8864813999999</v>
          </cell>
          <cell r="EG56">
            <v>2574.5454840999996</v>
          </cell>
          <cell r="EH56">
            <v>3281.4246549999998</v>
          </cell>
          <cell r="EI56">
            <v>3441.9560207999998</v>
          </cell>
          <cell r="EJ56">
            <v>4209.7418338999996</v>
          </cell>
          <cell r="EK56">
            <v>5448.0917509000001</v>
          </cell>
          <cell r="EL56">
            <v>5961.8895636999996</v>
          </cell>
          <cell r="EM56">
            <v>7104.6427918999998</v>
          </cell>
          <cell r="EN56">
            <v>41498.859078499998</v>
          </cell>
          <cell r="EP56">
            <v>1308.0550366</v>
          </cell>
          <cell r="EQ56">
            <v>1755.1178708000002</v>
          </cell>
          <cell r="ER56">
            <v>1817.6312165000002</v>
          </cell>
          <cell r="ES56">
            <v>2176.8763728999998</v>
          </cell>
          <cell r="ET56">
            <v>2418.8864813999999</v>
          </cell>
          <cell r="EU56">
            <v>2574.5454840999996</v>
          </cell>
          <cell r="EV56">
            <v>3281.4246549999998</v>
          </cell>
          <cell r="EW56">
            <v>3441.9560207999998</v>
          </cell>
          <cell r="EX56">
            <v>4209.7418338999996</v>
          </cell>
          <cell r="EY56">
            <v>5448.0917509000001</v>
          </cell>
          <cell r="EZ56">
            <v>5961.8895636999996</v>
          </cell>
          <cell r="FA56">
            <v>7104.6427918999998</v>
          </cell>
          <cell r="FB56">
            <v>41498.859078499998</v>
          </cell>
          <cell r="FD56">
            <v>1308.0550366</v>
          </cell>
          <cell r="FE56">
            <v>1755.1178708000002</v>
          </cell>
          <cell r="FF56">
            <v>1817.6312165000002</v>
          </cell>
          <cell r="FG56">
            <v>2176.8763728999998</v>
          </cell>
          <cell r="FH56">
            <v>2418.8864813999999</v>
          </cell>
          <cell r="FI56">
            <v>2574.5454840999996</v>
          </cell>
          <cell r="FJ56">
            <v>3281.4246549999998</v>
          </cell>
          <cell r="FK56">
            <v>3441.9560207999998</v>
          </cell>
          <cell r="FL56">
            <v>4209.7418338999996</v>
          </cell>
          <cell r="FM56">
            <v>5448.0917509000001</v>
          </cell>
          <cell r="FN56">
            <v>5961.8895636999996</v>
          </cell>
          <cell r="FO56">
            <v>7104.6427918999998</v>
          </cell>
          <cell r="FP56">
            <v>41498.859078499998</v>
          </cell>
          <cell r="FR56">
            <v>1308.0550366</v>
          </cell>
          <cell r="FS56">
            <v>1755.1178708000002</v>
          </cell>
          <cell r="FT56">
            <v>1817.6312165000002</v>
          </cell>
          <cell r="FU56">
            <v>2176.8763728999998</v>
          </cell>
          <cell r="FV56">
            <v>2418.8864813999999</v>
          </cell>
          <cell r="FW56">
            <v>2574.5454840999996</v>
          </cell>
          <cell r="FX56">
            <v>3281.4246549999998</v>
          </cell>
          <cell r="FY56">
            <v>3441.9560207999998</v>
          </cell>
          <cell r="FZ56">
            <v>4209.7418338999996</v>
          </cell>
          <cell r="GA56">
            <v>5448.0917509000001</v>
          </cell>
          <cell r="GB56">
            <v>5961.8895636999996</v>
          </cell>
          <cell r="GC56">
            <v>7104.6427918999998</v>
          </cell>
          <cell r="GD56">
            <v>41498.859078499998</v>
          </cell>
          <cell r="GF56">
            <v>1308.0550366</v>
          </cell>
          <cell r="GG56">
            <v>1755.1178708000002</v>
          </cell>
          <cell r="GH56">
            <v>1817.6312165000002</v>
          </cell>
          <cell r="GI56">
            <v>2176.8763728999998</v>
          </cell>
          <cell r="GJ56">
            <v>2418.8864813999999</v>
          </cell>
          <cell r="GK56">
            <v>2574.5454840999996</v>
          </cell>
          <cell r="GL56">
            <v>3281.4246549999998</v>
          </cell>
          <cell r="GM56">
            <v>3441.9560207999998</v>
          </cell>
          <cell r="GN56">
            <v>4209.7418338999996</v>
          </cell>
          <cell r="GO56">
            <v>5448.0917509000001</v>
          </cell>
          <cell r="GP56">
            <v>5961.8895636999996</v>
          </cell>
          <cell r="GQ56">
            <v>7104.6427918999998</v>
          </cell>
          <cell r="GR56">
            <v>41498.859078499998</v>
          </cell>
          <cell r="GT56">
            <v>1308.0550366</v>
          </cell>
          <cell r="GU56">
            <v>1755.1178708000002</v>
          </cell>
          <cell r="GV56">
            <v>1817.6312165000002</v>
          </cell>
          <cell r="GW56">
            <v>2176.8763728999998</v>
          </cell>
          <cell r="GX56">
            <v>2418.8864813999999</v>
          </cell>
          <cell r="GY56">
            <v>2574.5454840999996</v>
          </cell>
          <cell r="GZ56">
            <v>3281.4246549999998</v>
          </cell>
          <cell r="HA56">
            <v>3441.9560207999998</v>
          </cell>
          <cell r="HB56">
            <v>4209.7418338999996</v>
          </cell>
          <cell r="HC56">
            <v>5448.0917509000001</v>
          </cell>
          <cell r="HD56">
            <v>5961.8895636999996</v>
          </cell>
          <cell r="HE56">
            <v>7104.6427918999998</v>
          </cell>
          <cell r="HF56">
            <v>41498.859078499998</v>
          </cell>
          <cell r="HH56">
            <v>1308.0550366</v>
          </cell>
          <cell r="HI56">
            <v>1755.1178708000002</v>
          </cell>
          <cell r="HJ56">
            <v>1817.6312165000002</v>
          </cell>
          <cell r="HK56">
            <v>2176.8763728999998</v>
          </cell>
          <cell r="HL56">
            <v>2418.8864813999999</v>
          </cell>
          <cell r="HM56">
            <v>2574.5454840999996</v>
          </cell>
          <cell r="HN56">
            <v>3281.4246549999998</v>
          </cell>
          <cell r="HO56">
            <v>3441.9560207999998</v>
          </cell>
          <cell r="HP56">
            <v>4209.7418338999996</v>
          </cell>
          <cell r="HQ56">
            <v>5448.0917509000001</v>
          </cell>
          <cell r="HR56">
            <v>5961.8895636999996</v>
          </cell>
          <cell r="HS56">
            <v>7104.6427918999998</v>
          </cell>
          <cell r="HT56">
            <v>41498.859078499998</v>
          </cell>
          <cell r="HV56">
            <v>4476.0619822772705</v>
          </cell>
          <cell r="HW56">
            <v>6961.7532291984244</v>
          </cell>
          <cell r="HX56">
            <v>9059.8185928904859</v>
          </cell>
          <cell r="HY56">
            <v>12404.736981415455</v>
          </cell>
          <cell r="HZ56">
            <v>32902.370785781633</v>
          </cell>
          <cell r="IB56">
            <v>4092.3742766188861</v>
          </cell>
          <cell r="IC56">
            <v>6961.7532291984244</v>
          </cell>
          <cell r="ID56">
            <v>9059.8185928904859</v>
          </cell>
          <cell r="IE56">
            <v>12404.736981415455</v>
          </cell>
          <cell r="IF56">
            <v>32518.683080123254</v>
          </cell>
          <cell r="IH56">
            <v>7380.8041239218892</v>
          </cell>
          <cell r="II56">
            <v>9670.308338290426</v>
          </cell>
          <cell r="IJ56">
            <v>13433.122509491879</v>
          </cell>
          <cell r="IK56">
            <v>21014.624106425676</v>
          </cell>
          <cell r="IL56">
            <v>51498.85907812987</v>
          </cell>
          <cell r="IN56">
            <v>7380.8041239218892</v>
          </cell>
          <cell r="IO56">
            <v>9670.308338290426</v>
          </cell>
          <cell r="IP56">
            <v>13433.122509491879</v>
          </cell>
          <cell r="IQ56">
            <v>21014.624106425676</v>
          </cell>
          <cell r="IR56">
            <v>51498.85907812987</v>
          </cell>
          <cell r="IT56">
            <v>1667.7715699999999</v>
          </cell>
          <cell r="IU56">
            <v>4786.4055099999996</v>
          </cell>
          <cell r="IV56">
            <v>9345.2685999999994</v>
          </cell>
          <cell r="IW56">
            <v>7547.8476499999997</v>
          </cell>
          <cell r="IX56">
            <v>23347.29333</v>
          </cell>
          <cell r="IZ56">
            <v>3526.3442500000001</v>
          </cell>
          <cell r="JA56">
            <v>5719.590070000002</v>
          </cell>
          <cell r="JB56">
            <v>2075.5830000000001</v>
          </cell>
          <cell r="JC56">
            <v>7892.2115400000002</v>
          </cell>
          <cell r="JD56">
            <v>19213.728860000003</v>
          </cell>
          <cell r="JF56">
            <v>3526.3442500000001</v>
          </cell>
          <cell r="JG56">
            <v>5719.590070000002</v>
          </cell>
          <cell r="JH56">
            <v>2075.5830000000001</v>
          </cell>
          <cell r="JI56">
            <v>7892.2115400000002</v>
          </cell>
          <cell r="JJ56">
            <v>19213.728860000003</v>
          </cell>
          <cell r="JL56">
            <v>1592.3745100000001</v>
          </cell>
          <cell r="JM56">
            <v>0.54625000000000001</v>
          </cell>
          <cell r="JN56">
            <v>0</v>
          </cell>
          <cell r="JO56">
            <v>0</v>
          </cell>
          <cell r="JP56">
            <v>1592.9207600000002</v>
          </cell>
          <cell r="JR56">
            <v>7380.8041238000005</v>
          </cell>
          <cell r="JS56">
            <v>9670.3083382999994</v>
          </cell>
          <cell r="JT56">
            <v>13433.122509600002</v>
          </cell>
          <cell r="JU56">
            <v>21014.624106399999</v>
          </cell>
          <cell r="JV56">
            <v>51498.859078099995</v>
          </cell>
          <cell r="JX56">
            <v>4880.8041239000004</v>
          </cell>
          <cell r="JY56">
            <v>7170.3083383999983</v>
          </cell>
          <cell r="JZ56">
            <v>10933.122509699999</v>
          </cell>
          <cell r="KA56">
            <v>18514.624106499999</v>
          </cell>
          <cell r="KB56">
            <v>41498.859078499998</v>
          </cell>
          <cell r="KD56">
            <v>4880.8041239000004</v>
          </cell>
          <cell r="KE56">
            <v>7170.3083383999983</v>
          </cell>
          <cell r="KF56">
            <v>10933.122509699999</v>
          </cell>
          <cell r="KG56">
            <v>18514.624106499999</v>
          </cell>
          <cell r="KH56">
            <v>41498.859078499998</v>
          </cell>
          <cell r="KJ56">
            <v>4880.8041239000004</v>
          </cell>
          <cell r="KK56">
            <v>7170.3083383999983</v>
          </cell>
          <cell r="KL56">
            <v>10933.122509699999</v>
          </cell>
          <cell r="KM56">
            <v>18514.624106499999</v>
          </cell>
          <cell r="KN56">
            <v>41498.859078499998</v>
          </cell>
          <cell r="KP56">
            <v>4880.8041239000004</v>
          </cell>
          <cell r="KQ56">
            <v>7170.3083383999983</v>
          </cell>
          <cell r="KR56">
            <v>10933.122509699999</v>
          </cell>
          <cell r="KS56">
            <v>18514.624106499999</v>
          </cell>
          <cell r="KT56">
            <v>41498.859078499998</v>
          </cell>
          <cell r="KV56">
            <v>4880.8041239000004</v>
          </cell>
          <cell r="KW56">
            <v>7170.3083383999983</v>
          </cell>
          <cell r="KX56">
            <v>10933.122509699999</v>
          </cell>
          <cell r="KY56">
            <v>18514.624106499999</v>
          </cell>
          <cell r="KZ56">
            <v>41498.859078499998</v>
          </cell>
          <cell r="LB56">
            <v>4880.8041239000004</v>
          </cell>
          <cell r="LC56">
            <v>7170.3083383999983</v>
          </cell>
          <cell r="LD56">
            <v>10933.122509699999</v>
          </cell>
          <cell r="LE56">
            <v>18514.624106499999</v>
          </cell>
          <cell r="LF56">
            <v>41498.859078499998</v>
          </cell>
          <cell r="LH56">
            <v>4880.8041239000004</v>
          </cell>
          <cell r="LI56">
            <v>7170.3083383999983</v>
          </cell>
          <cell r="LJ56">
            <v>10933.122509699999</v>
          </cell>
          <cell r="LK56">
            <v>18514.624106499999</v>
          </cell>
          <cell r="LL56">
            <v>41498.859078499998</v>
          </cell>
          <cell r="LN56">
            <v>19213.728859999999</v>
          </cell>
          <cell r="LO56">
            <v>51498.859078099995</v>
          </cell>
          <cell r="LP56">
            <v>130854.72793793425</v>
          </cell>
          <cell r="LQ56">
            <v>297441.05170311808</v>
          </cell>
          <cell r="LS56">
            <v>0</v>
          </cell>
        </row>
        <row r="57">
          <cell r="C57" t="str">
            <v>Cost of Sales</v>
          </cell>
          <cell r="D57" t="str">
            <v>tEUR</v>
          </cell>
          <cell r="F57">
            <v>-77424.115779999993</v>
          </cell>
          <cell r="G57">
            <v>-75522.953609999997</v>
          </cell>
          <cell r="H57">
            <v>-76443.611715011561</v>
          </cell>
          <cell r="I57">
            <v>-76975.617639063988</v>
          </cell>
          <cell r="J57">
            <v>-77932.236483667017</v>
          </cell>
          <cell r="K57">
            <v>-77339.664567146188</v>
          </cell>
          <cell r="L57">
            <v>-81617.571500892547</v>
          </cell>
          <cell r="M57">
            <v>-84036.589081062062</v>
          </cell>
          <cell r="N57">
            <v>-80058.83358040583</v>
          </cell>
          <cell r="O57">
            <v>-79010.720375895413</v>
          </cell>
          <cell r="P57">
            <v>-74889.495379037035</v>
          </cell>
          <cell r="Q57">
            <v>-74488.197912047195</v>
          </cell>
          <cell r="R57">
            <v>-935739.60762422858</v>
          </cell>
          <cell r="T57">
            <v>-77424.115779999993</v>
          </cell>
          <cell r="U57">
            <v>-75523.566809999989</v>
          </cell>
          <cell r="V57">
            <v>-79609.391889999999</v>
          </cell>
          <cell r="W57">
            <v>-76923.458928795764</v>
          </cell>
          <cell r="X57">
            <v>-77879.763252168021</v>
          </cell>
          <cell r="Y57">
            <v>-77287.136860415572</v>
          </cell>
          <cell r="Z57">
            <v>-81565.149510216521</v>
          </cell>
          <cell r="AA57">
            <v>-83986.051034344535</v>
          </cell>
          <cell r="AB57">
            <v>-80007.544757003925</v>
          </cell>
          <cell r="AC57">
            <v>-78960.99699191167</v>
          </cell>
          <cell r="AD57">
            <v>-74840.403328076907</v>
          </cell>
          <cell r="AE57">
            <v>-74440.481226718897</v>
          </cell>
          <cell r="AF57">
            <v>-938448.06036965165</v>
          </cell>
          <cell r="AH57">
            <v>-77588.169353743593</v>
          </cell>
          <cell r="AI57">
            <v>-74799.262431347088</v>
          </cell>
          <cell r="AJ57">
            <v>-78636.629443558864</v>
          </cell>
          <cell r="AK57">
            <v>-77604.35271210807</v>
          </cell>
          <cell r="AL57">
            <v>-77931.225594336429</v>
          </cell>
          <cell r="AM57">
            <v>-77919.242142184521</v>
          </cell>
          <cell r="AN57">
            <v>-83126.18851442686</v>
          </cell>
          <cell r="AO57">
            <v>-85276.93593726735</v>
          </cell>
          <cell r="AP57">
            <v>-80478.069152920318</v>
          </cell>
          <cell r="AQ57">
            <v>-79908.582745675711</v>
          </cell>
          <cell r="AR57">
            <v>-76361.813861140647</v>
          </cell>
          <cell r="AS57">
            <v>-75968.147180831758</v>
          </cell>
          <cell r="AT57">
            <v>-945598.61906954111</v>
          </cell>
          <cell r="AV57">
            <v>-77221.654680561463</v>
          </cell>
          <cell r="AW57">
            <v>-74432.732776884295</v>
          </cell>
          <cell r="AX57">
            <v>-78270.099603531751</v>
          </cell>
          <cell r="AY57">
            <v>-76471.1565152814</v>
          </cell>
          <cell r="AZ57">
            <v>-76798.028692485648</v>
          </cell>
          <cell r="BA57">
            <v>-76786.044540517934</v>
          </cell>
          <cell r="BB57">
            <v>-81692.990218126739</v>
          </cell>
          <cell r="BC57">
            <v>-83843.736951490078</v>
          </cell>
          <cell r="BD57">
            <v>-79044.869482796479</v>
          </cell>
          <cell r="BE57">
            <v>-79508.715729643576</v>
          </cell>
          <cell r="BF57">
            <v>-75961.946170946278</v>
          </cell>
          <cell r="BG57">
            <v>-75568.27882152918</v>
          </cell>
          <cell r="BH57">
            <v>-935600.25418379484</v>
          </cell>
          <cell r="BJ57">
            <v>-100370.40108999998</v>
          </cell>
          <cell r="BK57">
            <v>-94061.281629999983</v>
          </cell>
          <cell r="BL57">
            <v>-100813.45881</v>
          </cell>
          <cell r="BM57">
            <v>-97171.075929999992</v>
          </cell>
          <cell r="BN57">
            <v>-93366.342410000012</v>
          </cell>
          <cell r="BO57">
            <v>-100184.73693999999</v>
          </cell>
          <cell r="BP57">
            <v>-101054.28754</v>
          </cell>
          <cell r="BQ57">
            <v>-103024.85221000001</v>
          </cell>
          <cell r="BR57">
            <v>-97446.81835999999</v>
          </cell>
          <cell r="BS57">
            <v>-96911.699200000017</v>
          </cell>
          <cell r="BT57">
            <v>-93543.664640000003</v>
          </cell>
          <cell r="BU57">
            <v>-87062.385290000006</v>
          </cell>
          <cell r="BV57">
            <v>-1165011.0040500001</v>
          </cell>
          <cell r="BX57">
            <v>-85349.055820000009</v>
          </cell>
          <cell r="BY57">
            <v>-78085.123280000014</v>
          </cell>
          <cell r="BZ57">
            <v>-81879.839919999999</v>
          </cell>
          <cell r="CA57">
            <v>-81167.93247</v>
          </cell>
          <cell r="CB57">
            <v>-83014.21332000001</v>
          </cell>
          <cell r="CC57">
            <v>-84273.217469999989</v>
          </cell>
          <cell r="CD57">
            <v>-87068.036239999987</v>
          </cell>
          <cell r="CE57">
            <v>-92274.728799999997</v>
          </cell>
          <cell r="CF57">
            <v>-90270.552289999992</v>
          </cell>
          <cell r="CG57">
            <v>-82735.616479999997</v>
          </cell>
          <cell r="CH57">
            <v>-78676.177769999995</v>
          </cell>
          <cell r="CI57">
            <v>-76639.529609999998</v>
          </cell>
          <cell r="CJ57">
            <v>-1001434.0234699999</v>
          </cell>
          <cell r="CL57">
            <v>-85349.055820000009</v>
          </cell>
          <cell r="CM57">
            <v>-78085.123280000014</v>
          </cell>
          <cell r="CN57">
            <v>-81879.839919999999</v>
          </cell>
          <cell r="CO57">
            <v>-81167.93247</v>
          </cell>
          <cell r="CP57">
            <v>-83014.21332000001</v>
          </cell>
          <cell r="CQ57">
            <v>-84273.217469999989</v>
          </cell>
          <cell r="CR57">
            <v>-87068.036239999987</v>
          </cell>
          <cell r="CS57">
            <v>-92274.728799999997</v>
          </cell>
          <cell r="CT57">
            <v>-90270.552289999992</v>
          </cell>
          <cell r="CU57">
            <v>-82735.616479999997</v>
          </cell>
          <cell r="CV57">
            <v>-78676.177769999995</v>
          </cell>
          <cell r="CW57">
            <v>-76639.529609999998</v>
          </cell>
          <cell r="CX57">
            <v>-1001434.0234699999</v>
          </cell>
          <cell r="CZ57">
            <v>-77428.773130000016</v>
          </cell>
          <cell r="DA57">
            <v>-75523.566810000004</v>
          </cell>
          <cell r="DB57">
            <v>-79609.391889999999</v>
          </cell>
          <cell r="DC57">
            <v>834.35850000000005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-231727.37333000003</v>
          </cell>
          <cell r="DN57">
            <v>-77221.502703699996</v>
          </cell>
          <cell r="DO57">
            <v>-74432.595791700005</v>
          </cell>
          <cell r="DP57">
            <v>-78269.962804900002</v>
          </cell>
          <cell r="DQ57">
            <v>-76471.019411700006</v>
          </cell>
          <cell r="DR57">
            <v>-76797.892296099992</v>
          </cell>
          <cell r="DS57">
            <v>-76785.908849500003</v>
          </cell>
          <cell r="DT57">
            <v>-81692.855225899999</v>
          </cell>
          <cell r="DU57">
            <v>-83843.602652100002</v>
          </cell>
          <cell r="DV57">
            <v>-79044.735872299992</v>
          </cell>
          <cell r="DW57">
            <v>-79508.5828033</v>
          </cell>
          <cell r="DX57">
            <v>-75961.813922699992</v>
          </cell>
          <cell r="DY57">
            <v>-75568.147243500003</v>
          </cell>
          <cell r="DZ57">
            <v>-935598.61957740004</v>
          </cell>
          <cell r="EB57">
            <v>-77221.502703699996</v>
          </cell>
          <cell r="EC57">
            <v>-74432.595791700005</v>
          </cell>
          <cell r="ED57">
            <v>-78269.962804900002</v>
          </cell>
          <cell r="EE57">
            <v>-76471.019411700006</v>
          </cell>
          <cell r="EF57">
            <v>-76797.892296099992</v>
          </cell>
          <cell r="EG57">
            <v>-76785.908849500003</v>
          </cell>
          <cell r="EH57">
            <v>-81692.855225899999</v>
          </cell>
          <cell r="EI57">
            <v>-83843.602652100002</v>
          </cell>
          <cell r="EJ57">
            <v>-79044.735872299992</v>
          </cell>
          <cell r="EK57">
            <v>-79508.5828033</v>
          </cell>
          <cell r="EL57">
            <v>-75961.813922699992</v>
          </cell>
          <cell r="EM57">
            <v>-75568.147243500003</v>
          </cell>
          <cell r="EN57">
            <v>-935598.61957740004</v>
          </cell>
          <cell r="EP57">
            <v>-77221.502703699996</v>
          </cell>
          <cell r="EQ57">
            <v>-74432.595791700005</v>
          </cell>
          <cell r="ER57">
            <v>-78269.962804900002</v>
          </cell>
          <cell r="ES57">
            <v>-76471.019411700006</v>
          </cell>
          <cell r="ET57">
            <v>-76797.892296099992</v>
          </cell>
          <cell r="EU57">
            <v>-76785.908849500003</v>
          </cell>
          <cell r="EV57">
            <v>-81692.855225899999</v>
          </cell>
          <cell r="EW57">
            <v>-83843.602652100002</v>
          </cell>
          <cell r="EX57">
            <v>-79044.735872299992</v>
          </cell>
          <cell r="EY57">
            <v>-79508.5828033</v>
          </cell>
          <cell r="EZ57">
            <v>-75961.813922699992</v>
          </cell>
          <cell r="FA57">
            <v>-75568.147243500003</v>
          </cell>
          <cell r="FB57">
            <v>-935598.61957740004</v>
          </cell>
          <cell r="FD57">
            <v>-77221.502703699996</v>
          </cell>
          <cell r="FE57">
            <v>-74432.595791700005</v>
          </cell>
          <cell r="FF57">
            <v>-78269.962804900002</v>
          </cell>
          <cell r="FG57">
            <v>-76471.019411700006</v>
          </cell>
          <cell r="FH57">
            <v>-76797.892296099992</v>
          </cell>
          <cell r="FI57">
            <v>-76785.908849500003</v>
          </cell>
          <cell r="FJ57">
            <v>-81692.855225899999</v>
          </cell>
          <cell r="FK57">
            <v>-83843.602652100002</v>
          </cell>
          <cell r="FL57">
            <v>-79044.735872299992</v>
          </cell>
          <cell r="FM57">
            <v>-79508.5828033</v>
          </cell>
          <cell r="FN57">
            <v>-75961.813922699992</v>
          </cell>
          <cell r="FO57">
            <v>-75568.147243500003</v>
          </cell>
          <cell r="FP57">
            <v>-935598.61957740004</v>
          </cell>
          <cell r="FR57">
            <v>-77221.502703699996</v>
          </cell>
          <cell r="FS57">
            <v>-74432.595791700005</v>
          </cell>
          <cell r="FT57">
            <v>-78269.962804900002</v>
          </cell>
          <cell r="FU57">
            <v>-76471.019411700006</v>
          </cell>
          <cell r="FV57">
            <v>-76797.892296099992</v>
          </cell>
          <cell r="FW57">
            <v>-76785.908849500003</v>
          </cell>
          <cell r="FX57">
            <v>-81692.855225899999</v>
          </cell>
          <cell r="FY57">
            <v>-83843.602652100002</v>
          </cell>
          <cell r="FZ57">
            <v>-79044.735872299992</v>
          </cell>
          <cell r="GA57">
            <v>-79508.5828033</v>
          </cell>
          <cell r="GB57">
            <v>-75961.813922699992</v>
          </cell>
          <cell r="GC57">
            <v>-75568.147243500003</v>
          </cell>
          <cell r="GD57">
            <v>-935598.61957740004</v>
          </cell>
          <cell r="GF57">
            <v>-77221.502703699996</v>
          </cell>
          <cell r="GG57">
            <v>-74432.595791700005</v>
          </cell>
          <cell r="GH57">
            <v>-78269.962804900002</v>
          </cell>
          <cell r="GI57">
            <v>-76471.019411700006</v>
          </cell>
          <cell r="GJ57">
            <v>-76797.892296099992</v>
          </cell>
          <cell r="GK57">
            <v>-76785.908849500003</v>
          </cell>
          <cell r="GL57">
            <v>-81692.855225899999</v>
          </cell>
          <cell r="GM57">
            <v>-83843.602652100002</v>
          </cell>
          <cell r="GN57">
            <v>-79044.735872299992</v>
          </cell>
          <cell r="GO57">
            <v>-79508.5828033</v>
          </cell>
          <cell r="GP57">
            <v>-75961.813922699992</v>
          </cell>
          <cell r="GQ57">
            <v>-75568.147243500003</v>
          </cell>
          <cell r="GR57">
            <v>-935598.61957740004</v>
          </cell>
          <cell r="GT57">
            <v>-77221.502703699996</v>
          </cell>
          <cell r="GU57">
            <v>-74432.595791700005</v>
          </cell>
          <cell r="GV57">
            <v>-78269.962804900002</v>
          </cell>
          <cell r="GW57">
            <v>-76471.019411700006</v>
          </cell>
          <cell r="GX57">
            <v>-76797.892296099992</v>
          </cell>
          <cell r="GY57">
            <v>-76785.908849500003</v>
          </cell>
          <cell r="GZ57">
            <v>-81692.855225899999</v>
          </cell>
          <cell r="HA57">
            <v>-83843.602652100002</v>
          </cell>
          <cell r="HB57">
            <v>-79044.735872299992</v>
          </cell>
          <cell r="HC57">
            <v>-79508.5828033</v>
          </cell>
          <cell r="HD57">
            <v>-75961.813922699992</v>
          </cell>
          <cell r="HE57">
            <v>-75568.147243500003</v>
          </cell>
          <cell r="HF57">
            <v>-935598.61957740004</v>
          </cell>
          <cell r="HH57">
            <v>-77221.502703699996</v>
          </cell>
          <cell r="HI57">
            <v>-74432.595791700005</v>
          </cell>
          <cell r="HJ57">
            <v>-78269.962804900002</v>
          </cell>
          <cell r="HK57">
            <v>-76471.019411700006</v>
          </cell>
          <cell r="HL57">
            <v>-76797.892296099992</v>
          </cell>
          <cell r="HM57">
            <v>-76785.908849500003</v>
          </cell>
          <cell r="HN57">
            <v>-81692.855225899999</v>
          </cell>
          <cell r="HO57">
            <v>-83843.602652100002</v>
          </cell>
          <cell r="HP57">
            <v>-79044.735872299992</v>
          </cell>
          <cell r="HQ57">
            <v>-79508.5828033</v>
          </cell>
          <cell r="HR57">
            <v>-75961.813922699992</v>
          </cell>
          <cell r="HS57">
            <v>-75568.147243500003</v>
          </cell>
          <cell r="HT57">
            <v>-935598.61957740004</v>
          </cell>
          <cell r="HV57">
            <v>-229390.68110501155</v>
          </cell>
          <cell r="HW57">
            <v>-232247.51868987718</v>
          </cell>
          <cell r="HX57">
            <v>-245712.99416236047</v>
          </cell>
          <cell r="HY57">
            <v>-228388.41366697964</v>
          </cell>
          <cell r="HZ57">
            <v>-935739.60762422881</v>
          </cell>
          <cell r="IB57">
            <v>-232557.07447999998</v>
          </cell>
          <cell r="IC57">
            <v>-232090.35904137939</v>
          </cell>
          <cell r="ID57">
            <v>-245558.74530156501</v>
          </cell>
          <cell r="IE57">
            <v>-228241.88154670747</v>
          </cell>
          <cell r="IF57">
            <v>-938448.06036965188</v>
          </cell>
          <cell r="IH57">
            <v>-231024.06122864952</v>
          </cell>
          <cell r="II57">
            <v>-233454.82044862901</v>
          </cell>
          <cell r="IJ57">
            <v>-248881.19360461456</v>
          </cell>
          <cell r="IK57">
            <v>-232238.54378764812</v>
          </cell>
          <cell r="IL57">
            <v>-945598.61906954122</v>
          </cell>
          <cell r="IN57">
            <v>-229924.4870609775</v>
          </cell>
          <cell r="IO57">
            <v>-230055.22974828497</v>
          </cell>
          <cell r="IP57">
            <v>-244581.59665241331</v>
          </cell>
          <cell r="IQ57">
            <v>-231038.94072211903</v>
          </cell>
          <cell r="IR57">
            <v>-935600.25418379484</v>
          </cell>
          <cell r="IT57">
            <v>-295245.14152999996</v>
          </cell>
          <cell r="IU57">
            <v>-290722.15528000001</v>
          </cell>
          <cell r="IV57">
            <v>-301525.95811000001</v>
          </cell>
          <cell r="IW57">
            <v>-277517.74913000001</v>
          </cell>
          <cell r="IX57">
            <v>-1165011.0040500001</v>
          </cell>
          <cell r="IZ57">
            <v>-245314.01902000001</v>
          </cell>
          <cell r="JA57">
            <v>-248455.36325999998</v>
          </cell>
          <cell r="JB57">
            <v>-269613.31732999999</v>
          </cell>
          <cell r="JC57">
            <v>-238051.32386</v>
          </cell>
          <cell r="JD57">
            <v>-1001434.02347</v>
          </cell>
          <cell r="JF57">
            <v>-245314.01902000001</v>
          </cell>
          <cell r="JG57">
            <v>-248455.36325999998</v>
          </cell>
          <cell r="JH57">
            <v>-269613.31732999999</v>
          </cell>
          <cell r="JI57">
            <v>-238051.32386</v>
          </cell>
          <cell r="JJ57">
            <v>-1001434.02347</v>
          </cell>
          <cell r="JL57">
            <v>-232561.73183000003</v>
          </cell>
          <cell r="JM57">
            <v>834.35850000000005</v>
          </cell>
          <cell r="JN57">
            <v>0</v>
          </cell>
          <cell r="JO57">
            <v>0</v>
          </cell>
          <cell r="JP57">
            <v>-231727.37333000003</v>
          </cell>
          <cell r="JR57">
            <v>-229924.0613003</v>
          </cell>
          <cell r="JS57">
            <v>-230054.82055729997</v>
          </cell>
          <cell r="JT57">
            <v>-244581.19375030004</v>
          </cell>
          <cell r="JU57">
            <v>-231038.5439695</v>
          </cell>
          <cell r="JV57">
            <v>-935598.61957740004</v>
          </cell>
          <cell r="JX57">
            <v>-229924.0613003</v>
          </cell>
          <cell r="JY57">
            <v>-230054.82055729997</v>
          </cell>
          <cell r="JZ57">
            <v>-244581.19375030004</v>
          </cell>
          <cell r="KA57">
            <v>-231038.5439695</v>
          </cell>
          <cell r="KB57">
            <v>-935598.61957740004</v>
          </cell>
          <cell r="KD57">
            <v>-229924.0613003</v>
          </cell>
          <cell r="KE57">
            <v>-230054.82055729997</v>
          </cell>
          <cell r="KF57">
            <v>-244581.19375030004</v>
          </cell>
          <cell r="KG57">
            <v>-231038.5439695</v>
          </cell>
          <cell r="KH57">
            <v>-935598.61957740004</v>
          </cell>
          <cell r="KJ57">
            <v>-229924.0613003</v>
          </cell>
          <cell r="KK57">
            <v>-230054.82055729997</v>
          </cell>
          <cell r="KL57">
            <v>-244581.19375030004</v>
          </cell>
          <cell r="KM57">
            <v>-231038.5439695</v>
          </cell>
          <cell r="KN57">
            <v>-935598.61957740004</v>
          </cell>
          <cell r="KP57">
            <v>-229924.0613003</v>
          </cell>
          <cell r="KQ57">
            <v>-230054.82055729997</v>
          </cell>
          <cell r="KR57">
            <v>-244581.19375030004</v>
          </cell>
          <cell r="KS57">
            <v>-231038.5439695</v>
          </cell>
          <cell r="KT57">
            <v>-935598.61957740004</v>
          </cell>
          <cell r="KV57">
            <v>-229924.0613003</v>
          </cell>
          <cell r="KW57">
            <v>-230054.82055729997</v>
          </cell>
          <cell r="KX57">
            <v>-244581.19375030004</v>
          </cell>
          <cell r="KY57">
            <v>-231038.5439695</v>
          </cell>
          <cell r="KZ57">
            <v>-935598.61957740004</v>
          </cell>
          <cell r="LB57">
            <v>-229924.0613003</v>
          </cell>
          <cell r="LC57">
            <v>-230054.82055729997</v>
          </cell>
          <cell r="LD57">
            <v>-244581.19375030004</v>
          </cell>
          <cell r="LE57">
            <v>-231038.5439695</v>
          </cell>
          <cell r="LF57">
            <v>-935598.61957740004</v>
          </cell>
          <cell r="LH57">
            <v>-229924.0613003</v>
          </cell>
          <cell r="LI57">
            <v>-230054.82055729997</v>
          </cell>
          <cell r="LJ57">
            <v>-244581.19375030004</v>
          </cell>
          <cell r="LK57">
            <v>-231038.5439695</v>
          </cell>
          <cell r="LL57">
            <v>-935598.61957740004</v>
          </cell>
          <cell r="LN57">
            <v>-1001434.0234699999</v>
          </cell>
          <cell r="LO57">
            <v>-935598.61957739992</v>
          </cell>
          <cell r="LP57">
            <v>-974407.46346327593</v>
          </cell>
          <cell r="LQ57">
            <v>-856012.00198024744</v>
          </cell>
          <cell r="LS57">
            <v>0</v>
          </cell>
        </row>
        <row r="58">
          <cell r="C58" t="str">
            <v>Mobile Cost Of Sales</v>
          </cell>
          <cell r="D58" t="str">
            <v>tEUR</v>
          </cell>
          <cell r="F58">
            <v>-35819.885709999995</v>
          </cell>
          <cell r="G58">
            <v>-33767.057029999996</v>
          </cell>
          <cell r="H58">
            <v>-35767.468850831319</v>
          </cell>
          <cell r="I58">
            <v>-36783.973367444763</v>
          </cell>
          <cell r="J58">
            <v>-37674.915350508883</v>
          </cell>
          <cell r="K58">
            <v>-37812.085181612725</v>
          </cell>
          <cell r="L58">
            <v>-42430.386906349391</v>
          </cell>
          <cell r="M58">
            <v>-44302.606197749439</v>
          </cell>
          <cell r="N58">
            <v>-40054.521022348345</v>
          </cell>
          <cell r="O58">
            <v>-38832.695160879972</v>
          </cell>
          <cell r="P58">
            <v>-35406.313358019477</v>
          </cell>
          <cell r="Q58">
            <v>-35413.618090604214</v>
          </cell>
          <cell r="R58">
            <v>-454065.52622634848</v>
          </cell>
          <cell r="T58">
            <v>-35819.885709999995</v>
          </cell>
          <cell r="U58">
            <v>-33767.057029999996</v>
          </cell>
          <cell r="V58">
            <v>-36797.528300000005</v>
          </cell>
          <cell r="W58">
            <v>-36731.814657176532</v>
          </cell>
          <cell r="X58">
            <v>-37622.442119009895</v>
          </cell>
          <cell r="Y58">
            <v>-37759.557474882124</v>
          </cell>
          <cell r="Z58">
            <v>-42377.964915673372</v>
          </cell>
          <cell r="AA58">
            <v>-44252.068151031897</v>
          </cell>
          <cell r="AB58">
            <v>-40003.232198946433</v>
          </cell>
          <cell r="AC58">
            <v>-38782.971776896229</v>
          </cell>
          <cell r="AD58">
            <v>-35357.22130705935</v>
          </cell>
          <cell r="AE58">
            <v>-35365.901405275908</v>
          </cell>
          <cell r="AF58">
            <v>-454637.64504595171</v>
          </cell>
          <cell r="AH58">
            <v>-37354.842175669037</v>
          </cell>
          <cell r="AI58">
            <v>-34608.380198852865</v>
          </cell>
          <cell r="AJ58">
            <v>-38025.412790844654</v>
          </cell>
          <cell r="AK58">
            <v>-38759.967691649021</v>
          </cell>
          <cell r="AL58">
            <v>-39330.707990004601</v>
          </cell>
          <cell r="AM58">
            <v>-39414.900977898636</v>
          </cell>
          <cell r="AN58">
            <v>-44436.383160479731</v>
          </cell>
          <cell r="AO58">
            <v>-46674.201161261393</v>
          </cell>
          <cell r="AP58">
            <v>-41798.182157408381</v>
          </cell>
          <cell r="AQ58">
            <v>-40965.237413963718</v>
          </cell>
          <cell r="AR58">
            <v>-37442.953064770758</v>
          </cell>
          <cell r="AS58">
            <v>-37928.183901144534</v>
          </cell>
          <cell r="AT58">
            <v>-476739.35268394731</v>
          </cell>
          <cell r="AV58">
            <v>-36988.327502486914</v>
          </cell>
          <cell r="AW58">
            <v>-34241.850544390065</v>
          </cell>
          <cell r="AX58">
            <v>-37658.882950817533</v>
          </cell>
          <cell r="AY58">
            <v>-37626.771494822351</v>
          </cell>
          <cell r="AZ58">
            <v>-38197.51108815382</v>
          </cell>
          <cell r="BA58">
            <v>-38281.70337623205</v>
          </cell>
          <cell r="BB58">
            <v>-43003.18486417961</v>
          </cell>
          <cell r="BC58">
            <v>-45241.002175484122</v>
          </cell>
          <cell r="BD58">
            <v>-40364.982487284542</v>
          </cell>
          <cell r="BE58">
            <v>-40565.370397931576</v>
          </cell>
          <cell r="BF58">
            <v>-37043.085374576389</v>
          </cell>
          <cell r="BG58">
            <v>-37528.315541841956</v>
          </cell>
          <cell r="BH58">
            <v>-466740.98779820086</v>
          </cell>
          <cell r="BJ58">
            <v>-49926.663039999992</v>
          </cell>
          <cell r="BK58">
            <v>-44753.711589999999</v>
          </cell>
          <cell r="BL58">
            <v>-46647.75834</v>
          </cell>
          <cell r="BM58">
            <v>-47662.09868000001</v>
          </cell>
          <cell r="BN58">
            <v>-51689.290880000008</v>
          </cell>
          <cell r="BO58">
            <v>-49096.616649999996</v>
          </cell>
          <cell r="BP58">
            <v>-51398.881330000004</v>
          </cell>
          <cell r="BQ58">
            <v>-54664.492190000012</v>
          </cell>
          <cell r="BR58">
            <v>-47449.228569999999</v>
          </cell>
          <cell r="BS58">
            <v>-47901.402650000004</v>
          </cell>
          <cell r="BT58">
            <v>-46376.625739999996</v>
          </cell>
          <cell r="BU58">
            <v>-39273.959740000006</v>
          </cell>
          <cell r="BV58">
            <v>-576840.72939999995</v>
          </cell>
          <cell r="BX58">
            <v>-37914.858520000002</v>
          </cell>
          <cell r="BY58">
            <v>-34630.186320000001</v>
          </cell>
          <cell r="BZ58">
            <v>-36579.678509999998</v>
          </cell>
          <cell r="CA58">
            <v>-36920.094620000003</v>
          </cell>
          <cell r="CB58">
            <v>-38581.219970000006</v>
          </cell>
          <cell r="CC58">
            <v>-39475.651980000002</v>
          </cell>
          <cell r="CD58">
            <v>-43032.590529999994</v>
          </cell>
          <cell r="CE58">
            <v>-48229.573050000006</v>
          </cell>
          <cell r="CF58">
            <v>-44253.066789999997</v>
          </cell>
          <cell r="CG58">
            <v>-39531.703159999997</v>
          </cell>
          <cell r="CH58">
            <v>-36642.527099999999</v>
          </cell>
          <cell r="CI58">
            <v>-37193.112190000007</v>
          </cell>
          <cell r="CJ58">
            <v>-472984.26274000003</v>
          </cell>
          <cell r="CL58">
            <v>-37914.858520000002</v>
          </cell>
          <cell r="CM58">
            <v>-34630.186320000001</v>
          </cell>
          <cell r="CN58">
            <v>-36579.678509999998</v>
          </cell>
          <cell r="CO58">
            <v>-36920.094620000003</v>
          </cell>
          <cell r="CP58">
            <v>-38581.219970000006</v>
          </cell>
          <cell r="CQ58">
            <v>-39475.651980000002</v>
          </cell>
          <cell r="CR58">
            <v>-43032.590529999994</v>
          </cell>
          <cell r="CS58">
            <v>-48229.573050000006</v>
          </cell>
          <cell r="CT58">
            <v>-44253.066789999997</v>
          </cell>
          <cell r="CU58">
            <v>-39531.703159999997</v>
          </cell>
          <cell r="CV58">
            <v>-36642.527099999999</v>
          </cell>
          <cell r="CW58">
            <v>-37193.112190000007</v>
          </cell>
          <cell r="CX58">
            <v>-472984.26274000003</v>
          </cell>
          <cell r="CZ58">
            <v>-35824.543060000004</v>
          </cell>
          <cell r="DA58">
            <v>-33767.057029999996</v>
          </cell>
          <cell r="DB58">
            <v>-36797.528299999991</v>
          </cell>
          <cell r="DC58">
            <v>-141.02501000000001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-106530.15339999998</v>
          </cell>
          <cell r="DN58">
            <v>-36988.175525799998</v>
          </cell>
          <cell r="DO58">
            <v>-34241.713559299998</v>
          </cell>
          <cell r="DP58">
            <v>-37658.746152200001</v>
          </cell>
          <cell r="DQ58">
            <v>-37626.634391200001</v>
          </cell>
          <cell r="DR58">
            <v>-38197.374691900004</v>
          </cell>
          <cell r="DS58">
            <v>-38281.567685300004</v>
          </cell>
          <cell r="DT58">
            <v>-43003.049872000003</v>
          </cell>
          <cell r="DU58">
            <v>-45240.867876099997</v>
          </cell>
          <cell r="DV58">
            <v>-40364.848876700002</v>
          </cell>
          <cell r="DW58">
            <v>-40565.237471599998</v>
          </cell>
          <cell r="DX58">
            <v>-37042.953126299995</v>
          </cell>
          <cell r="DY58">
            <v>-37528.183964000003</v>
          </cell>
          <cell r="DZ58">
            <v>-466739.35319240007</v>
          </cell>
          <cell r="EB58">
            <v>-36988.175525799998</v>
          </cell>
          <cell r="EC58">
            <v>-34241.713559299998</v>
          </cell>
          <cell r="ED58">
            <v>-37658.746152200001</v>
          </cell>
          <cell r="EE58">
            <v>-37626.634391200001</v>
          </cell>
          <cell r="EF58">
            <v>-38197.374691900004</v>
          </cell>
          <cell r="EG58">
            <v>-38281.567685300004</v>
          </cell>
          <cell r="EH58">
            <v>-43003.049872000003</v>
          </cell>
          <cell r="EI58">
            <v>-45240.867876099997</v>
          </cell>
          <cell r="EJ58">
            <v>-40364.848876700002</v>
          </cell>
          <cell r="EK58">
            <v>-40565.237471599998</v>
          </cell>
          <cell r="EL58">
            <v>-37042.953126299995</v>
          </cell>
          <cell r="EM58">
            <v>-37528.183964000003</v>
          </cell>
          <cell r="EN58">
            <v>-466739.35319240007</v>
          </cell>
          <cell r="EP58">
            <v>-36988.175525799998</v>
          </cell>
          <cell r="EQ58">
            <v>-34241.713559299998</v>
          </cell>
          <cell r="ER58">
            <v>-37658.746152200001</v>
          </cell>
          <cell r="ES58">
            <v>-37626.634391200001</v>
          </cell>
          <cell r="ET58">
            <v>-38197.374691900004</v>
          </cell>
          <cell r="EU58">
            <v>-38281.567685300004</v>
          </cell>
          <cell r="EV58">
            <v>-43003.049872000003</v>
          </cell>
          <cell r="EW58">
            <v>-45240.867876099997</v>
          </cell>
          <cell r="EX58">
            <v>-40364.848876700002</v>
          </cell>
          <cell r="EY58">
            <v>-40565.237471599998</v>
          </cell>
          <cell r="EZ58">
            <v>-37042.953126299995</v>
          </cell>
          <cell r="FA58">
            <v>-37528.183964000003</v>
          </cell>
          <cell r="FB58">
            <v>-466739.35319240007</v>
          </cell>
          <cell r="FD58">
            <v>-36988.175525799998</v>
          </cell>
          <cell r="FE58">
            <v>-34241.713559299998</v>
          </cell>
          <cell r="FF58">
            <v>-37658.746152200001</v>
          </cell>
          <cell r="FG58">
            <v>-37626.634391200001</v>
          </cell>
          <cell r="FH58">
            <v>-38197.374691900004</v>
          </cell>
          <cell r="FI58">
            <v>-38281.567685300004</v>
          </cell>
          <cell r="FJ58">
            <v>-43003.049872000003</v>
          </cell>
          <cell r="FK58">
            <v>-45240.867876099997</v>
          </cell>
          <cell r="FL58">
            <v>-40364.848876700002</v>
          </cell>
          <cell r="FM58">
            <v>-40565.237471599998</v>
          </cell>
          <cell r="FN58">
            <v>-37042.953126299995</v>
          </cell>
          <cell r="FO58">
            <v>-37528.183964000003</v>
          </cell>
          <cell r="FP58">
            <v>-466739.35319240007</v>
          </cell>
          <cell r="FR58">
            <v>-36988.175525799998</v>
          </cell>
          <cell r="FS58">
            <v>-34241.713559299998</v>
          </cell>
          <cell r="FT58">
            <v>-37658.746152200001</v>
          </cell>
          <cell r="FU58">
            <v>-37626.634391200001</v>
          </cell>
          <cell r="FV58">
            <v>-38197.374691900004</v>
          </cell>
          <cell r="FW58">
            <v>-38281.567685300004</v>
          </cell>
          <cell r="FX58">
            <v>-43003.049872000003</v>
          </cell>
          <cell r="FY58">
            <v>-45240.867876099997</v>
          </cell>
          <cell r="FZ58">
            <v>-40364.848876700002</v>
          </cell>
          <cell r="GA58">
            <v>-40565.237471599998</v>
          </cell>
          <cell r="GB58">
            <v>-37042.953126299995</v>
          </cell>
          <cell r="GC58">
            <v>-37528.183964000003</v>
          </cell>
          <cell r="GD58">
            <v>-466739.35319240007</v>
          </cell>
          <cell r="GF58">
            <v>-36988.175525799998</v>
          </cell>
          <cell r="GG58">
            <v>-34241.713559299998</v>
          </cell>
          <cell r="GH58">
            <v>-37658.746152200001</v>
          </cell>
          <cell r="GI58">
            <v>-37626.634391200001</v>
          </cell>
          <cell r="GJ58">
            <v>-38197.374691900004</v>
          </cell>
          <cell r="GK58">
            <v>-38281.567685300004</v>
          </cell>
          <cell r="GL58">
            <v>-43003.049872000003</v>
          </cell>
          <cell r="GM58">
            <v>-45240.867876099997</v>
          </cell>
          <cell r="GN58">
            <v>-40364.848876700002</v>
          </cell>
          <cell r="GO58">
            <v>-40565.237471599998</v>
          </cell>
          <cell r="GP58">
            <v>-37042.953126299995</v>
          </cell>
          <cell r="GQ58">
            <v>-37528.183964000003</v>
          </cell>
          <cell r="GR58">
            <v>-466739.35319240007</v>
          </cell>
          <cell r="GT58">
            <v>-36988.175525799998</v>
          </cell>
          <cell r="GU58">
            <v>-34241.713559299998</v>
          </cell>
          <cell r="GV58">
            <v>-37658.746152200001</v>
          </cell>
          <cell r="GW58">
            <v>-37626.634391200001</v>
          </cell>
          <cell r="GX58">
            <v>-38197.374691900004</v>
          </cell>
          <cell r="GY58">
            <v>-38281.567685300004</v>
          </cell>
          <cell r="GZ58">
            <v>-43003.049872000003</v>
          </cell>
          <cell r="HA58">
            <v>-45240.867876099997</v>
          </cell>
          <cell r="HB58">
            <v>-40364.848876700002</v>
          </cell>
          <cell r="HC58">
            <v>-40565.237471599998</v>
          </cell>
          <cell r="HD58">
            <v>-37042.953126299995</v>
          </cell>
          <cell r="HE58">
            <v>-37528.183964000003</v>
          </cell>
          <cell r="HF58">
            <v>-466739.35319240007</v>
          </cell>
          <cell r="HH58">
            <v>-36988.175525799998</v>
          </cell>
          <cell r="HI58">
            <v>-34241.713559299998</v>
          </cell>
          <cell r="HJ58">
            <v>-37658.746152200001</v>
          </cell>
          <cell r="HK58">
            <v>-37626.634391200001</v>
          </cell>
          <cell r="HL58">
            <v>-38197.374691900004</v>
          </cell>
          <cell r="HM58">
            <v>-38281.567685300004</v>
          </cell>
          <cell r="HN58">
            <v>-43003.049872000003</v>
          </cell>
          <cell r="HO58">
            <v>-45240.867876099997</v>
          </cell>
          <cell r="HP58">
            <v>-40364.848876700002</v>
          </cell>
          <cell r="HQ58">
            <v>-40565.237471599998</v>
          </cell>
          <cell r="HR58">
            <v>-37042.953126299995</v>
          </cell>
          <cell r="HS58">
            <v>-37528.183964000003</v>
          </cell>
          <cell r="HT58">
            <v>-466739.35319240007</v>
          </cell>
          <cell r="HV58">
            <v>-105354.41159083133</v>
          </cell>
          <cell r="HW58">
            <v>-112270.97389956636</v>
          </cell>
          <cell r="HX58">
            <v>-126787.51412644717</v>
          </cell>
          <cell r="HY58">
            <v>-109652.62660950366</v>
          </cell>
          <cell r="HZ58">
            <v>-454065.52622634848</v>
          </cell>
          <cell r="IB58">
            <v>-106384.47104</v>
          </cell>
          <cell r="IC58">
            <v>-112113.81425106856</v>
          </cell>
          <cell r="ID58">
            <v>-126633.26526565172</v>
          </cell>
          <cell r="IE58">
            <v>-109506.0944892315</v>
          </cell>
          <cell r="IF58">
            <v>-454637.64504595171</v>
          </cell>
          <cell r="IH58">
            <v>-109988.63516536655</v>
          </cell>
          <cell r="II58">
            <v>-117505.57665955226</v>
          </cell>
          <cell r="IJ58">
            <v>-132908.76647914952</v>
          </cell>
          <cell r="IK58">
            <v>-116336.37437987901</v>
          </cell>
          <cell r="IL58">
            <v>-476739.35268394731</v>
          </cell>
          <cell r="IN58">
            <v>-108889.0609976945</v>
          </cell>
          <cell r="IO58">
            <v>-114105.98595920822</v>
          </cell>
          <cell r="IP58">
            <v>-128609.16952694827</v>
          </cell>
          <cell r="IQ58">
            <v>-115136.77131434993</v>
          </cell>
          <cell r="IR58">
            <v>-466740.98779820092</v>
          </cell>
          <cell r="IT58">
            <v>-141328.13297000001</v>
          </cell>
          <cell r="IU58">
            <v>-148448.00620999999</v>
          </cell>
          <cell r="IV58">
            <v>-153512.60209000003</v>
          </cell>
          <cell r="IW58">
            <v>-133551.98813000001</v>
          </cell>
          <cell r="IX58">
            <v>-576840.72940000007</v>
          </cell>
          <cell r="IZ58">
            <v>-109124.72334999999</v>
          </cell>
          <cell r="JA58">
            <v>-114976.96657</v>
          </cell>
          <cell r="JB58">
            <v>-135515.23037</v>
          </cell>
          <cell r="JC58">
            <v>-113367.34245</v>
          </cell>
          <cell r="JD58">
            <v>-472984.26273999998</v>
          </cell>
          <cell r="JF58">
            <v>-109124.72334999999</v>
          </cell>
          <cell r="JG58">
            <v>-114976.96657</v>
          </cell>
          <cell r="JH58">
            <v>-135515.23037</v>
          </cell>
          <cell r="JI58">
            <v>-113367.34245</v>
          </cell>
          <cell r="JJ58">
            <v>-472984.26273999998</v>
          </cell>
          <cell r="JL58">
            <v>-106389.12839</v>
          </cell>
          <cell r="JM58">
            <v>-141.02501000000001</v>
          </cell>
          <cell r="JN58">
            <v>0</v>
          </cell>
          <cell r="JO58">
            <v>0</v>
          </cell>
          <cell r="JP58">
            <v>-106530.1534</v>
          </cell>
          <cell r="JR58">
            <v>-108888.6352373</v>
          </cell>
          <cell r="JS58">
            <v>-114105.5767684</v>
          </cell>
          <cell r="JT58">
            <v>-128608.7666248</v>
          </cell>
          <cell r="JU58">
            <v>-115136.37456190001</v>
          </cell>
          <cell r="JV58">
            <v>-466739.35319239995</v>
          </cell>
          <cell r="JX58">
            <v>-108888.6352373</v>
          </cell>
          <cell r="JY58">
            <v>-114105.5767684</v>
          </cell>
          <cell r="JZ58">
            <v>-128608.7666248</v>
          </cell>
          <cell r="KA58">
            <v>-115136.37456190001</v>
          </cell>
          <cell r="KB58">
            <v>-466739.35319239995</v>
          </cell>
          <cell r="KD58">
            <v>-108888.6352373</v>
          </cell>
          <cell r="KE58">
            <v>-114105.5767684</v>
          </cell>
          <cell r="KF58">
            <v>-128608.7666248</v>
          </cell>
          <cell r="KG58">
            <v>-115136.37456190001</v>
          </cell>
          <cell r="KH58">
            <v>-466739.35319239995</v>
          </cell>
          <cell r="KJ58">
            <v>-108888.6352373</v>
          </cell>
          <cell r="KK58">
            <v>-114105.5767684</v>
          </cell>
          <cell r="KL58">
            <v>-128608.7666248</v>
          </cell>
          <cell r="KM58">
            <v>-115136.37456190001</v>
          </cell>
          <cell r="KN58">
            <v>-466739.35319239995</v>
          </cell>
          <cell r="KP58">
            <v>-108888.6352373</v>
          </cell>
          <cell r="KQ58">
            <v>-114105.5767684</v>
          </cell>
          <cell r="KR58">
            <v>-128608.7666248</v>
          </cell>
          <cell r="KS58">
            <v>-115136.37456190001</v>
          </cell>
          <cell r="KT58">
            <v>-466739.35319239995</v>
          </cell>
          <cell r="KV58">
            <v>-108888.6352373</v>
          </cell>
          <cell r="KW58">
            <v>-114105.5767684</v>
          </cell>
          <cell r="KX58">
            <v>-128608.7666248</v>
          </cell>
          <cell r="KY58">
            <v>-115136.37456190001</v>
          </cell>
          <cell r="KZ58">
            <v>-466739.35319239995</v>
          </cell>
          <cell r="LB58">
            <v>-108888.6352373</v>
          </cell>
          <cell r="LC58">
            <v>-114105.5767684</v>
          </cell>
          <cell r="LD58">
            <v>-128608.7666248</v>
          </cell>
          <cell r="LE58">
            <v>-115136.37456190001</v>
          </cell>
          <cell r="LF58">
            <v>-466739.35319239995</v>
          </cell>
          <cell r="LH58">
            <v>-108888.6352373</v>
          </cell>
          <cell r="LI58">
            <v>-114105.5767684</v>
          </cell>
          <cell r="LJ58">
            <v>-128608.7666248</v>
          </cell>
          <cell r="LK58">
            <v>-115136.37456190001</v>
          </cell>
          <cell r="LL58">
            <v>-466739.35319239995</v>
          </cell>
          <cell r="LN58">
            <v>-472984.26273999998</v>
          </cell>
          <cell r="LO58">
            <v>-466739.35319240001</v>
          </cell>
          <cell r="LP58">
            <v>-493126.60190324025</v>
          </cell>
          <cell r="LQ58">
            <v>-367773.34764676553</v>
          </cell>
          <cell r="LS58">
            <v>0</v>
          </cell>
        </row>
        <row r="59">
          <cell r="C59" t="str">
            <v>Moblile Cost Of Sales excl. regulatory effects</v>
          </cell>
          <cell r="D59" t="str">
            <v>tEUR</v>
          </cell>
          <cell r="F59">
            <v>-34958.960940138604</v>
          </cell>
          <cell r="G59">
            <v>-32631.790214717821</v>
          </cell>
          <cell r="H59">
            <v>-32664.591946935856</v>
          </cell>
          <cell r="I59">
            <v>-34396.507537119855</v>
          </cell>
          <cell r="J59">
            <v>-33991.600052647613</v>
          </cell>
          <cell r="K59">
            <v>-36492.011912878777</v>
          </cell>
          <cell r="L59">
            <v>-39134.849587407982</v>
          </cell>
          <cell r="M59">
            <v>-42778.870019286718</v>
          </cell>
          <cell r="N59">
            <v>-39446.86164939127</v>
          </cell>
          <cell r="O59">
            <v>-36106.71794322753</v>
          </cell>
          <cell r="P59">
            <v>-34465.658535078634</v>
          </cell>
          <cell r="Q59">
            <v>-34559.703109756745</v>
          </cell>
          <cell r="R59">
            <v>-431628.12344858731</v>
          </cell>
          <cell r="T59">
            <v>-34958.960940138604</v>
          </cell>
          <cell r="U59">
            <v>-32631.790214717821</v>
          </cell>
          <cell r="V59">
            <v>-34940.550815877672</v>
          </cell>
          <cell r="W59">
            <v>-34344.348826851623</v>
          </cell>
          <cell r="X59">
            <v>-33939.126821148624</v>
          </cell>
          <cell r="Y59">
            <v>-36439.484206148176</v>
          </cell>
          <cell r="Z59">
            <v>-39082.427596731963</v>
          </cell>
          <cell r="AA59">
            <v>-42728.331972569176</v>
          </cell>
          <cell r="AB59">
            <v>-39395.572825989359</v>
          </cell>
          <cell r="AC59">
            <v>-36056.994559243787</v>
          </cell>
          <cell r="AD59">
            <v>-34416.566484118506</v>
          </cell>
          <cell r="AE59">
            <v>-34511.98642442844</v>
          </cell>
          <cell r="AF59">
            <v>-433446.14168796374</v>
          </cell>
          <cell r="AH59">
            <v>-36493.917405807646</v>
          </cell>
          <cell r="AI59">
            <v>-33473.113383570686</v>
          </cell>
          <cell r="AJ59">
            <v>-36168.43530672232</v>
          </cell>
          <cell r="AK59">
            <v>-38759.967691649021</v>
          </cell>
          <cell r="AL59">
            <v>-35647.39269214333</v>
          </cell>
          <cell r="AM59">
            <v>-38094.827709164689</v>
          </cell>
          <cell r="AN59">
            <v>-41140.845841538321</v>
          </cell>
          <cell r="AO59">
            <v>-45150.464982798672</v>
          </cell>
          <cell r="AP59">
            <v>-41198.455390812553</v>
          </cell>
          <cell r="AQ59">
            <v>-40006.475693748776</v>
          </cell>
          <cell r="AR59">
            <v>-36790.163729722597</v>
          </cell>
          <cell r="AS59">
            <v>-37709.675790537949</v>
          </cell>
          <cell r="AT59">
            <v>-460633.73561821663</v>
          </cell>
          <cell r="AV59">
            <v>-36988.327502486914</v>
          </cell>
          <cell r="AW59">
            <v>-34241.850544390065</v>
          </cell>
          <cell r="AX59">
            <v>-37658.882950817533</v>
          </cell>
          <cell r="AY59">
            <v>-37626.771494822351</v>
          </cell>
          <cell r="AZ59">
            <v>-38197.51108815382</v>
          </cell>
          <cell r="BA59">
            <v>-38281.70337623205</v>
          </cell>
          <cell r="BB59">
            <v>-43003.18486417961</v>
          </cell>
          <cell r="BC59">
            <v>-45241.002175484122</v>
          </cell>
          <cell r="BD59">
            <v>-40364.982487284542</v>
          </cell>
          <cell r="BE59">
            <v>-40565.370397931576</v>
          </cell>
          <cell r="BF59">
            <v>-37043.085374576389</v>
          </cell>
          <cell r="BG59">
            <v>-37528.315541841956</v>
          </cell>
          <cell r="BH59">
            <v>-466740.98779820086</v>
          </cell>
          <cell r="BJ59">
            <v>-50622.671652324105</v>
          </cell>
          <cell r="BK59">
            <v>-45446.683063177727</v>
          </cell>
          <cell r="BL59">
            <v>-47353.367044526989</v>
          </cell>
          <cell r="BM59">
            <v>-48362.524087951162</v>
          </cell>
          <cell r="BN59">
            <v>-52386.930781179464</v>
          </cell>
          <cell r="BO59">
            <v>-50132.937618867843</v>
          </cell>
          <cell r="BP59">
            <v>-51354.536498511239</v>
          </cell>
          <cell r="BQ59">
            <v>-54695.657430637541</v>
          </cell>
          <cell r="BR59">
            <v>-48161.86979961567</v>
          </cell>
          <cell r="BS59">
            <v>-47920.020529809794</v>
          </cell>
          <cell r="BT59">
            <v>-47911.939334662777</v>
          </cell>
          <cell r="BU59">
            <v>-47343.184215093162</v>
          </cell>
          <cell r="BV59">
            <v>-591692.32205635752</v>
          </cell>
          <cell r="BX59">
            <v>-45959.573236033335</v>
          </cell>
          <cell r="BY59">
            <v>-41135.830422564366</v>
          </cell>
          <cell r="BZ59">
            <v>-46524.092469683383</v>
          </cell>
          <cell r="CA59">
            <v>-43048.203307748721</v>
          </cell>
          <cell r="CB59">
            <v>-47217.368985448724</v>
          </cell>
          <cell r="CC59">
            <v>-47570.230454855839</v>
          </cell>
          <cell r="CD59">
            <v>-49396.601871604194</v>
          </cell>
          <cell r="CE59">
            <v>-52123.492644854239</v>
          </cell>
          <cell r="CF59">
            <v>-48943.412035097928</v>
          </cell>
          <cell r="CG59">
            <v>-47333.023693936288</v>
          </cell>
          <cell r="CH59">
            <v>-41355.754328451992</v>
          </cell>
          <cell r="CI59">
            <v>-39566.242666696329</v>
          </cell>
          <cell r="CJ59">
            <v>-550173.8261169754</v>
          </cell>
          <cell r="CL59">
            <v>-45959.573236033335</v>
          </cell>
          <cell r="CM59">
            <v>-41135.830422564366</v>
          </cell>
          <cell r="CN59">
            <v>-46524.092469683383</v>
          </cell>
          <cell r="CO59">
            <v>-43048.203307748721</v>
          </cell>
          <cell r="CP59">
            <v>-47217.368985448724</v>
          </cell>
          <cell r="CQ59">
            <v>-47570.230454855839</v>
          </cell>
          <cell r="CR59">
            <v>-49396.601871604194</v>
          </cell>
          <cell r="CS59">
            <v>-52123.492644854239</v>
          </cell>
          <cell r="CT59">
            <v>-48943.412035097928</v>
          </cell>
          <cell r="CU59">
            <v>-47333.023693936288</v>
          </cell>
          <cell r="CV59">
            <v>-41355.754328451992</v>
          </cell>
          <cell r="CW59">
            <v>-39566.242666696329</v>
          </cell>
          <cell r="CX59">
            <v>-550173.8261169754</v>
          </cell>
          <cell r="CZ59">
            <v>-34963.618290138613</v>
          </cell>
          <cell r="DA59">
            <v>-32631.790214717821</v>
          </cell>
          <cell r="DB59">
            <v>-34940.550815877657</v>
          </cell>
          <cell r="DC59">
            <v>-141.02501000000001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-102676.98433073408</v>
          </cell>
          <cell r="DN59">
            <v>-36133.904856032357</v>
          </cell>
          <cell r="DO59">
            <v>-32869.578768143037</v>
          </cell>
          <cell r="DP59">
            <v>-34555.869248304538</v>
          </cell>
          <cell r="DQ59">
            <v>-35239.168560875092</v>
          </cell>
          <cell r="DR59">
            <v>-34514.059394038733</v>
          </cell>
          <cell r="DS59">
            <v>-36961.494416566056</v>
          </cell>
          <cell r="DT59">
            <v>-39707.512553058594</v>
          </cell>
          <cell r="DU59">
            <v>-43717.131697637276</v>
          </cell>
          <cell r="DV59">
            <v>-39765.122110104174</v>
          </cell>
          <cell r="DW59">
            <v>-39606.475751385056</v>
          </cell>
          <cell r="DX59">
            <v>-36390.163791251834</v>
          </cell>
          <cell r="DY59">
            <v>-37309.675853393419</v>
          </cell>
          <cell r="DZ59">
            <v>-446770.15700079012</v>
          </cell>
          <cell r="EB59">
            <v>-36133.904856032357</v>
          </cell>
          <cell r="EC59">
            <v>-32869.578768143037</v>
          </cell>
          <cell r="ED59">
            <v>-34555.869248304538</v>
          </cell>
          <cell r="EE59">
            <v>-35239.168560875092</v>
          </cell>
          <cell r="EF59">
            <v>-34514.059394038733</v>
          </cell>
          <cell r="EG59">
            <v>-36961.494416566056</v>
          </cell>
          <cell r="EH59">
            <v>-39707.512553058594</v>
          </cell>
          <cell r="EI59">
            <v>-43717.131697637276</v>
          </cell>
          <cell r="EJ59">
            <v>-39765.122110104174</v>
          </cell>
          <cell r="EK59">
            <v>-39606.475751385056</v>
          </cell>
          <cell r="EL59">
            <v>-36390.163791251834</v>
          </cell>
          <cell r="EM59">
            <v>-37309.675853393419</v>
          </cell>
          <cell r="EN59">
            <v>-446770.15700079012</v>
          </cell>
          <cell r="EP59">
            <v>-36988.175525799998</v>
          </cell>
          <cell r="EQ59">
            <v>-34241.713559299998</v>
          </cell>
          <cell r="ER59">
            <v>-37658.746152200001</v>
          </cell>
          <cell r="ES59">
            <v>-37626.634391200001</v>
          </cell>
          <cell r="ET59">
            <v>-38197.374691900004</v>
          </cell>
          <cell r="EU59">
            <v>-38281.567685300004</v>
          </cell>
          <cell r="EV59">
            <v>-43003.049872000003</v>
          </cell>
          <cell r="EW59">
            <v>-45240.867876099997</v>
          </cell>
          <cell r="EX59">
            <v>-40364.848876700002</v>
          </cell>
          <cell r="EY59">
            <v>-40565.237471599998</v>
          </cell>
          <cell r="EZ59">
            <v>-37042.953126299995</v>
          </cell>
          <cell r="FA59">
            <v>-37528.183964000003</v>
          </cell>
          <cell r="FB59">
            <v>-466739.35319240007</v>
          </cell>
          <cell r="FD59">
            <v>-36988.175525799998</v>
          </cell>
          <cell r="FE59">
            <v>-34241.713559299998</v>
          </cell>
          <cell r="FF59">
            <v>-37658.746152200001</v>
          </cell>
          <cell r="FG59">
            <v>-37626.634391200001</v>
          </cell>
          <cell r="FH59">
            <v>-38197.374691900004</v>
          </cell>
          <cell r="FI59">
            <v>-38281.567685300004</v>
          </cell>
          <cell r="FJ59">
            <v>-43003.049872000003</v>
          </cell>
          <cell r="FK59">
            <v>-45240.867876099997</v>
          </cell>
          <cell r="FL59">
            <v>-40364.848876700002</v>
          </cell>
          <cell r="FM59">
            <v>-40565.237471599998</v>
          </cell>
          <cell r="FN59">
            <v>-37042.953126299995</v>
          </cell>
          <cell r="FO59">
            <v>-37528.183964000003</v>
          </cell>
          <cell r="FP59">
            <v>-466739.35319240007</v>
          </cell>
          <cell r="FR59">
            <v>-36988.175525799998</v>
          </cell>
          <cell r="FS59">
            <v>-34241.713559299998</v>
          </cell>
          <cell r="FT59">
            <v>-37658.746152200001</v>
          </cell>
          <cell r="FU59">
            <v>-37626.634391200001</v>
          </cell>
          <cell r="FV59">
            <v>-38197.374691900004</v>
          </cell>
          <cell r="FW59">
            <v>-38281.567685300004</v>
          </cell>
          <cell r="FX59">
            <v>-43003.049872000003</v>
          </cell>
          <cell r="FY59">
            <v>-45240.867876099997</v>
          </cell>
          <cell r="FZ59">
            <v>-40364.848876700002</v>
          </cell>
          <cell r="GA59">
            <v>-40565.237471599998</v>
          </cell>
          <cell r="GB59">
            <v>-37042.953126299995</v>
          </cell>
          <cell r="GC59">
            <v>-37528.183964000003</v>
          </cell>
          <cell r="GD59">
            <v>-466739.35319240007</v>
          </cell>
          <cell r="GF59">
            <v>-36988.175525799998</v>
          </cell>
          <cell r="GG59">
            <v>-34241.713559299998</v>
          </cell>
          <cell r="GH59">
            <v>-37658.746152200001</v>
          </cell>
          <cell r="GI59">
            <v>-37626.634391200001</v>
          </cell>
          <cell r="GJ59">
            <v>-38197.374691900004</v>
          </cell>
          <cell r="GK59">
            <v>-38281.567685300004</v>
          </cell>
          <cell r="GL59">
            <v>-43003.049872000003</v>
          </cell>
          <cell r="GM59">
            <v>-45240.867876099997</v>
          </cell>
          <cell r="GN59">
            <v>-40364.848876700002</v>
          </cell>
          <cell r="GO59">
            <v>-40565.237471599998</v>
          </cell>
          <cell r="GP59">
            <v>-37042.953126299995</v>
          </cell>
          <cell r="GQ59">
            <v>-37528.183964000003</v>
          </cell>
          <cell r="GR59">
            <v>-466739.35319240007</v>
          </cell>
          <cell r="GT59">
            <v>-36988.175525799998</v>
          </cell>
          <cell r="GU59">
            <v>-34241.713559299998</v>
          </cell>
          <cell r="GV59">
            <v>-37658.746152200001</v>
          </cell>
          <cell r="GW59">
            <v>-37626.634391200001</v>
          </cell>
          <cell r="GX59">
            <v>-38197.374691900004</v>
          </cell>
          <cell r="GY59">
            <v>-38281.567685300004</v>
          </cell>
          <cell r="GZ59">
            <v>-43003.049872000003</v>
          </cell>
          <cell r="HA59">
            <v>-45240.867876099997</v>
          </cell>
          <cell r="HB59">
            <v>-40364.848876700002</v>
          </cell>
          <cell r="HC59">
            <v>-40565.237471599998</v>
          </cell>
          <cell r="HD59">
            <v>-37042.953126299995</v>
          </cell>
          <cell r="HE59">
            <v>-37528.183964000003</v>
          </cell>
          <cell r="HF59">
            <v>-466739.35319240007</v>
          </cell>
          <cell r="HH59">
            <v>-36988.175525799998</v>
          </cell>
          <cell r="HI59">
            <v>-34241.713559299998</v>
          </cell>
          <cell r="HJ59">
            <v>-37658.746152200001</v>
          </cell>
          <cell r="HK59">
            <v>-37626.634391200001</v>
          </cell>
          <cell r="HL59">
            <v>-38197.374691900004</v>
          </cell>
          <cell r="HM59">
            <v>-38281.567685300004</v>
          </cell>
          <cell r="HN59">
            <v>-43003.049872000003</v>
          </cell>
          <cell r="HO59">
            <v>-45240.867876099997</v>
          </cell>
          <cell r="HP59">
            <v>-40364.848876700002</v>
          </cell>
          <cell r="HQ59">
            <v>-40565.237471599998</v>
          </cell>
          <cell r="HR59">
            <v>-37042.953126299995</v>
          </cell>
          <cell r="HS59">
            <v>-37528.183964000003</v>
          </cell>
          <cell r="HT59">
            <v>-466739.35319240007</v>
          </cell>
          <cell r="HV59">
            <v>-100255.3431017923</v>
          </cell>
          <cell r="HW59">
            <v>-104880.11950264624</v>
          </cell>
          <cell r="HX59">
            <v>-121360.58125608596</v>
          </cell>
          <cell r="HY59">
            <v>-105132.07958806289</v>
          </cell>
          <cell r="HZ59">
            <v>-431628.12344858737</v>
          </cell>
          <cell r="IB59">
            <v>-102531.3019707341</v>
          </cell>
          <cell r="IC59">
            <v>-104722.95985414843</v>
          </cell>
          <cell r="ID59">
            <v>-121206.3323952905</v>
          </cell>
          <cell r="IE59">
            <v>-104985.54746779075</v>
          </cell>
          <cell r="IF59">
            <v>-433446.14168796374</v>
          </cell>
          <cell r="IH59">
            <v>-106135.46609610066</v>
          </cell>
          <cell r="II59">
            <v>-112502.18809295703</v>
          </cell>
          <cell r="IJ59">
            <v>-127489.76621514955</v>
          </cell>
          <cell r="IK59">
            <v>-114506.31521400933</v>
          </cell>
          <cell r="IL59">
            <v>-460633.73561821657</v>
          </cell>
          <cell r="IN59">
            <v>-127489.76621514955</v>
          </cell>
          <cell r="IO59">
            <v>-114506.31521400933</v>
          </cell>
          <cell r="IP59">
            <v>-497622.06312070356</v>
          </cell>
          <cell r="IQ59">
            <v>-109527.50499002993</v>
          </cell>
          <cell r="IR59">
            <v>-849145.64953989245</v>
          </cell>
          <cell r="IT59">
            <v>-143422.72176002883</v>
          </cell>
          <cell r="IU59">
            <v>-150882.39248799844</v>
          </cell>
          <cell r="IV59">
            <v>-154212.06372876448</v>
          </cell>
          <cell r="IW59">
            <v>-143175.14407956574</v>
          </cell>
          <cell r="IX59">
            <v>-591692.32205635752</v>
          </cell>
          <cell r="IZ59">
            <v>-133619.49612828108</v>
          </cell>
          <cell r="JA59">
            <v>-137835.80274805328</v>
          </cell>
          <cell r="JB59">
            <v>-150463.50655155638</v>
          </cell>
          <cell r="JC59">
            <v>-128255.0206890846</v>
          </cell>
          <cell r="JD59">
            <v>-550173.8261169754</v>
          </cell>
          <cell r="JF59">
            <v>-133619.49612828108</v>
          </cell>
          <cell r="JG59">
            <v>-137835.80274805328</v>
          </cell>
          <cell r="JH59">
            <v>-150463.50655155638</v>
          </cell>
          <cell r="JI59">
            <v>-128255.0206890846</v>
          </cell>
          <cell r="JJ59">
            <v>-550173.8261169754</v>
          </cell>
          <cell r="JL59">
            <v>-102535.95932073409</v>
          </cell>
          <cell r="JM59">
            <v>-141.02501000000001</v>
          </cell>
          <cell r="JN59">
            <v>0</v>
          </cell>
          <cell r="JO59">
            <v>0</v>
          </cell>
          <cell r="JP59">
            <v>-102676.98433073409</v>
          </cell>
          <cell r="JR59">
            <v>-103559.35287247994</v>
          </cell>
          <cell r="JS59">
            <v>-106714.72237147987</v>
          </cell>
          <cell r="JT59">
            <v>-123189.76636080004</v>
          </cell>
          <cell r="JU59">
            <v>-113306.31539603033</v>
          </cell>
          <cell r="JV59">
            <v>-446770.15700079018</v>
          </cell>
          <cell r="JX59">
            <v>-103559.35287247994</v>
          </cell>
          <cell r="JY59">
            <v>-106714.72237147987</v>
          </cell>
          <cell r="JZ59">
            <v>-123189.76636080004</v>
          </cell>
          <cell r="KA59">
            <v>-113306.31539603033</v>
          </cell>
          <cell r="KB59">
            <v>-446770.15700079018</v>
          </cell>
          <cell r="KD59">
            <v>-108888.6352373</v>
          </cell>
          <cell r="KE59">
            <v>-114105.5767684</v>
          </cell>
          <cell r="KF59">
            <v>-128608.7666248</v>
          </cell>
          <cell r="KG59">
            <v>-115136.37456190001</v>
          </cell>
          <cell r="KH59">
            <v>-466739.35319239995</v>
          </cell>
          <cell r="KJ59">
            <v>-108888.6352373</v>
          </cell>
          <cell r="KK59">
            <v>-114105.5767684</v>
          </cell>
          <cell r="KL59">
            <v>-128608.7666248</v>
          </cell>
          <cell r="KM59">
            <v>-115136.37456190001</v>
          </cell>
          <cell r="KN59">
            <v>-466739.35319239995</v>
          </cell>
          <cell r="KP59">
            <v>-108888.6352373</v>
          </cell>
          <cell r="KQ59">
            <v>-114105.5767684</v>
          </cell>
          <cell r="KR59">
            <v>-128608.7666248</v>
          </cell>
          <cell r="KS59">
            <v>-115136.37456190001</v>
          </cell>
          <cell r="KT59">
            <v>-466739.35319239995</v>
          </cell>
          <cell r="KV59">
            <v>-108888.6352373</v>
          </cell>
          <cell r="KW59">
            <v>-114105.5767684</v>
          </cell>
          <cell r="KX59">
            <v>-128608.7666248</v>
          </cell>
          <cell r="KY59">
            <v>-115136.37456190001</v>
          </cell>
          <cell r="KZ59">
            <v>-466739.35319239995</v>
          </cell>
          <cell r="LB59">
            <v>-108888.6352373</v>
          </cell>
          <cell r="LC59">
            <v>-114105.5767684</v>
          </cell>
          <cell r="LD59">
            <v>-128608.7666248</v>
          </cell>
          <cell r="LE59">
            <v>-115136.37456190001</v>
          </cell>
          <cell r="LF59">
            <v>-466739.35319239995</v>
          </cell>
          <cell r="LH59">
            <v>-108888.6352373</v>
          </cell>
          <cell r="LI59">
            <v>-114105.5767684</v>
          </cell>
          <cell r="LJ59">
            <v>-128608.7666248</v>
          </cell>
          <cell r="LK59">
            <v>-115136.37456190001</v>
          </cell>
          <cell r="LL59">
            <v>-466739.35319239995</v>
          </cell>
          <cell r="LN59">
            <v>-544787.89702435257</v>
          </cell>
          <cell r="LO59">
            <v>-446770.1570206313</v>
          </cell>
          <cell r="LP59">
            <v>-515326.91383395786</v>
          </cell>
          <cell r="LQ59">
            <v>-486823.81021864683</v>
          </cell>
          <cell r="LS59">
            <v>0</v>
          </cell>
        </row>
        <row r="60">
          <cell r="C60" t="str">
            <v>MCOS Regulatory effects</v>
          </cell>
          <cell r="D60" t="str">
            <v>tEUR</v>
          </cell>
          <cell r="F60">
            <v>-860.9247698613915</v>
          </cell>
          <cell r="G60">
            <v>-1135.2668152821766</v>
          </cell>
          <cell r="H60">
            <v>-3102.8769038954624</v>
          </cell>
          <cell r="I60">
            <v>-2387.4658303249121</v>
          </cell>
          <cell r="J60">
            <v>-3683.3152978612684</v>
          </cell>
          <cell r="K60">
            <v>-1320.0732687339514</v>
          </cell>
          <cell r="L60">
            <v>-3295.5373189414113</v>
          </cell>
          <cell r="M60">
            <v>-1523.736178462724</v>
          </cell>
          <cell r="N60">
            <v>-607.65937295707226</v>
          </cell>
          <cell r="O60">
            <v>-2725.9772176524439</v>
          </cell>
          <cell r="P60">
            <v>-940.65482294084688</v>
          </cell>
          <cell r="Q60">
            <v>-853.91498084747127</v>
          </cell>
          <cell r="R60">
            <v>-22437.402777761134</v>
          </cell>
          <cell r="T60">
            <v>-860.9247698613915</v>
          </cell>
          <cell r="U60">
            <v>-1135.2668152821766</v>
          </cell>
          <cell r="V60">
            <v>-1856.9774841223357</v>
          </cell>
          <cell r="W60">
            <v>-2387.4658303249121</v>
          </cell>
          <cell r="X60">
            <v>-3683.3152978612684</v>
          </cell>
          <cell r="Y60">
            <v>-1320.0732687339514</v>
          </cell>
          <cell r="Z60">
            <v>-3295.5373189414113</v>
          </cell>
          <cell r="AA60">
            <v>-1523.736178462724</v>
          </cell>
          <cell r="AB60">
            <v>-607.65937295707226</v>
          </cell>
          <cell r="AC60">
            <v>-2725.9772176524439</v>
          </cell>
          <cell r="AD60">
            <v>-940.65482294084688</v>
          </cell>
          <cell r="AE60">
            <v>-853.91498084747127</v>
          </cell>
          <cell r="AF60">
            <v>-21191.503357988004</v>
          </cell>
          <cell r="AH60">
            <v>-860.9247698613915</v>
          </cell>
          <cell r="AI60">
            <v>-1135.2668152821766</v>
          </cell>
          <cell r="AJ60">
            <v>-1856.9774841223357</v>
          </cell>
          <cell r="AK60">
            <v>0</v>
          </cell>
          <cell r="AL60">
            <v>-3683.3152978612684</v>
          </cell>
          <cell r="AM60">
            <v>-1320.0732687339514</v>
          </cell>
          <cell r="AN60">
            <v>-3295.5373189414113</v>
          </cell>
          <cell r="AO60">
            <v>-1523.736178462724</v>
          </cell>
          <cell r="AP60">
            <v>-599.72676659582862</v>
          </cell>
          <cell r="AQ60">
            <v>-958.76172021493812</v>
          </cell>
          <cell r="AR60">
            <v>-652.78933504815825</v>
          </cell>
          <cell r="AS60">
            <v>-218.5081106065827</v>
          </cell>
          <cell r="AT60">
            <v>-16105.617065730767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J60">
            <v>696.00861232411467</v>
          </cell>
          <cell r="BK60">
            <v>692.97147317772442</v>
          </cell>
          <cell r="BL60">
            <v>705.60870452699203</v>
          </cell>
          <cell r="BM60">
            <v>700.42540795115315</v>
          </cell>
          <cell r="BN60">
            <v>697.63990117945468</v>
          </cell>
          <cell r="BO60">
            <v>1036.3209688678473</v>
          </cell>
          <cell r="BP60">
            <v>-44.344831488761088</v>
          </cell>
          <cell r="BQ60">
            <v>31.165240637529564</v>
          </cell>
          <cell r="BR60">
            <v>712.64122961566954</v>
          </cell>
          <cell r="BS60">
            <v>18.617879809787382</v>
          </cell>
          <cell r="BT60">
            <v>1535.3135946627774</v>
          </cell>
          <cell r="BU60">
            <v>8069.2244750931568</v>
          </cell>
          <cell r="BV60">
            <v>14851.592656357447</v>
          </cell>
          <cell r="BX60">
            <v>8044.7147160333325</v>
          </cell>
          <cell r="BY60">
            <v>6505.6441025643653</v>
          </cell>
          <cell r="BZ60">
            <v>9944.4139596833884</v>
          </cell>
          <cell r="CA60">
            <v>6128.1086877487205</v>
          </cell>
          <cell r="CB60">
            <v>8636.1490154487201</v>
          </cell>
          <cell r="CC60">
            <v>8094.5784748558344</v>
          </cell>
          <cell r="CD60">
            <v>6364.0113416041977</v>
          </cell>
          <cell r="CE60">
            <v>3893.9195948542338</v>
          </cell>
          <cell r="CF60">
            <v>4690.3452450979303</v>
          </cell>
          <cell r="CG60">
            <v>7801.3205339362921</v>
          </cell>
          <cell r="CH60">
            <v>4713.2272284519895</v>
          </cell>
          <cell r="CI60">
            <v>2373.1304766963249</v>
          </cell>
          <cell r="CJ60">
            <v>77189.563376975333</v>
          </cell>
          <cell r="CL60">
            <v>8044.7147160333325</v>
          </cell>
          <cell r="CM60">
            <v>6505.6441025643653</v>
          </cell>
          <cell r="CN60">
            <v>9944.4139596833884</v>
          </cell>
          <cell r="CO60">
            <v>6128.1086877487205</v>
          </cell>
          <cell r="CP60">
            <v>8636.1490154487201</v>
          </cell>
          <cell r="CQ60">
            <v>8094.5784748558344</v>
          </cell>
          <cell r="CR60">
            <v>6364.0113416041977</v>
          </cell>
          <cell r="CS60">
            <v>3893.9195948542338</v>
          </cell>
          <cell r="CT60">
            <v>4690.3452450979303</v>
          </cell>
          <cell r="CU60">
            <v>7801.3205339362921</v>
          </cell>
          <cell r="CV60">
            <v>4713.2272284519895</v>
          </cell>
          <cell r="CW60">
            <v>2373.1304766963249</v>
          </cell>
          <cell r="CX60">
            <v>77189.563376975333</v>
          </cell>
          <cell r="CZ60">
            <v>-860.9247698613915</v>
          </cell>
          <cell r="DA60">
            <v>-1135.2668152821766</v>
          </cell>
          <cell r="DB60">
            <v>-1856.9774841223357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-3853.169069265904</v>
          </cell>
          <cell r="DN60">
            <v>-854.27066976763899</v>
          </cell>
          <cell r="DO60">
            <v>-1372.1347911569574</v>
          </cell>
          <cell r="DP60">
            <v>-3102.8769038954624</v>
          </cell>
          <cell r="DQ60">
            <v>-2387.4658303249121</v>
          </cell>
          <cell r="DR60">
            <v>-3683.3152978612684</v>
          </cell>
          <cell r="DS60">
            <v>-1320.0732687339514</v>
          </cell>
          <cell r="DT60">
            <v>-3295.5373189414113</v>
          </cell>
          <cell r="DU60">
            <v>-1523.736178462724</v>
          </cell>
          <cell r="DV60">
            <v>-599.72676659582862</v>
          </cell>
          <cell r="DW60">
            <v>-958.76172021493812</v>
          </cell>
          <cell r="DX60">
            <v>-652.78933504815825</v>
          </cell>
          <cell r="DY60">
            <v>-218.5081106065827</v>
          </cell>
          <cell r="DZ60">
            <v>-19969.19619160983</v>
          </cell>
          <cell r="EB60">
            <v>-854.27066976763899</v>
          </cell>
          <cell r="EC60">
            <v>-1372.1347911569574</v>
          </cell>
          <cell r="ED60">
            <v>-3102.8769038954624</v>
          </cell>
          <cell r="EE60">
            <v>-2387.4658303249121</v>
          </cell>
          <cell r="EF60">
            <v>-3683.3152978612684</v>
          </cell>
          <cell r="EG60">
            <v>-1320.0732687339514</v>
          </cell>
          <cell r="EH60">
            <v>-3295.5373189414113</v>
          </cell>
          <cell r="EI60">
            <v>-1523.736178462724</v>
          </cell>
          <cell r="EJ60">
            <v>-599.72676659582862</v>
          </cell>
          <cell r="EK60">
            <v>-958.76172021493812</v>
          </cell>
          <cell r="EL60">
            <v>-652.78933504815825</v>
          </cell>
          <cell r="EM60">
            <v>-218.5081106065827</v>
          </cell>
          <cell r="EN60">
            <v>-19969.19619160983</v>
          </cell>
          <cell r="EP60">
            <v>0</v>
          </cell>
          <cell r="EQ60">
            <v>0</v>
          </cell>
          <cell r="ER60">
            <v>0</v>
          </cell>
          <cell r="ES60">
            <v>0</v>
          </cell>
          <cell r="ET60">
            <v>0</v>
          </cell>
          <cell r="EU60">
            <v>0</v>
          </cell>
          <cell r="EV60">
            <v>0</v>
          </cell>
          <cell r="EW60">
            <v>0</v>
          </cell>
          <cell r="EX60">
            <v>0</v>
          </cell>
          <cell r="EY60">
            <v>0</v>
          </cell>
          <cell r="EZ60">
            <v>0</v>
          </cell>
          <cell r="FA60">
            <v>0</v>
          </cell>
          <cell r="FB60">
            <v>0</v>
          </cell>
          <cell r="FD60">
            <v>0</v>
          </cell>
          <cell r="FE60">
            <v>0</v>
          </cell>
          <cell r="FF60">
            <v>0</v>
          </cell>
          <cell r="FG60">
            <v>0</v>
          </cell>
          <cell r="FH60">
            <v>0</v>
          </cell>
          <cell r="FI60">
            <v>0</v>
          </cell>
          <cell r="FJ60">
            <v>0</v>
          </cell>
          <cell r="FK60">
            <v>0</v>
          </cell>
          <cell r="FL60">
            <v>0</v>
          </cell>
          <cell r="FM60">
            <v>0</v>
          </cell>
          <cell r="FN60">
            <v>0</v>
          </cell>
          <cell r="FO60">
            <v>0</v>
          </cell>
          <cell r="FP60">
            <v>0</v>
          </cell>
          <cell r="FR60">
            <v>0</v>
          </cell>
          <cell r="FS60">
            <v>0</v>
          </cell>
          <cell r="FT60">
            <v>0</v>
          </cell>
          <cell r="FU60">
            <v>0</v>
          </cell>
          <cell r="FV60">
            <v>0</v>
          </cell>
          <cell r="FW60">
            <v>0</v>
          </cell>
          <cell r="FX60">
            <v>0</v>
          </cell>
          <cell r="FY60">
            <v>0</v>
          </cell>
          <cell r="FZ60">
            <v>0</v>
          </cell>
          <cell r="GA60">
            <v>0</v>
          </cell>
          <cell r="GB60">
            <v>0</v>
          </cell>
          <cell r="GC60">
            <v>0</v>
          </cell>
          <cell r="GD60">
            <v>0</v>
          </cell>
          <cell r="GF60">
            <v>0</v>
          </cell>
          <cell r="GG60">
            <v>0</v>
          </cell>
          <cell r="GH60">
            <v>0</v>
          </cell>
          <cell r="GI60">
            <v>0</v>
          </cell>
          <cell r="GJ60">
            <v>0</v>
          </cell>
          <cell r="GK60">
            <v>0</v>
          </cell>
          <cell r="GL60">
            <v>0</v>
          </cell>
          <cell r="GM60">
            <v>0</v>
          </cell>
          <cell r="GN60">
            <v>0</v>
          </cell>
          <cell r="GO60">
            <v>0</v>
          </cell>
          <cell r="GP60">
            <v>0</v>
          </cell>
          <cell r="GQ60">
            <v>0</v>
          </cell>
          <cell r="GR60">
            <v>0</v>
          </cell>
          <cell r="GT60">
            <v>0</v>
          </cell>
          <cell r="GU60">
            <v>0</v>
          </cell>
          <cell r="GV60">
            <v>0</v>
          </cell>
          <cell r="GW60">
            <v>0</v>
          </cell>
          <cell r="GX60">
            <v>0</v>
          </cell>
          <cell r="GY60">
            <v>0</v>
          </cell>
          <cell r="GZ60">
            <v>0</v>
          </cell>
          <cell r="HA60">
            <v>0</v>
          </cell>
          <cell r="HB60">
            <v>0</v>
          </cell>
          <cell r="HC60">
            <v>0</v>
          </cell>
          <cell r="HD60">
            <v>0</v>
          </cell>
          <cell r="HE60">
            <v>0</v>
          </cell>
          <cell r="HF60">
            <v>0</v>
          </cell>
          <cell r="HH60">
            <v>0</v>
          </cell>
          <cell r="HI60">
            <v>0</v>
          </cell>
          <cell r="HJ60">
            <v>0</v>
          </cell>
          <cell r="HK60">
            <v>0</v>
          </cell>
          <cell r="HL60">
            <v>0</v>
          </cell>
          <cell r="HM60">
            <v>0</v>
          </cell>
          <cell r="HN60">
            <v>0</v>
          </cell>
          <cell r="HO60">
            <v>0</v>
          </cell>
          <cell r="HP60">
            <v>0</v>
          </cell>
          <cell r="HQ60">
            <v>0</v>
          </cell>
          <cell r="HR60">
            <v>0</v>
          </cell>
          <cell r="HS60">
            <v>0</v>
          </cell>
          <cell r="HT60">
            <v>0</v>
          </cell>
          <cell r="HV60">
            <v>-5099.0684890390303</v>
          </cell>
          <cell r="HW60">
            <v>-7390.8543969201328</v>
          </cell>
          <cell r="HX60">
            <v>-5426.9328703612073</v>
          </cell>
          <cell r="HY60">
            <v>-4520.5470214407615</v>
          </cell>
          <cell r="HZ60">
            <v>-22437.402777761134</v>
          </cell>
          <cell r="IB60">
            <v>-3853.169069265904</v>
          </cell>
          <cell r="IC60">
            <v>-7390.8543969201328</v>
          </cell>
          <cell r="ID60">
            <v>-5426.9328703612073</v>
          </cell>
          <cell r="IE60">
            <v>-4520.5470214407615</v>
          </cell>
          <cell r="IF60">
            <v>-21191.503357988007</v>
          </cell>
          <cell r="IH60">
            <v>-3853.169069265904</v>
          </cell>
          <cell r="II60">
            <v>-5003.3885665952203</v>
          </cell>
          <cell r="IJ60">
            <v>-5419.000263999963</v>
          </cell>
          <cell r="IK60">
            <v>-1830.059165869679</v>
          </cell>
          <cell r="IL60">
            <v>-16105.617065730767</v>
          </cell>
          <cell r="IN60">
            <v>0</v>
          </cell>
          <cell r="IO60">
            <v>0</v>
          </cell>
          <cell r="IP60">
            <v>0</v>
          </cell>
          <cell r="IQ60">
            <v>0</v>
          </cell>
          <cell r="IR60">
            <v>0</v>
          </cell>
          <cell r="IT60">
            <v>2094.5887900288312</v>
          </cell>
          <cell r="IU60">
            <v>2434.3862779984552</v>
          </cell>
          <cell r="IV60">
            <v>699.46163876443802</v>
          </cell>
          <cell r="IW60">
            <v>9623.155949565722</v>
          </cell>
          <cell r="IX60">
            <v>14851.592656357447</v>
          </cell>
          <cell r="IZ60">
            <v>24494.772778281087</v>
          </cell>
          <cell r="JA60">
            <v>22858.836178053276</v>
          </cell>
          <cell r="JB60">
            <v>14948.276181556363</v>
          </cell>
          <cell r="JC60">
            <v>14887.678239084606</v>
          </cell>
          <cell r="JD60">
            <v>77189.563376975333</v>
          </cell>
          <cell r="JF60">
            <v>24494.772778281087</v>
          </cell>
          <cell r="JG60">
            <v>22858.836178053276</v>
          </cell>
          <cell r="JH60">
            <v>14948.276181556363</v>
          </cell>
          <cell r="JI60">
            <v>14887.678239084606</v>
          </cell>
          <cell r="JJ60">
            <v>77189.563376975333</v>
          </cell>
          <cell r="JL60">
            <v>-3853.169069265904</v>
          </cell>
          <cell r="JM60">
            <v>0</v>
          </cell>
          <cell r="JN60">
            <v>0</v>
          </cell>
          <cell r="JO60">
            <v>0</v>
          </cell>
          <cell r="JP60">
            <v>-3853.169069265904</v>
          </cell>
          <cell r="JR60">
            <v>-5329.2823648200592</v>
          </cell>
          <cell r="JS60">
            <v>-7390.8543969201328</v>
          </cell>
          <cell r="JT60">
            <v>-5419.000263999963</v>
          </cell>
          <cell r="JU60">
            <v>-1830.059165869679</v>
          </cell>
          <cell r="JV60">
            <v>-19969.196191609833</v>
          </cell>
          <cell r="JX60">
            <v>-5329.2823648200592</v>
          </cell>
          <cell r="JY60">
            <v>-7390.8543969201328</v>
          </cell>
          <cell r="JZ60">
            <v>-5419.000263999963</v>
          </cell>
          <cell r="KA60">
            <v>-1830.059165869679</v>
          </cell>
          <cell r="KB60">
            <v>-19969.196191609833</v>
          </cell>
          <cell r="KD60">
            <v>0</v>
          </cell>
          <cell r="KE60">
            <v>0</v>
          </cell>
          <cell r="KF60">
            <v>0</v>
          </cell>
          <cell r="KG60">
            <v>0</v>
          </cell>
          <cell r="KH60">
            <v>0</v>
          </cell>
          <cell r="KJ60">
            <v>0</v>
          </cell>
          <cell r="KK60">
            <v>0</v>
          </cell>
          <cell r="KL60">
            <v>0</v>
          </cell>
          <cell r="KM60">
            <v>0</v>
          </cell>
          <cell r="KN60">
            <v>0</v>
          </cell>
          <cell r="KP60">
            <v>0</v>
          </cell>
          <cell r="KQ60">
            <v>0</v>
          </cell>
          <cell r="KR60">
            <v>0</v>
          </cell>
          <cell r="KS60">
            <v>0</v>
          </cell>
          <cell r="KT60">
            <v>0</v>
          </cell>
          <cell r="KV60">
            <v>0</v>
          </cell>
          <cell r="KW60">
            <v>0</v>
          </cell>
          <cell r="KX60">
            <v>0</v>
          </cell>
          <cell r="KY60">
            <v>0</v>
          </cell>
          <cell r="KZ60">
            <v>0</v>
          </cell>
          <cell r="LB60">
            <v>0</v>
          </cell>
          <cell r="LC60">
            <v>0</v>
          </cell>
          <cell r="LD60">
            <v>0</v>
          </cell>
          <cell r="LE60">
            <v>0</v>
          </cell>
          <cell r="LF60">
            <v>0</v>
          </cell>
          <cell r="LH60">
            <v>0</v>
          </cell>
          <cell r="LI60">
            <v>0</v>
          </cell>
          <cell r="LJ60">
            <v>0</v>
          </cell>
          <cell r="LK60">
            <v>0</v>
          </cell>
          <cell r="LL60">
            <v>0</v>
          </cell>
          <cell r="LN60">
            <v>71803.634284352578</v>
          </cell>
          <cell r="LO60">
            <v>-19969.196171768737</v>
          </cell>
          <cell r="LP60">
            <v>22200.311930717555</v>
          </cell>
          <cell r="LQ60">
            <v>119050.4625718813</v>
          </cell>
          <cell r="LS60">
            <v>0</v>
          </cell>
        </row>
        <row r="61">
          <cell r="C61" t="str">
            <v>thereof MCOS MTR/FTR effect</v>
          </cell>
          <cell r="D61" t="str">
            <v>tEUR</v>
          </cell>
          <cell r="F61">
            <v>284.24448511627952</v>
          </cell>
          <cell r="G61">
            <v>259.14664813953527</v>
          </cell>
          <cell r="H61">
            <v>361.0010231782735</v>
          </cell>
          <cell r="I61">
            <v>360.21865567130953</v>
          </cell>
          <cell r="J61">
            <v>336.60476165738191</v>
          </cell>
          <cell r="K61">
            <v>351.77290385236802</v>
          </cell>
          <cell r="L61">
            <v>428.47616617143012</v>
          </cell>
          <cell r="M61">
            <v>420.90522989243823</v>
          </cell>
          <cell r="N61">
            <v>420.45019140840463</v>
          </cell>
          <cell r="O61">
            <v>408.14263225882451</v>
          </cell>
          <cell r="P61">
            <v>399.22746153949709</v>
          </cell>
          <cell r="Q61">
            <v>1431.6259384858031</v>
          </cell>
          <cell r="R61">
            <v>5461.8160973715458</v>
          </cell>
          <cell r="T61">
            <v>284.24448511627952</v>
          </cell>
          <cell r="U61">
            <v>259.14664813953527</v>
          </cell>
          <cell r="V61">
            <v>299.91001488372149</v>
          </cell>
          <cell r="W61">
            <v>360.21865567130953</v>
          </cell>
          <cell r="X61">
            <v>336.60476165738191</v>
          </cell>
          <cell r="Y61">
            <v>351.77290385236802</v>
          </cell>
          <cell r="Z61">
            <v>428.47616617143012</v>
          </cell>
          <cell r="AA61">
            <v>420.90522989243823</v>
          </cell>
          <cell r="AB61">
            <v>420.45019140840463</v>
          </cell>
          <cell r="AC61">
            <v>408.14263225882451</v>
          </cell>
          <cell r="AD61">
            <v>399.22746153949709</v>
          </cell>
          <cell r="AE61">
            <v>1431.6259384858031</v>
          </cell>
          <cell r="AF61">
            <v>5400.7250890769938</v>
          </cell>
          <cell r="AH61">
            <v>284.24448511627952</v>
          </cell>
          <cell r="AI61">
            <v>259.14664813953527</v>
          </cell>
          <cell r="AJ61">
            <v>299.91001488372149</v>
          </cell>
          <cell r="AK61">
            <v>0</v>
          </cell>
          <cell r="AL61">
            <v>336.60476165738191</v>
          </cell>
          <cell r="AM61">
            <v>351.77290385236802</v>
          </cell>
          <cell r="AN61">
            <v>428.47616617143012</v>
          </cell>
          <cell r="AO61">
            <v>420.90522989243823</v>
          </cell>
          <cell r="AP61">
            <v>420.45019140840463</v>
          </cell>
          <cell r="AQ61">
            <v>408.14263225882473</v>
          </cell>
          <cell r="AR61">
            <v>399.22746153949709</v>
          </cell>
          <cell r="AS61">
            <v>1431.6259384858031</v>
          </cell>
          <cell r="AT61">
            <v>5040.5064334056842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J61">
            <v>696.00861232411467</v>
          </cell>
          <cell r="BK61">
            <v>692.97147317772442</v>
          </cell>
          <cell r="BL61">
            <v>705.60870452699203</v>
          </cell>
          <cell r="BM61">
            <v>700.42540795115315</v>
          </cell>
          <cell r="BN61">
            <v>697.63990117945468</v>
          </cell>
          <cell r="BO61">
            <v>1036.3209688678473</v>
          </cell>
          <cell r="BP61">
            <v>680.51356012048177</v>
          </cell>
          <cell r="BQ61">
            <v>650.21071662650593</v>
          </cell>
          <cell r="BR61">
            <v>656.09989156626489</v>
          </cell>
          <cell r="BS61">
            <v>681.67148240963832</v>
          </cell>
          <cell r="BT61">
            <v>765.13138048192741</v>
          </cell>
          <cell r="BU61">
            <v>7171.5255507592901</v>
          </cell>
          <cell r="BV61">
            <v>15134.127649991395</v>
          </cell>
          <cell r="BX61">
            <v>8285.4330918333326</v>
          </cell>
          <cell r="BY61">
            <v>6695.8702400643642</v>
          </cell>
          <cell r="BZ61">
            <v>9964.1510454355739</v>
          </cell>
          <cell r="CA61">
            <v>7634.5792884565644</v>
          </cell>
          <cell r="CB61">
            <v>8303.3495964292579</v>
          </cell>
          <cell r="CC61">
            <v>8080.7850235684491</v>
          </cell>
          <cell r="CD61">
            <v>8254.9047799294476</v>
          </cell>
          <cell r="CE61">
            <v>7915.9349207781897</v>
          </cell>
          <cell r="CF61">
            <v>7787.397251663544</v>
          </cell>
          <cell r="CG61">
            <v>8115.1288081435277</v>
          </cell>
          <cell r="CH61">
            <v>7930.6696466843459</v>
          </cell>
          <cell r="CI61">
            <v>1683.5864820601685</v>
          </cell>
          <cell r="CJ61">
            <v>90651.790175046772</v>
          </cell>
          <cell r="CL61">
            <v>8285.4330918333326</v>
          </cell>
          <cell r="CM61">
            <v>6695.8702400643642</v>
          </cell>
          <cell r="CN61">
            <v>9964.1510454355739</v>
          </cell>
          <cell r="CO61">
            <v>7634.5792884565644</v>
          </cell>
          <cell r="CP61">
            <v>8303.3495964292579</v>
          </cell>
          <cell r="CQ61">
            <v>8080.7850235684491</v>
          </cell>
          <cell r="CR61">
            <v>8254.9047799294476</v>
          </cell>
          <cell r="CS61">
            <v>7915.9349207781897</v>
          </cell>
          <cell r="CT61">
            <v>7787.397251663544</v>
          </cell>
          <cell r="CU61">
            <v>8115.1288081435277</v>
          </cell>
          <cell r="CV61">
            <v>7930.6696466843459</v>
          </cell>
          <cell r="CW61">
            <v>1683.5864820601685</v>
          </cell>
          <cell r="CX61">
            <v>90651.790175046772</v>
          </cell>
          <cell r="CZ61">
            <v>284.24448511627952</v>
          </cell>
          <cell r="DA61">
            <v>259.14664813953527</v>
          </cell>
          <cell r="DB61">
            <v>299.91001488372149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843.30114813953628</v>
          </cell>
          <cell r="DN61">
            <v>371.68830701114234</v>
          </cell>
          <cell r="DO61">
            <v>333.12943983008381</v>
          </cell>
          <cell r="DP61">
            <v>361.0010231782735</v>
          </cell>
          <cell r="DQ61">
            <v>360.21865567130953</v>
          </cell>
          <cell r="DR61">
            <v>336.60476165738191</v>
          </cell>
          <cell r="DS61">
            <v>351.77290385236802</v>
          </cell>
          <cell r="DT61">
            <v>428.47616617143012</v>
          </cell>
          <cell r="DU61">
            <v>420.90522989243823</v>
          </cell>
          <cell r="DV61">
            <v>420.45019140840463</v>
          </cell>
          <cell r="DW61">
            <v>408.14263225882473</v>
          </cell>
          <cell r="DX61">
            <v>399.22746153949709</v>
          </cell>
          <cell r="DY61">
            <v>1431.6259384858031</v>
          </cell>
          <cell r="DZ61">
            <v>5623.2427109569571</v>
          </cell>
          <cell r="EB61">
            <v>371.68830701114234</v>
          </cell>
          <cell r="EC61">
            <v>333.12943983008381</v>
          </cell>
          <cell r="ED61">
            <v>361.0010231782735</v>
          </cell>
          <cell r="EE61">
            <v>360.21865567130953</v>
          </cell>
          <cell r="EF61">
            <v>336.60476165738191</v>
          </cell>
          <cell r="EG61">
            <v>351.77290385236802</v>
          </cell>
          <cell r="EH61">
            <v>428.47616617143012</v>
          </cell>
          <cell r="EI61">
            <v>420.90522989243823</v>
          </cell>
          <cell r="EJ61">
            <v>420.45019140840463</v>
          </cell>
          <cell r="EK61">
            <v>408.14263225882473</v>
          </cell>
          <cell r="EL61">
            <v>399.22746153949709</v>
          </cell>
          <cell r="EM61">
            <v>1431.6259384858031</v>
          </cell>
          <cell r="EN61">
            <v>5623.2427109569571</v>
          </cell>
          <cell r="EP61">
            <v>0</v>
          </cell>
          <cell r="EQ61">
            <v>0</v>
          </cell>
          <cell r="ER61">
            <v>0</v>
          </cell>
          <cell r="ES61">
            <v>0</v>
          </cell>
          <cell r="ET61">
            <v>0</v>
          </cell>
          <cell r="EU61">
            <v>0</v>
          </cell>
          <cell r="EV61">
            <v>0</v>
          </cell>
          <cell r="EW61">
            <v>0</v>
          </cell>
          <cell r="EX61">
            <v>0</v>
          </cell>
          <cell r="EY61">
            <v>0</v>
          </cell>
          <cell r="EZ61">
            <v>0</v>
          </cell>
          <cell r="FA61">
            <v>0</v>
          </cell>
          <cell r="FB61">
            <v>0</v>
          </cell>
          <cell r="FD61">
            <v>0</v>
          </cell>
          <cell r="FE61">
            <v>0</v>
          </cell>
          <cell r="FF61">
            <v>0</v>
          </cell>
          <cell r="FG61">
            <v>0</v>
          </cell>
          <cell r="FH61">
            <v>0</v>
          </cell>
          <cell r="FI61">
            <v>0</v>
          </cell>
          <cell r="FJ61">
            <v>0</v>
          </cell>
          <cell r="FK61">
            <v>0</v>
          </cell>
          <cell r="FL61">
            <v>0</v>
          </cell>
          <cell r="FM61">
            <v>0</v>
          </cell>
          <cell r="FN61">
            <v>0</v>
          </cell>
          <cell r="FO61">
            <v>0</v>
          </cell>
          <cell r="FP61">
            <v>0</v>
          </cell>
          <cell r="FR61">
            <v>0</v>
          </cell>
          <cell r="FS61">
            <v>0</v>
          </cell>
          <cell r="FT61">
            <v>0</v>
          </cell>
          <cell r="FU61">
            <v>0</v>
          </cell>
          <cell r="FV61">
            <v>0</v>
          </cell>
          <cell r="FW61">
            <v>0</v>
          </cell>
          <cell r="FX61">
            <v>0</v>
          </cell>
          <cell r="FY61">
            <v>0</v>
          </cell>
          <cell r="FZ61">
            <v>0</v>
          </cell>
          <cell r="GA61">
            <v>0</v>
          </cell>
          <cell r="GB61">
            <v>0</v>
          </cell>
          <cell r="GC61">
            <v>0</v>
          </cell>
          <cell r="GD61">
            <v>0</v>
          </cell>
          <cell r="GF61">
            <v>0</v>
          </cell>
          <cell r="GG61">
            <v>0</v>
          </cell>
          <cell r="GH61">
            <v>0</v>
          </cell>
          <cell r="GI61">
            <v>0</v>
          </cell>
          <cell r="GJ61">
            <v>0</v>
          </cell>
          <cell r="GK61">
            <v>0</v>
          </cell>
          <cell r="GL61">
            <v>0</v>
          </cell>
          <cell r="GM61">
            <v>0</v>
          </cell>
          <cell r="GN61">
            <v>0</v>
          </cell>
          <cell r="GO61">
            <v>0</v>
          </cell>
          <cell r="GP61">
            <v>0</v>
          </cell>
          <cell r="GQ61">
            <v>0</v>
          </cell>
          <cell r="GR61">
            <v>0</v>
          </cell>
          <cell r="GT61">
            <v>0</v>
          </cell>
          <cell r="GU61">
            <v>0</v>
          </cell>
          <cell r="GV61">
            <v>0</v>
          </cell>
          <cell r="GW61">
            <v>0</v>
          </cell>
          <cell r="GX61">
            <v>0</v>
          </cell>
          <cell r="GY61">
            <v>0</v>
          </cell>
          <cell r="GZ61">
            <v>0</v>
          </cell>
          <cell r="HA61">
            <v>0</v>
          </cell>
          <cell r="HB61">
            <v>0</v>
          </cell>
          <cell r="HC61">
            <v>0</v>
          </cell>
          <cell r="HD61">
            <v>0</v>
          </cell>
          <cell r="HE61">
            <v>0</v>
          </cell>
          <cell r="HF61">
            <v>0</v>
          </cell>
          <cell r="HH61">
            <v>0</v>
          </cell>
          <cell r="HI61">
            <v>0</v>
          </cell>
          <cell r="HJ61">
            <v>0</v>
          </cell>
          <cell r="HK61">
            <v>0</v>
          </cell>
          <cell r="HL61">
            <v>0</v>
          </cell>
          <cell r="HM61">
            <v>0</v>
          </cell>
          <cell r="HN61">
            <v>0</v>
          </cell>
          <cell r="HO61">
            <v>0</v>
          </cell>
          <cell r="HP61">
            <v>0</v>
          </cell>
          <cell r="HQ61">
            <v>0</v>
          </cell>
          <cell r="HR61">
            <v>0</v>
          </cell>
          <cell r="HS61">
            <v>0</v>
          </cell>
          <cell r="HT61">
            <v>0</v>
          </cell>
          <cell r="HV61">
            <v>904.39215643408829</v>
          </cell>
          <cell r="HW61">
            <v>1048.5963211810595</v>
          </cell>
          <cell r="HX61">
            <v>1269.831587472273</v>
          </cell>
          <cell r="HY61">
            <v>2238.9960322841248</v>
          </cell>
          <cell r="HZ61">
            <v>5461.8160973715458</v>
          </cell>
          <cell r="IB61">
            <v>843.30114813953628</v>
          </cell>
          <cell r="IC61">
            <v>1048.5963211810595</v>
          </cell>
          <cell r="ID61">
            <v>1269.831587472273</v>
          </cell>
          <cell r="IE61">
            <v>2238.9960322841248</v>
          </cell>
          <cell r="IF61">
            <v>5400.7250890769938</v>
          </cell>
          <cell r="IH61">
            <v>843.30114813953628</v>
          </cell>
          <cell r="II61">
            <v>688.37766550974993</v>
          </cell>
          <cell r="IJ61">
            <v>1269.831587472273</v>
          </cell>
          <cell r="IK61">
            <v>2238.9960322841248</v>
          </cell>
          <cell r="IL61">
            <v>5040.5064334056842</v>
          </cell>
          <cell r="IN61">
            <v>0</v>
          </cell>
          <cell r="IO61">
            <v>0</v>
          </cell>
          <cell r="IP61">
            <v>0</v>
          </cell>
          <cell r="IQ61">
            <v>0</v>
          </cell>
          <cell r="IR61">
            <v>0</v>
          </cell>
          <cell r="IT61">
            <v>2094.5887900288312</v>
          </cell>
          <cell r="IU61">
            <v>2434.3862779984552</v>
          </cell>
          <cell r="IV61">
            <v>1986.8241683132526</v>
          </cell>
          <cell r="IW61">
            <v>8618.3284136508555</v>
          </cell>
          <cell r="IX61">
            <v>15134.127649991395</v>
          </cell>
          <cell r="IZ61">
            <v>24945.45437733327</v>
          </cell>
          <cell r="JA61">
            <v>24018.713908454272</v>
          </cell>
          <cell r="JB61">
            <v>23958.236952371182</v>
          </cell>
          <cell r="JC61">
            <v>17729.38493688804</v>
          </cell>
          <cell r="JD61">
            <v>90651.790175046772</v>
          </cell>
          <cell r="JF61">
            <v>24945.45437733327</v>
          </cell>
          <cell r="JG61">
            <v>24018.713908454272</v>
          </cell>
          <cell r="JH61">
            <v>23958.236952371182</v>
          </cell>
          <cell r="JI61">
            <v>17729.38493688804</v>
          </cell>
          <cell r="JJ61">
            <v>90651.790175046772</v>
          </cell>
          <cell r="JL61">
            <v>843.30114813953628</v>
          </cell>
          <cell r="JM61">
            <v>0</v>
          </cell>
          <cell r="JN61">
            <v>0</v>
          </cell>
          <cell r="JO61">
            <v>0</v>
          </cell>
          <cell r="JP61">
            <v>843.30114813953628</v>
          </cell>
          <cell r="JR61">
            <v>1065.8187700194997</v>
          </cell>
          <cell r="JS61">
            <v>1048.5963211810595</v>
          </cell>
          <cell r="JT61">
            <v>1269.831587472273</v>
          </cell>
          <cell r="JU61">
            <v>2238.9960322841248</v>
          </cell>
          <cell r="JV61">
            <v>5623.2427109569562</v>
          </cell>
          <cell r="JX61">
            <v>1065.8187700194997</v>
          </cell>
          <cell r="JY61">
            <v>1048.5963211810595</v>
          </cell>
          <cell r="JZ61">
            <v>1269.831587472273</v>
          </cell>
          <cell r="KA61">
            <v>2238.9960322841248</v>
          </cell>
          <cell r="KB61">
            <v>5623.2427109569562</v>
          </cell>
          <cell r="KD61">
            <v>0</v>
          </cell>
          <cell r="KE61">
            <v>0</v>
          </cell>
          <cell r="KF61">
            <v>0</v>
          </cell>
          <cell r="KG61">
            <v>0</v>
          </cell>
          <cell r="KH61">
            <v>0</v>
          </cell>
          <cell r="KJ61">
            <v>0</v>
          </cell>
          <cell r="KK61">
            <v>0</v>
          </cell>
          <cell r="KL61">
            <v>0</v>
          </cell>
          <cell r="KM61">
            <v>0</v>
          </cell>
          <cell r="KN61">
            <v>0</v>
          </cell>
          <cell r="KP61">
            <v>0</v>
          </cell>
          <cell r="KQ61">
            <v>0</v>
          </cell>
          <cell r="KR61">
            <v>0</v>
          </cell>
          <cell r="KS61">
            <v>0</v>
          </cell>
          <cell r="KT61">
            <v>0</v>
          </cell>
          <cell r="KV61">
            <v>0</v>
          </cell>
          <cell r="KW61">
            <v>0</v>
          </cell>
          <cell r="KX61">
            <v>0</v>
          </cell>
          <cell r="KY61">
            <v>0</v>
          </cell>
          <cell r="KZ61">
            <v>0</v>
          </cell>
          <cell r="LB61">
            <v>0</v>
          </cell>
          <cell r="LC61">
            <v>0</v>
          </cell>
          <cell r="LD61">
            <v>0</v>
          </cell>
          <cell r="LE61">
            <v>0</v>
          </cell>
          <cell r="LF61">
            <v>0</v>
          </cell>
          <cell r="LH61">
            <v>0</v>
          </cell>
          <cell r="LI61">
            <v>0</v>
          </cell>
          <cell r="LJ61">
            <v>0</v>
          </cell>
          <cell r="LK61">
            <v>0</v>
          </cell>
          <cell r="LL61">
            <v>0</v>
          </cell>
          <cell r="LN61">
            <v>89238.992616788513</v>
          </cell>
          <cell r="LO61">
            <v>5623.2427313138687</v>
          </cell>
          <cell r="LP61">
            <v>41161.298505381157</v>
          </cell>
          <cell r="LQ61">
            <v>141790.46172018602</v>
          </cell>
          <cell r="LS61">
            <v>0</v>
          </cell>
        </row>
        <row r="62">
          <cell r="C62" t="str">
            <v>thereof MCOS EU Roaming effect</v>
          </cell>
          <cell r="D62" t="str">
            <v>tEUR</v>
          </cell>
          <cell r="F62">
            <v>-1145.169254977671</v>
          </cell>
          <cell r="G62">
            <v>-1394.4134634217119</v>
          </cell>
          <cell r="H62">
            <v>-3463.8779270737359</v>
          </cell>
          <cell r="I62">
            <v>-2747.6844859962216</v>
          </cell>
          <cell r="J62">
            <v>-4019.9200595186503</v>
          </cell>
          <cell r="K62">
            <v>-1671.8461725863194</v>
          </cell>
          <cell r="L62">
            <v>-3724.0134851128414</v>
          </cell>
          <cell r="M62">
            <v>-1944.6414083551622</v>
          </cell>
          <cell r="N62">
            <v>-1028.1095643654769</v>
          </cell>
          <cell r="O62">
            <v>-3134.1198499112684</v>
          </cell>
          <cell r="P62">
            <v>-1339.882284480344</v>
          </cell>
          <cell r="Q62">
            <v>-2285.5409193332744</v>
          </cell>
          <cell r="R62">
            <v>-27899.218875132676</v>
          </cell>
          <cell r="T62">
            <v>-1145.169254977671</v>
          </cell>
          <cell r="U62">
            <v>-1394.4134634217119</v>
          </cell>
          <cell r="V62">
            <v>-2156.8874990060572</v>
          </cell>
          <cell r="W62">
            <v>-2747.6844859962216</v>
          </cell>
          <cell r="X62">
            <v>-4019.9200595186503</v>
          </cell>
          <cell r="Y62">
            <v>-1671.8461725863194</v>
          </cell>
          <cell r="Z62">
            <v>-3724.0134851128414</v>
          </cell>
          <cell r="AA62">
            <v>-1944.6414083551622</v>
          </cell>
          <cell r="AB62">
            <v>-1028.1095643654769</v>
          </cell>
          <cell r="AC62">
            <v>-3134.1198499112684</v>
          </cell>
          <cell r="AD62">
            <v>-1339.882284480344</v>
          </cell>
          <cell r="AE62">
            <v>-2285.5409193332744</v>
          </cell>
          <cell r="AF62">
            <v>-26592.228447064997</v>
          </cell>
          <cell r="AH62">
            <v>-1145.169254977671</v>
          </cell>
          <cell r="AI62">
            <v>-1394.4134634217119</v>
          </cell>
          <cell r="AJ62">
            <v>-2156.8874990060572</v>
          </cell>
          <cell r="AK62">
            <v>0</v>
          </cell>
          <cell r="AL62">
            <v>-4019.9200595186503</v>
          </cell>
          <cell r="AM62">
            <v>-1671.8461725863194</v>
          </cell>
          <cell r="AN62">
            <v>-3724.0134851128414</v>
          </cell>
          <cell r="AO62">
            <v>-1944.6414083551622</v>
          </cell>
          <cell r="AP62">
            <v>-1020.1769580042333</v>
          </cell>
          <cell r="AQ62">
            <v>-1366.9043524737629</v>
          </cell>
          <cell r="AR62">
            <v>-1052.0167965876553</v>
          </cell>
          <cell r="AS62">
            <v>-1650.1340490923858</v>
          </cell>
          <cell r="AT62">
            <v>-21146.123499136451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-724.85839160924286</v>
          </cell>
          <cell r="BQ62">
            <v>-619.04547598897636</v>
          </cell>
          <cell r="BR62">
            <v>56.541338049404622</v>
          </cell>
          <cell r="BS62">
            <v>-663.05360259985093</v>
          </cell>
          <cell r="BT62">
            <v>770.18221418085</v>
          </cell>
          <cell r="BU62">
            <v>897.69892433386701</v>
          </cell>
          <cell r="BV62">
            <v>-282.53499363394837</v>
          </cell>
          <cell r="BX62">
            <v>-240.71837579999982</v>
          </cell>
          <cell r="BY62">
            <v>-190.22613749999914</v>
          </cell>
          <cell r="BZ62">
            <v>-19.737085752185351</v>
          </cell>
          <cell r="CA62">
            <v>-1506.4706007078437</v>
          </cell>
          <cell r="CB62">
            <v>332.79941901946256</v>
          </cell>
          <cell r="CC62">
            <v>13.793451287385551</v>
          </cell>
          <cell r="CD62">
            <v>-1890.8934383252501</v>
          </cell>
          <cell r="CE62">
            <v>-4022.015325923956</v>
          </cell>
          <cell r="CF62">
            <v>-3097.0520065656137</v>
          </cell>
          <cell r="CG62">
            <v>-313.8082742072354</v>
          </cell>
          <cell r="CH62">
            <v>-3217.442418232356</v>
          </cell>
          <cell r="CI62">
            <v>689.54399463615641</v>
          </cell>
          <cell r="CJ62">
            <v>-13462.226798071435</v>
          </cell>
          <cell r="CL62">
            <v>-240.71837579999982</v>
          </cell>
          <cell r="CM62">
            <v>-190.22613749999914</v>
          </cell>
          <cell r="CN62">
            <v>-19.737085752185351</v>
          </cell>
          <cell r="CO62">
            <v>-1506.4706007078437</v>
          </cell>
          <cell r="CP62">
            <v>332.79941901946256</v>
          </cell>
          <cell r="CQ62">
            <v>13.793451287385551</v>
          </cell>
          <cell r="CR62">
            <v>-1890.8934383252501</v>
          </cell>
          <cell r="CS62">
            <v>-4022.015325923956</v>
          </cell>
          <cell r="CT62">
            <v>-3097.0520065656137</v>
          </cell>
          <cell r="CU62">
            <v>-313.8082742072354</v>
          </cell>
          <cell r="CV62">
            <v>-3217.442418232356</v>
          </cell>
          <cell r="CW62">
            <v>689.54399463615641</v>
          </cell>
          <cell r="CX62">
            <v>-13462.226798071435</v>
          </cell>
          <cell r="CZ62">
            <v>-1145.169254977671</v>
          </cell>
          <cell r="DA62">
            <v>-1394.4134634217119</v>
          </cell>
          <cell r="DB62">
            <v>-2156.8874990060572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-4696.4702174054401</v>
          </cell>
          <cell r="DN62">
            <v>-1225.9589767787813</v>
          </cell>
          <cell r="DO62">
            <v>-1705.2642309870412</v>
          </cell>
          <cell r="DP62">
            <v>-3463.8779270737359</v>
          </cell>
          <cell r="DQ62">
            <v>-2747.6844859962216</v>
          </cell>
          <cell r="DR62">
            <v>-4019.9200595186503</v>
          </cell>
          <cell r="DS62">
            <v>-1671.8461725863194</v>
          </cell>
          <cell r="DT62">
            <v>-3724.0134851128414</v>
          </cell>
          <cell r="DU62">
            <v>-1944.6414083551622</v>
          </cell>
          <cell r="DV62">
            <v>-1020.1769580042333</v>
          </cell>
          <cell r="DW62">
            <v>-1366.9043524737629</v>
          </cell>
          <cell r="DX62">
            <v>-1052.0167965876553</v>
          </cell>
          <cell r="DY62">
            <v>-1650.1340490923858</v>
          </cell>
          <cell r="DZ62">
            <v>-25592.438902566795</v>
          </cell>
          <cell r="EB62">
            <v>-1225.9589767787813</v>
          </cell>
          <cell r="EC62">
            <v>-1705.2642309870412</v>
          </cell>
          <cell r="ED62">
            <v>-3463.8779270737359</v>
          </cell>
          <cell r="EE62">
            <v>-2747.6844859962216</v>
          </cell>
          <cell r="EF62">
            <v>-4019.9200595186503</v>
          </cell>
          <cell r="EG62">
            <v>-1671.8461725863194</v>
          </cell>
          <cell r="EH62">
            <v>-3724.0134851128414</v>
          </cell>
          <cell r="EI62">
            <v>-1944.6414083551622</v>
          </cell>
          <cell r="EJ62">
            <v>-1020.1769580042333</v>
          </cell>
          <cell r="EK62">
            <v>-1366.9043524737629</v>
          </cell>
          <cell r="EL62">
            <v>-1052.0167965876553</v>
          </cell>
          <cell r="EM62">
            <v>-1650.1340490923858</v>
          </cell>
          <cell r="EN62">
            <v>-25592.438902566795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0</v>
          </cell>
          <cell r="FA62">
            <v>0</v>
          </cell>
          <cell r="FB62">
            <v>0</v>
          </cell>
          <cell r="FD62">
            <v>0</v>
          </cell>
          <cell r="FE62">
            <v>0</v>
          </cell>
          <cell r="FF62">
            <v>0</v>
          </cell>
          <cell r="FG62">
            <v>0</v>
          </cell>
          <cell r="FH62">
            <v>0</v>
          </cell>
          <cell r="FI62">
            <v>0</v>
          </cell>
          <cell r="FJ62">
            <v>0</v>
          </cell>
          <cell r="FK62">
            <v>0</v>
          </cell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P62">
            <v>0</v>
          </cell>
          <cell r="FR62">
            <v>0</v>
          </cell>
          <cell r="FS62">
            <v>0</v>
          </cell>
          <cell r="FT62">
            <v>0</v>
          </cell>
          <cell r="FU62">
            <v>0</v>
          </cell>
          <cell r="FV62">
            <v>0</v>
          </cell>
          <cell r="FW62">
            <v>0</v>
          </cell>
          <cell r="FX62">
            <v>0</v>
          </cell>
          <cell r="FY62">
            <v>0</v>
          </cell>
          <cell r="FZ62">
            <v>0</v>
          </cell>
          <cell r="GA62">
            <v>0</v>
          </cell>
          <cell r="GB62">
            <v>0</v>
          </cell>
          <cell r="GC62">
            <v>0</v>
          </cell>
          <cell r="GD62">
            <v>0</v>
          </cell>
          <cell r="GF62">
            <v>0</v>
          </cell>
          <cell r="GG62">
            <v>0</v>
          </cell>
          <cell r="GH62">
            <v>0</v>
          </cell>
          <cell r="GI62">
            <v>0</v>
          </cell>
          <cell r="GJ62">
            <v>0</v>
          </cell>
          <cell r="GK62">
            <v>0</v>
          </cell>
          <cell r="GL62">
            <v>0</v>
          </cell>
          <cell r="GM62">
            <v>0</v>
          </cell>
          <cell r="GN62">
            <v>0</v>
          </cell>
          <cell r="GO62">
            <v>0</v>
          </cell>
          <cell r="GP62">
            <v>0</v>
          </cell>
          <cell r="GQ62">
            <v>0</v>
          </cell>
          <cell r="GR62">
            <v>0</v>
          </cell>
          <cell r="GT62">
            <v>0</v>
          </cell>
          <cell r="GU62">
            <v>0</v>
          </cell>
          <cell r="GV62">
            <v>0</v>
          </cell>
          <cell r="GW62">
            <v>0</v>
          </cell>
          <cell r="GX62">
            <v>0</v>
          </cell>
          <cell r="GY62">
            <v>0</v>
          </cell>
          <cell r="GZ62">
            <v>0</v>
          </cell>
          <cell r="HA62">
            <v>0</v>
          </cell>
          <cell r="HB62">
            <v>0</v>
          </cell>
          <cell r="HC62">
            <v>0</v>
          </cell>
          <cell r="HD62">
            <v>0</v>
          </cell>
          <cell r="HE62">
            <v>0</v>
          </cell>
          <cell r="HF62">
            <v>0</v>
          </cell>
          <cell r="HH62">
            <v>0</v>
          </cell>
          <cell r="HI62">
            <v>0</v>
          </cell>
          <cell r="HJ62">
            <v>0</v>
          </cell>
          <cell r="HK62">
            <v>0</v>
          </cell>
          <cell r="HL62">
            <v>0</v>
          </cell>
          <cell r="HM62">
            <v>0</v>
          </cell>
          <cell r="HN62">
            <v>0</v>
          </cell>
          <cell r="HO62">
            <v>0</v>
          </cell>
          <cell r="HP62">
            <v>0</v>
          </cell>
          <cell r="HQ62">
            <v>0</v>
          </cell>
          <cell r="HR62">
            <v>0</v>
          </cell>
          <cell r="HS62">
            <v>0</v>
          </cell>
          <cell r="HT62">
            <v>0</v>
          </cell>
          <cell r="HV62">
            <v>-6003.4606454731183</v>
          </cell>
          <cell r="HW62">
            <v>-8439.4507181011923</v>
          </cell>
          <cell r="HX62">
            <v>-6696.7644578334803</v>
          </cell>
          <cell r="HY62">
            <v>-6759.5430537248867</v>
          </cell>
          <cell r="HZ62">
            <v>-27899.218875132679</v>
          </cell>
          <cell r="IB62">
            <v>-4696.4702174054401</v>
          </cell>
          <cell r="IC62">
            <v>-8439.4507181011923</v>
          </cell>
          <cell r="ID62">
            <v>-6696.7644578334803</v>
          </cell>
          <cell r="IE62">
            <v>-6759.5430537248867</v>
          </cell>
          <cell r="IF62">
            <v>-26592.228447065001</v>
          </cell>
          <cell r="IH62">
            <v>-4696.4702174054401</v>
          </cell>
          <cell r="II62">
            <v>-5691.7662321049702</v>
          </cell>
          <cell r="IJ62">
            <v>-6688.8318514722359</v>
          </cell>
          <cell r="IK62">
            <v>-4069.0551981538038</v>
          </cell>
          <cell r="IL62">
            <v>-21146.123499136451</v>
          </cell>
          <cell r="IN62">
            <v>0</v>
          </cell>
          <cell r="IO62">
            <v>0</v>
          </cell>
          <cell r="IP62">
            <v>0</v>
          </cell>
          <cell r="IQ62">
            <v>0</v>
          </cell>
          <cell r="IR62">
            <v>0</v>
          </cell>
          <cell r="IT62">
            <v>0</v>
          </cell>
          <cell r="IU62">
            <v>0</v>
          </cell>
          <cell r="IV62">
            <v>-1287.3625295488146</v>
          </cell>
          <cell r="IW62">
            <v>1004.8275359148661</v>
          </cell>
          <cell r="IX62">
            <v>-282.53499363394849</v>
          </cell>
          <cell r="IZ62">
            <v>-450.68159905218431</v>
          </cell>
          <cell r="JA62">
            <v>-1159.8777304009957</v>
          </cell>
          <cell r="JB62">
            <v>-9009.9607708148196</v>
          </cell>
          <cell r="JC62">
            <v>-2841.7066978034345</v>
          </cell>
          <cell r="JD62">
            <v>-13462.226798071435</v>
          </cell>
          <cell r="JF62">
            <v>-450.68159905218431</v>
          </cell>
          <cell r="JG62">
            <v>-1159.8777304009957</v>
          </cell>
          <cell r="JH62">
            <v>-9009.9607708148196</v>
          </cell>
          <cell r="JI62">
            <v>-2841.7066978034345</v>
          </cell>
          <cell r="JJ62">
            <v>-13462.226798071435</v>
          </cell>
          <cell r="JL62">
            <v>-4696.4702174054401</v>
          </cell>
          <cell r="JM62">
            <v>0</v>
          </cell>
          <cell r="JN62">
            <v>0</v>
          </cell>
          <cell r="JO62">
            <v>0</v>
          </cell>
          <cell r="JP62">
            <v>-4696.4702174054401</v>
          </cell>
          <cell r="JR62">
            <v>-6395.1011348395587</v>
          </cell>
          <cell r="JS62">
            <v>-8439.4507181011923</v>
          </cell>
          <cell r="JT62">
            <v>-6688.8318514722359</v>
          </cell>
          <cell r="JU62">
            <v>-4069.0551981538038</v>
          </cell>
          <cell r="JV62">
            <v>-25592.438902566792</v>
          </cell>
          <cell r="JX62">
            <v>-6395.1011348395587</v>
          </cell>
          <cell r="JY62">
            <v>-8439.4507181011923</v>
          </cell>
          <cell r="JZ62">
            <v>-6688.8318514722359</v>
          </cell>
          <cell r="KA62">
            <v>-4069.0551981538038</v>
          </cell>
          <cell r="KB62">
            <v>-25592.438902566792</v>
          </cell>
          <cell r="KD62">
            <v>0</v>
          </cell>
          <cell r="KE62">
            <v>0</v>
          </cell>
          <cell r="KF62">
            <v>0</v>
          </cell>
          <cell r="KG62">
            <v>0</v>
          </cell>
          <cell r="KH62">
            <v>0</v>
          </cell>
          <cell r="KJ62">
            <v>0</v>
          </cell>
          <cell r="KK62">
            <v>0</v>
          </cell>
          <cell r="KL62">
            <v>0</v>
          </cell>
          <cell r="KM62">
            <v>0</v>
          </cell>
          <cell r="KN62">
            <v>0</v>
          </cell>
          <cell r="KP62">
            <v>0</v>
          </cell>
          <cell r="KQ62">
            <v>0</v>
          </cell>
          <cell r="KR62">
            <v>0</v>
          </cell>
          <cell r="KS62">
            <v>0</v>
          </cell>
          <cell r="KT62">
            <v>0</v>
          </cell>
          <cell r="KV62">
            <v>0</v>
          </cell>
          <cell r="KW62">
            <v>0</v>
          </cell>
          <cell r="KX62">
            <v>0</v>
          </cell>
          <cell r="KY62">
            <v>0</v>
          </cell>
          <cell r="KZ62">
            <v>0</v>
          </cell>
          <cell r="LB62">
            <v>0</v>
          </cell>
          <cell r="LC62">
            <v>0</v>
          </cell>
          <cell r="LD62">
            <v>0</v>
          </cell>
          <cell r="LE62">
            <v>0</v>
          </cell>
          <cell r="LF62">
            <v>0</v>
          </cell>
          <cell r="LH62">
            <v>0</v>
          </cell>
          <cell r="LI62">
            <v>0</v>
          </cell>
          <cell r="LJ62">
            <v>0</v>
          </cell>
          <cell r="LK62">
            <v>0</v>
          </cell>
          <cell r="LL62">
            <v>0</v>
          </cell>
          <cell r="LN62">
            <v>-17435.358332435942</v>
          </cell>
          <cell r="LO62">
            <v>-25592.438903082599</v>
          </cell>
          <cell r="LP62">
            <v>-18960.986574663599</v>
          </cell>
          <cell r="LQ62">
            <v>-22739.99914830472</v>
          </cell>
          <cell r="LS62">
            <v>0</v>
          </cell>
        </row>
        <row r="63">
          <cell r="C63" t="str">
            <v>Mobile Cost Of Sales (excl. IR &amp; other)</v>
          </cell>
          <cell r="D63" t="str">
            <v>tEUR</v>
          </cell>
          <cell r="R63">
            <v>0</v>
          </cell>
          <cell r="AF63">
            <v>0</v>
          </cell>
          <cell r="AT63">
            <v>0</v>
          </cell>
          <cell r="BH63">
            <v>0</v>
          </cell>
          <cell r="BJ63">
            <v>-49339.876659999994</v>
          </cell>
          <cell r="BK63">
            <v>-44264.029350000004</v>
          </cell>
          <cell r="BL63">
            <v>-46529.655839999999</v>
          </cell>
          <cell r="BM63">
            <v>-47304.210260000007</v>
          </cell>
          <cell r="BN63">
            <v>-51415.131230000006</v>
          </cell>
          <cell r="BO63">
            <v>-48936.047319999998</v>
          </cell>
          <cell r="BP63">
            <v>-51124.461010000006</v>
          </cell>
          <cell r="BQ63">
            <v>-54495.682110000009</v>
          </cell>
          <cell r="BR63">
            <v>-47190.702409999998</v>
          </cell>
          <cell r="BS63">
            <v>-47895.46559</v>
          </cell>
          <cell r="BT63">
            <v>-45935.120139999999</v>
          </cell>
          <cell r="BU63">
            <v>-38989.175300000003</v>
          </cell>
          <cell r="BV63">
            <v>-573419.55721999996</v>
          </cell>
          <cell r="BX63">
            <v>-37573.404920000001</v>
          </cell>
          <cell r="BY63">
            <v>-34091.11795</v>
          </cell>
          <cell r="BZ63">
            <v>-34806.530119999996</v>
          </cell>
          <cell r="CA63">
            <v>-36020.764840000003</v>
          </cell>
          <cell r="CB63">
            <v>-36985.945449999999</v>
          </cell>
          <cell r="CC63">
            <v>-38391.049230000004</v>
          </cell>
          <cell r="CD63">
            <v>-41248.135519999996</v>
          </cell>
          <cell r="CE63">
            <v>-44507.741330000004</v>
          </cell>
          <cell r="CF63">
            <v>-41640.916959999995</v>
          </cell>
          <cell r="CG63">
            <v>-36880.152679999999</v>
          </cell>
          <cell r="CH63">
            <v>-34099.508179999997</v>
          </cell>
          <cell r="CI63">
            <v>-33530.235110000001</v>
          </cell>
          <cell r="CJ63">
            <v>-449775.50229000003</v>
          </cell>
          <cell r="CL63">
            <v>-37573.404920000001</v>
          </cell>
          <cell r="CM63">
            <v>-34091.11795</v>
          </cell>
          <cell r="CN63">
            <v>-34806.530119999996</v>
          </cell>
          <cell r="CO63">
            <v>-36020.764840000003</v>
          </cell>
          <cell r="CP63">
            <v>-36985.945449999999</v>
          </cell>
          <cell r="CQ63">
            <v>-38391.049230000004</v>
          </cell>
          <cell r="CR63">
            <v>-41248.135519999996</v>
          </cell>
          <cell r="CS63">
            <v>-44507.741330000004</v>
          </cell>
          <cell r="CT63">
            <v>-41640.916959999995</v>
          </cell>
          <cell r="CU63">
            <v>-36880.152679999999</v>
          </cell>
          <cell r="CV63">
            <v>-34099.508179999997</v>
          </cell>
          <cell r="CW63">
            <v>-33530.235110000001</v>
          </cell>
          <cell r="CX63">
            <v>-449775.50229000003</v>
          </cell>
          <cell r="CZ63">
            <v>-33255.753370000006</v>
          </cell>
          <cell r="DA63">
            <v>-31251.991879999998</v>
          </cell>
          <cell r="DB63">
            <v>-34014.722799999996</v>
          </cell>
          <cell r="DC63">
            <v>-141.02501000000001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-98663.493059999993</v>
          </cell>
          <cell r="DN63">
            <v>-35478.965312799999</v>
          </cell>
          <cell r="DO63">
            <v>-32732.5033463</v>
          </cell>
          <cell r="DP63">
            <v>-36273.296204899998</v>
          </cell>
          <cell r="DQ63">
            <v>-36241.184443899998</v>
          </cell>
          <cell r="DR63">
            <v>-36542.181581800003</v>
          </cell>
          <cell r="DS63">
            <v>-36896.117738000001</v>
          </cell>
          <cell r="DT63">
            <v>-41412.366712000003</v>
          </cell>
          <cell r="DU63">
            <v>-43910.648188599997</v>
          </cell>
          <cell r="DV63">
            <v>-38709.655766600001</v>
          </cell>
          <cell r="DW63">
            <v>-38952.542324199996</v>
          </cell>
          <cell r="DX63">
            <v>-35311.140692199995</v>
          </cell>
          <cell r="DY63">
            <v>-36018.973751000005</v>
          </cell>
          <cell r="DZ63">
            <v>-448479.57606229995</v>
          </cell>
          <cell r="EB63">
            <v>-35478.965312799999</v>
          </cell>
          <cell r="EC63">
            <v>-32732.5033463</v>
          </cell>
          <cell r="ED63">
            <v>-36273.296204899998</v>
          </cell>
          <cell r="EE63">
            <v>-36241.184443899998</v>
          </cell>
          <cell r="EF63">
            <v>-36542.181581800003</v>
          </cell>
          <cell r="EG63">
            <v>-36896.117738000001</v>
          </cell>
          <cell r="EH63">
            <v>-41412.366712000003</v>
          </cell>
          <cell r="EI63">
            <v>-43910.648188599997</v>
          </cell>
          <cell r="EJ63">
            <v>-38709.655766600001</v>
          </cell>
          <cell r="EK63">
            <v>-38952.542324199996</v>
          </cell>
          <cell r="EL63">
            <v>-35311.140692199995</v>
          </cell>
          <cell r="EM63">
            <v>-36018.973751000005</v>
          </cell>
          <cell r="EN63">
            <v>-448479.57606229995</v>
          </cell>
          <cell r="EP63">
            <v>-35478.965312799999</v>
          </cell>
          <cell r="EQ63">
            <v>-32732.5033463</v>
          </cell>
          <cell r="ER63">
            <v>-36273.296204899998</v>
          </cell>
          <cell r="ES63">
            <v>-36241.184443899998</v>
          </cell>
          <cell r="ET63">
            <v>-36542.181581800003</v>
          </cell>
          <cell r="EU63">
            <v>-36896.117738000001</v>
          </cell>
          <cell r="EV63">
            <v>-41412.366712000003</v>
          </cell>
          <cell r="EW63">
            <v>-43910.648188599997</v>
          </cell>
          <cell r="EX63">
            <v>-38709.655766600001</v>
          </cell>
          <cell r="EY63">
            <v>-38952.542324199996</v>
          </cell>
          <cell r="EZ63">
            <v>-35311.140692199995</v>
          </cell>
          <cell r="FA63">
            <v>-36018.973751000005</v>
          </cell>
          <cell r="FB63">
            <v>-448479.57606229995</v>
          </cell>
          <cell r="FD63">
            <v>-35478.965312799999</v>
          </cell>
          <cell r="FE63">
            <v>-32732.5033463</v>
          </cell>
          <cell r="FF63">
            <v>-36273.296204899998</v>
          </cell>
          <cell r="FG63">
            <v>-36241.184443899998</v>
          </cell>
          <cell r="FH63">
            <v>-36542.181581800003</v>
          </cell>
          <cell r="FI63">
            <v>-36896.117738000001</v>
          </cell>
          <cell r="FJ63">
            <v>-41412.366712000003</v>
          </cell>
          <cell r="FK63">
            <v>-43910.648188599997</v>
          </cell>
          <cell r="FL63">
            <v>-38709.655766600001</v>
          </cell>
          <cell r="FM63">
            <v>-38952.542324199996</v>
          </cell>
          <cell r="FN63">
            <v>-35311.140692199995</v>
          </cell>
          <cell r="FO63">
            <v>-36018.973751000005</v>
          </cell>
          <cell r="FP63">
            <v>-448479.57606229995</v>
          </cell>
          <cell r="FR63">
            <v>-35478.965312799999</v>
          </cell>
          <cell r="FS63">
            <v>-32732.5033463</v>
          </cell>
          <cell r="FT63">
            <v>-36273.296204899998</v>
          </cell>
          <cell r="FU63">
            <v>-36241.184443899998</v>
          </cell>
          <cell r="FV63">
            <v>-36542.181581800003</v>
          </cell>
          <cell r="FW63">
            <v>-36896.117738000001</v>
          </cell>
          <cell r="FX63">
            <v>-41412.366712000003</v>
          </cell>
          <cell r="FY63">
            <v>-43910.648188599997</v>
          </cell>
          <cell r="FZ63">
            <v>-38709.655766600001</v>
          </cell>
          <cell r="GA63">
            <v>-38952.542324199996</v>
          </cell>
          <cell r="GB63">
            <v>-35311.140692199995</v>
          </cell>
          <cell r="GC63">
            <v>-36018.973751000005</v>
          </cell>
          <cell r="GD63">
            <v>-448479.57606229995</v>
          </cell>
          <cell r="GF63">
            <v>-35478.965312799999</v>
          </cell>
          <cell r="GG63">
            <v>-32732.5033463</v>
          </cell>
          <cell r="GH63">
            <v>-36273.296204899998</v>
          </cell>
          <cell r="GI63">
            <v>-36241.184443899998</v>
          </cell>
          <cell r="GJ63">
            <v>-36542.181581800003</v>
          </cell>
          <cell r="GK63">
            <v>-36896.117738000001</v>
          </cell>
          <cell r="GL63">
            <v>-41412.366712000003</v>
          </cell>
          <cell r="GM63">
            <v>-43910.648188599997</v>
          </cell>
          <cell r="GN63">
            <v>-38709.655766600001</v>
          </cell>
          <cell r="GO63">
            <v>-38952.542324199996</v>
          </cell>
          <cell r="GP63">
            <v>-35311.140692199995</v>
          </cell>
          <cell r="GQ63">
            <v>-36018.973751000005</v>
          </cell>
          <cell r="GR63">
            <v>-448479.57606229995</v>
          </cell>
          <cell r="GT63">
            <v>-35478.965312799999</v>
          </cell>
          <cell r="GU63">
            <v>-32732.5033463</v>
          </cell>
          <cell r="GV63">
            <v>-36273.296204899998</v>
          </cell>
          <cell r="GW63">
            <v>-36241.184443899998</v>
          </cell>
          <cell r="GX63">
            <v>-36542.181581800003</v>
          </cell>
          <cell r="GY63">
            <v>-36896.117738000001</v>
          </cell>
          <cell r="GZ63">
            <v>-41412.366712000003</v>
          </cell>
          <cell r="HA63">
            <v>-43910.648188599997</v>
          </cell>
          <cell r="HB63">
            <v>-38709.655766600001</v>
          </cell>
          <cell r="HC63">
            <v>-38952.542324199996</v>
          </cell>
          <cell r="HD63">
            <v>-35311.140692199995</v>
          </cell>
          <cell r="HE63">
            <v>-36018.973751000005</v>
          </cell>
          <cell r="HF63">
            <v>-448479.57606229995</v>
          </cell>
          <cell r="HH63">
            <v>-35478.965312799999</v>
          </cell>
          <cell r="HI63">
            <v>-32732.5033463</v>
          </cell>
          <cell r="HJ63">
            <v>-36273.296204899998</v>
          </cell>
          <cell r="HK63">
            <v>-36241.184443899998</v>
          </cell>
          <cell r="HL63">
            <v>-36542.181581800003</v>
          </cell>
          <cell r="HM63">
            <v>-36896.117738000001</v>
          </cell>
          <cell r="HN63">
            <v>-41412.366712000003</v>
          </cell>
          <cell r="HO63">
            <v>-43910.648188599997</v>
          </cell>
          <cell r="HP63">
            <v>-38709.655766600001</v>
          </cell>
          <cell r="HQ63">
            <v>-38952.542324199996</v>
          </cell>
          <cell r="HR63">
            <v>-35311.140692199995</v>
          </cell>
          <cell r="HS63">
            <v>-36018.973751000005</v>
          </cell>
          <cell r="HT63">
            <v>-448479.57606229995</v>
          </cell>
          <cell r="HV63">
            <v>0</v>
          </cell>
          <cell r="HW63">
            <v>0</v>
          </cell>
          <cell r="HX63">
            <v>0</v>
          </cell>
          <cell r="HY63">
            <v>0</v>
          </cell>
          <cell r="HZ63">
            <v>0</v>
          </cell>
          <cell r="IF63">
            <v>0</v>
          </cell>
          <cell r="IH63">
            <v>0</v>
          </cell>
          <cell r="II63">
            <v>0</v>
          </cell>
          <cell r="IJ63">
            <v>0</v>
          </cell>
          <cell r="IK63">
            <v>0</v>
          </cell>
          <cell r="IL63">
            <v>0</v>
          </cell>
          <cell r="IN63">
            <v>0</v>
          </cell>
          <cell r="IO63">
            <v>0</v>
          </cell>
          <cell r="IP63">
            <v>0</v>
          </cell>
          <cell r="IQ63">
            <v>0</v>
          </cell>
          <cell r="IR63">
            <v>0</v>
          </cell>
          <cell r="IT63">
            <v>-140133.56185</v>
          </cell>
          <cell r="IU63">
            <v>-147655.38881</v>
          </cell>
          <cell r="IV63">
            <v>-152810.84553000002</v>
          </cell>
          <cell r="IW63">
            <v>-132819.76102999999</v>
          </cell>
          <cell r="IX63">
            <v>-573419.55722000008</v>
          </cell>
          <cell r="IZ63">
            <v>-106471.05298999998</v>
          </cell>
          <cell r="JA63">
            <v>-111397.75951999999</v>
          </cell>
          <cell r="JB63">
            <v>-127396.79381</v>
          </cell>
          <cell r="JC63">
            <v>-104509.89597</v>
          </cell>
          <cell r="JD63">
            <v>-449775.50228999997</v>
          </cell>
          <cell r="JF63">
            <v>-106471.05298999998</v>
          </cell>
          <cell r="JG63">
            <v>-111397.75951999999</v>
          </cell>
          <cell r="JH63">
            <v>-127396.79381</v>
          </cell>
          <cell r="JI63">
            <v>-104509.89597</v>
          </cell>
          <cell r="JJ63">
            <v>-449775.50228999997</v>
          </cell>
          <cell r="JL63">
            <v>-98522.468049999996</v>
          </cell>
          <cell r="JM63">
            <v>-141.02501000000001</v>
          </cell>
          <cell r="JN63">
            <v>0</v>
          </cell>
          <cell r="JO63">
            <v>0</v>
          </cell>
          <cell r="JP63">
            <v>-98663.493059999993</v>
          </cell>
          <cell r="JR63">
            <v>-104484.764864</v>
          </cell>
          <cell r="JS63">
            <v>-109679.4837637</v>
          </cell>
          <cell r="JT63">
            <v>-124032.6706672</v>
          </cell>
          <cell r="JU63">
            <v>-110282.65676740001</v>
          </cell>
          <cell r="JV63">
            <v>-448479.57606230001</v>
          </cell>
          <cell r="JX63">
            <v>-104484.764864</v>
          </cell>
          <cell r="JY63">
            <v>-109679.4837637</v>
          </cell>
          <cell r="JZ63">
            <v>-124032.6706672</v>
          </cell>
          <cell r="KA63">
            <v>-110282.65676740001</v>
          </cell>
          <cell r="KB63">
            <v>-448479.57606230001</v>
          </cell>
          <cell r="KD63">
            <v>-104484.764864</v>
          </cell>
          <cell r="KE63">
            <v>-109679.4837637</v>
          </cell>
          <cell r="KF63">
            <v>-124032.6706672</v>
          </cell>
          <cell r="KG63">
            <v>-110282.65676740001</v>
          </cell>
          <cell r="KH63">
            <v>-448479.57606230001</v>
          </cell>
          <cell r="KJ63">
            <v>-104484.764864</v>
          </cell>
          <cell r="KK63">
            <v>-109679.4837637</v>
          </cell>
          <cell r="KL63">
            <v>-124032.6706672</v>
          </cell>
          <cell r="KM63">
            <v>-110282.65676740001</v>
          </cell>
          <cell r="KN63">
            <v>-448479.57606230001</v>
          </cell>
          <cell r="KP63">
            <v>-104484.764864</v>
          </cell>
          <cell r="KQ63">
            <v>-109679.4837637</v>
          </cell>
          <cell r="KR63">
            <v>-124032.6706672</v>
          </cell>
          <cell r="KS63">
            <v>-110282.65676740001</v>
          </cell>
          <cell r="KT63">
            <v>-448479.57606230001</v>
          </cell>
          <cell r="KV63">
            <v>-104484.764864</v>
          </cell>
          <cell r="KW63">
            <v>-109679.4837637</v>
          </cell>
          <cell r="KX63">
            <v>-124032.6706672</v>
          </cell>
          <cell r="KY63">
            <v>-110282.65676740001</v>
          </cell>
          <cell r="KZ63">
            <v>-448479.57606230001</v>
          </cell>
          <cell r="LB63">
            <v>-104484.764864</v>
          </cell>
          <cell r="LC63">
            <v>-109679.4837637</v>
          </cell>
          <cell r="LD63">
            <v>-124032.6706672</v>
          </cell>
          <cell r="LE63">
            <v>-110282.65676740001</v>
          </cell>
          <cell r="LF63">
            <v>-448479.57606230001</v>
          </cell>
          <cell r="LH63">
            <v>-104484.764864</v>
          </cell>
          <cell r="LI63">
            <v>-109679.4837637</v>
          </cell>
          <cell r="LJ63">
            <v>-124032.6706672</v>
          </cell>
          <cell r="LK63">
            <v>-110282.65676740001</v>
          </cell>
          <cell r="LL63">
            <v>-448479.57606230001</v>
          </cell>
          <cell r="LN63">
            <v>-449775.50228999997</v>
          </cell>
          <cell r="LO63">
            <v>-448479.57606230001</v>
          </cell>
          <cell r="LP63">
            <v>-487893.32303867105</v>
          </cell>
          <cell r="LQ63">
            <v>-362540.06878219626</v>
          </cell>
          <cell r="LS63">
            <v>0</v>
          </cell>
        </row>
        <row r="64">
          <cell r="C64" t="str">
            <v>Mobile Voice Cost Of Sales</v>
          </cell>
          <cell r="D64" t="str">
            <v>tEUR</v>
          </cell>
          <cell r="R64">
            <v>0</v>
          </cell>
          <cell r="AF64">
            <v>0</v>
          </cell>
          <cell r="AT64">
            <v>0</v>
          </cell>
          <cell r="BH64">
            <v>0</v>
          </cell>
          <cell r="BJ64">
            <v>-27928.50963</v>
          </cell>
          <cell r="BK64">
            <v>-27222.535810000001</v>
          </cell>
          <cell r="BL64">
            <v>-28526.791940000003</v>
          </cell>
          <cell r="BM64">
            <v>-29111.279870000002</v>
          </cell>
          <cell r="BN64">
            <v>-31159.983160000003</v>
          </cell>
          <cell r="BO64">
            <v>-28649.631980000002</v>
          </cell>
          <cell r="BP64">
            <v>-30938.792960000002</v>
          </cell>
          <cell r="BQ64">
            <v>-34127.944560000004</v>
          </cell>
          <cell r="BR64">
            <v>-29410.868999999999</v>
          </cell>
          <cell r="BS64">
            <v>-31084.876499999998</v>
          </cell>
          <cell r="BT64">
            <v>-31257.444649999998</v>
          </cell>
          <cell r="BU64">
            <v>-19276.293609999997</v>
          </cell>
          <cell r="BV64">
            <v>-348694.95367000002</v>
          </cell>
          <cell r="BX64">
            <v>-23732.810109999999</v>
          </cell>
          <cell r="BY64">
            <v>-20701.258199999997</v>
          </cell>
          <cell r="BZ64">
            <v>-21133.763040000002</v>
          </cell>
          <cell r="CA64">
            <v>-20948.804680000001</v>
          </cell>
          <cell r="CB64">
            <v>-23127.265590000003</v>
          </cell>
          <cell r="CC64">
            <v>-24157.867290000002</v>
          </cell>
          <cell r="CD64">
            <v>-23740.22797</v>
          </cell>
          <cell r="CE64">
            <v>-23246.502110000001</v>
          </cell>
          <cell r="CF64">
            <v>-23119.930759999999</v>
          </cell>
          <cell r="CG64">
            <v>-22428.664549999998</v>
          </cell>
          <cell r="CH64">
            <v>-21052.101319999998</v>
          </cell>
          <cell r="CI64">
            <v>-19232.570670000001</v>
          </cell>
          <cell r="CJ64">
            <v>-266621.76628999994</v>
          </cell>
          <cell r="CL64">
            <v>-23732.810109999999</v>
          </cell>
          <cell r="CM64">
            <v>-20701.258199999997</v>
          </cell>
          <cell r="CN64">
            <v>-21133.763040000002</v>
          </cell>
          <cell r="CO64">
            <v>-20948.804680000001</v>
          </cell>
          <cell r="CP64">
            <v>-23127.265590000003</v>
          </cell>
          <cell r="CQ64">
            <v>-24157.867290000002</v>
          </cell>
          <cell r="CR64">
            <v>-23740.22797</v>
          </cell>
          <cell r="CS64">
            <v>-23246.502110000001</v>
          </cell>
          <cell r="CT64">
            <v>-23119.930759999999</v>
          </cell>
          <cell r="CU64">
            <v>-22428.664549999998</v>
          </cell>
          <cell r="CV64">
            <v>-21052.101319999998</v>
          </cell>
          <cell r="CW64">
            <v>-19232.570670000001</v>
          </cell>
          <cell r="CX64">
            <v>-266621.76628999994</v>
          </cell>
          <cell r="CZ64">
            <v>-20226.32055</v>
          </cell>
          <cell r="DA64">
            <v>-18491.456529999999</v>
          </cell>
          <cell r="DB64">
            <v>-20991.459029999998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-59709.236109999998</v>
          </cell>
          <cell r="DN64">
            <v>-22229.525497799998</v>
          </cell>
          <cell r="DO64">
            <v>-20396.318966899998</v>
          </cell>
          <cell r="DP64">
            <v>-22040.751851399997</v>
          </cell>
          <cell r="DQ64">
            <v>-22302.367715</v>
          </cell>
          <cell r="DR64">
            <v>-21576.835329000001</v>
          </cell>
          <cell r="DS64">
            <v>-22189.544858000001</v>
          </cell>
          <cell r="DT64">
            <v>-22877.256534500004</v>
          </cell>
          <cell r="DU64">
            <v>-23599.053632199997</v>
          </cell>
          <cell r="DV64">
            <v>-22392.064397299997</v>
          </cell>
          <cell r="DW64">
            <v>-21529.431601100001</v>
          </cell>
          <cell r="DX64">
            <v>-20710.743474699997</v>
          </cell>
          <cell r="DY64">
            <v>-20502.575562600003</v>
          </cell>
          <cell r="DZ64">
            <v>-262346.46942049998</v>
          </cell>
          <cell r="EB64">
            <v>-22229.525497799998</v>
          </cell>
          <cell r="EC64">
            <v>-20396.318966899998</v>
          </cell>
          <cell r="ED64">
            <v>-22040.751851399997</v>
          </cell>
          <cell r="EE64">
            <v>-22302.367715</v>
          </cell>
          <cell r="EF64">
            <v>-21576.835329000001</v>
          </cell>
          <cell r="EG64">
            <v>-22189.544858000001</v>
          </cell>
          <cell r="EH64">
            <v>-22877.256534500004</v>
          </cell>
          <cell r="EI64">
            <v>-23599.053632199997</v>
          </cell>
          <cell r="EJ64">
            <v>-22392.064397299997</v>
          </cell>
          <cell r="EK64">
            <v>-21529.431601099997</v>
          </cell>
          <cell r="EL64">
            <v>-20710.743474699997</v>
          </cell>
          <cell r="EM64">
            <v>-20502.575562600003</v>
          </cell>
          <cell r="EN64">
            <v>-262346.46942049998</v>
          </cell>
          <cell r="EP64">
            <v>-22229.525497799998</v>
          </cell>
          <cell r="EQ64">
            <v>-20396.318966899998</v>
          </cell>
          <cell r="ER64">
            <v>-22040.751851399997</v>
          </cell>
          <cell r="ES64">
            <v>-22302.367715</v>
          </cell>
          <cell r="ET64">
            <v>-21576.835329000001</v>
          </cell>
          <cell r="EU64">
            <v>-22189.544858000001</v>
          </cell>
          <cell r="EV64">
            <v>-22877.256534500004</v>
          </cell>
          <cell r="EW64">
            <v>-23599.053632199997</v>
          </cell>
          <cell r="EX64">
            <v>-22392.064397299997</v>
          </cell>
          <cell r="EY64">
            <v>-21529.431601099997</v>
          </cell>
          <cell r="EZ64">
            <v>-20710.743474699997</v>
          </cell>
          <cell r="FA64">
            <v>-20502.575562600003</v>
          </cell>
          <cell r="FB64">
            <v>-262346.46942049998</v>
          </cell>
          <cell r="FD64">
            <v>-22229.525497799998</v>
          </cell>
          <cell r="FE64">
            <v>-20396.318966899998</v>
          </cell>
          <cell r="FF64">
            <v>-22040.751851399997</v>
          </cell>
          <cell r="FG64">
            <v>-22302.367715</v>
          </cell>
          <cell r="FH64">
            <v>-21576.835329000001</v>
          </cell>
          <cell r="FI64">
            <v>-22189.544858000001</v>
          </cell>
          <cell r="FJ64">
            <v>-22877.256534500004</v>
          </cell>
          <cell r="FK64">
            <v>-23599.053632199997</v>
          </cell>
          <cell r="FL64">
            <v>-22392.064397299997</v>
          </cell>
          <cell r="FM64">
            <v>-21529.431601099997</v>
          </cell>
          <cell r="FN64">
            <v>-20710.743474699997</v>
          </cell>
          <cell r="FO64">
            <v>-20502.575562600003</v>
          </cell>
          <cell r="FP64">
            <v>-262346.46942049998</v>
          </cell>
          <cell r="FR64">
            <v>-22229.525497799998</v>
          </cell>
          <cell r="FS64">
            <v>-20396.318966899998</v>
          </cell>
          <cell r="FT64">
            <v>-22040.751851399997</v>
          </cell>
          <cell r="FU64">
            <v>-22302.367715</v>
          </cell>
          <cell r="FV64">
            <v>-21576.835329000001</v>
          </cell>
          <cell r="FW64">
            <v>-22189.544858000001</v>
          </cell>
          <cell r="FX64">
            <v>-22877.256534500004</v>
          </cell>
          <cell r="FY64">
            <v>-23599.053632199997</v>
          </cell>
          <cell r="FZ64">
            <v>-22392.064397299997</v>
          </cell>
          <cell r="GA64">
            <v>-21529.431601099997</v>
          </cell>
          <cell r="GB64">
            <v>-20710.743474699997</v>
          </cell>
          <cell r="GC64">
            <v>-20502.575562600003</v>
          </cell>
          <cell r="GD64">
            <v>-262346.46942049998</v>
          </cell>
          <cell r="GF64">
            <v>-22229.525497799998</v>
          </cell>
          <cell r="GG64">
            <v>-20396.318966899998</v>
          </cell>
          <cell r="GH64">
            <v>-22040.751851399997</v>
          </cell>
          <cell r="GI64">
            <v>-22302.367715</v>
          </cell>
          <cell r="GJ64">
            <v>-21576.835329000001</v>
          </cell>
          <cell r="GK64">
            <v>-22189.544858000001</v>
          </cell>
          <cell r="GL64">
            <v>-22877.256534500004</v>
          </cell>
          <cell r="GM64">
            <v>-23599.053632199997</v>
          </cell>
          <cell r="GN64">
            <v>-22392.064397299997</v>
          </cell>
          <cell r="GO64">
            <v>-21529.431601099997</v>
          </cell>
          <cell r="GP64">
            <v>-20710.743474699997</v>
          </cell>
          <cell r="GQ64">
            <v>-20502.575562600003</v>
          </cell>
          <cell r="GR64">
            <v>-262346.46942049998</v>
          </cell>
          <cell r="GT64">
            <v>-22229.525497799998</v>
          </cell>
          <cell r="GU64">
            <v>-20396.318966899998</v>
          </cell>
          <cell r="GV64">
            <v>-22040.751851399997</v>
          </cell>
          <cell r="GW64">
            <v>-22302.367715</v>
          </cell>
          <cell r="GX64">
            <v>-21576.835329000001</v>
          </cell>
          <cell r="GY64">
            <v>-22189.544858000001</v>
          </cell>
          <cell r="GZ64">
            <v>-22877.256534500004</v>
          </cell>
          <cell r="HA64">
            <v>-23599.053632199997</v>
          </cell>
          <cell r="HB64">
            <v>-22392.064397299997</v>
          </cell>
          <cell r="HC64">
            <v>-21529.431601099997</v>
          </cell>
          <cell r="HD64">
            <v>-20710.743474699997</v>
          </cell>
          <cell r="HE64">
            <v>-20502.575562600003</v>
          </cell>
          <cell r="HF64">
            <v>-262346.46942049998</v>
          </cell>
          <cell r="HH64">
            <v>-22229.525497799998</v>
          </cell>
          <cell r="HI64">
            <v>-20396.318966899998</v>
          </cell>
          <cell r="HJ64">
            <v>-22040.751851399997</v>
          </cell>
          <cell r="HK64">
            <v>-22302.367715</v>
          </cell>
          <cell r="HL64">
            <v>-21576.835329000001</v>
          </cell>
          <cell r="HM64">
            <v>-22189.544858000001</v>
          </cell>
          <cell r="HN64">
            <v>-22877.256534500004</v>
          </cell>
          <cell r="HO64">
            <v>-23599.053632199997</v>
          </cell>
          <cell r="HP64">
            <v>-22392.064397299997</v>
          </cell>
          <cell r="HQ64">
            <v>-21529.431601099997</v>
          </cell>
          <cell r="HR64">
            <v>-20710.743474699997</v>
          </cell>
          <cell r="HS64">
            <v>-20502.575562600003</v>
          </cell>
          <cell r="HT64">
            <v>-262346.46942049998</v>
          </cell>
          <cell r="HV64">
            <v>0</v>
          </cell>
          <cell r="HW64">
            <v>0</v>
          </cell>
          <cell r="HX64">
            <v>0</v>
          </cell>
          <cell r="HY64">
            <v>0</v>
          </cell>
          <cell r="HZ64">
            <v>0</v>
          </cell>
          <cell r="IF64">
            <v>0</v>
          </cell>
          <cell r="IH64">
            <v>0</v>
          </cell>
          <cell r="II64">
            <v>0</v>
          </cell>
          <cell r="IJ64">
            <v>0</v>
          </cell>
          <cell r="IK64">
            <v>0</v>
          </cell>
          <cell r="IL64">
            <v>0</v>
          </cell>
          <cell r="IN64">
            <v>0</v>
          </cell>
          <cell r="IO64">
            <v>0</v>
          </cell>
          <cell r="IP64">
            <v>0</v>
          </cell>
          <cell r="IQ64">
            <v>0</v>
          </cell>
          <cell r="IR64">
            <v>0</v>
          </cell>
          <cell r="IT64">
            <v>-83677.837379999997</v>
          </cell>
          <cell r="IU64">
            <v>-88920.895010000007</v>
          </cell>
          <cell r="IV64">
            <v>-94477.606520000001</v>
          </cell>
          <cell r="IW64">
            <v>-81618.614759999997</v>
          </cell>
          <cell r="IX64">
            <v>-348694.95367000008</v>
          </cell>
          <cell r="IZ64">
            <v>-65567.831349999993</v>
          </cell>
          <cell r="JA64">
            <v>-68233.937559999991</v>
          </cell>
          <cell r="JB64">
            <v>-70106.660839999997</v>
          </cell>
          <cell r="JC64">
            <v>-62713.336539999997</v>
          </cell>
          <cell r="JD64">
            <v>-266621.76629</v>
          </cell>
          <cell r="JF64">
            <v>-65567.831349999993</v>
          </cell>
          <cell r="JG64">
            <v>-68233.937559999991</v>
          </cell>
          <cell r="JH64">
            <v>-70106.660839999997</v>
          </cell>
          <cell r="JI64">
            <v>-62713.336539999997</v>
          </cell>
          <cell r="JJ64">
            <v>-266621.76629</v>
          </cell>
          <cell r="JL64">
            <v>-59709.236109999998</v>
          </cell>
          <cell r="JM64">
            <v>0</v>
          </cell>
          <cell r="JN64">
            <v>0</v>
          </cell>
          <cell r="JO64">
            <v>0</v>
          </cell>
          <cell r="JP64">
            <v>-59709.236109999998</v>
          </cell>
          <cell r="JR64">
            <v>-64666.596316099996</v>
          </cell>
          <cell r="JS64">
            <v>-66068.747902000003</v>
          </cell>
          <cell r="JT64">
            <v>-68868.374563999998</v>
          </cell>
          <cell r="JU64">
            <v>-62742.750638400001</v>
          </cell>
          <cell r="JV64">
            <v>-262346.46942049998</v>
          </cell>
          <cell r="JX64">
            <v>-64666.596316099996</v>
          </cell>
          <cell r="JY64">
            <v>-66068.747902000003</v>
          </cell>
          <cell r="JZ64">
            <v>-68868.374563999998</v>
          </cell>
          <cell r="KA64">
            <v>-62742.750638400001</v>
          </cell>
          <cell r="KB64">
            <v>-262346.46942049998</v>
          </cell>
          <cell r="KD64">
            <v>-64666.596316099996</v>
          </cell>
          <cell r="KE64">
            <v>-66068.747902000003</v>
          </cell>
          <cell r="KF64">
            <v>-68868.374563999998</v>
          </cell>
          <cell r="KG64">
            <v>-62742.750638400001</v>
          </cell>
          <cell r="KH64">
            <v>-262346.46942049998</v>
          </cell>
          <cell r="KJ64">
            <v>-64666.596316099996</v>
          </cell>
          <cell r="KK64">
            <v>-66068.747902000003</v>
          </cell>
          <cell r="KL64">
            <v>-68868.374563999998</v>
          </cell>
          <cell r="KM64">
            <v>-62742.750638400001</v>
          </cell>
          <cell r="KN64">
            <v>-262346.46942049998</v>
          </cell>
          <cell r="KP64">
            <v>-64666.596316099996</v>
          </cell>
          <cell r="KQ64">
            <v>-66068.747902000003</v>
          </cell>
          <cell r="KR64">
            <v>-68868.374563999998</v>
          </cell>
          <cell r="KS64">
            <v>-62742.750638400001</v>
          </cell>
          <cell r="KT64">
            <v>-262346.46942049998</v>
          </cell>
          <cell r="KV64">
            <v>-64666.596316099996</v>
          </cell>
          <cell r="KW64">
            <v>-66068.747902000003</v>
          </cell>
          <cell r="KX64">
            <v>-68868.374563999998</v>
          </cell>
          <cell r="KY64">
            <v>-62742.750638400001</v>
          </cell>
          <cell r="KZ64">
            <v>-262346.46942049998</v>
          </cell>
          <cell r="LB64">
            <v>-64666.596316099996</v>
          </cell>
          <cell r="LC64">
            <v>-66068.747902000003</v>
          </cell>
          <cell r="LD64">
            <v>-68868.374563999998</v>
          </cell>
          <cell r="LE64">
            <v>-62742.750638400001</v>
          </cell>
          <cell r="LF64">
            <v>-262346.46942049998</v>
          </cell>
          <cell r="LH64">
            <v>-64666.596316099996</v>
          </cell>
          <cell r="LI64">
            <v>-66068.747902000003</v>
          </cell>
          <cell r="LJ64">
            <v>-68868.374563999998</v>
          </cell>
          <cell r="LK64">
            <v>-62742.750638400001</v>
          </cell>
          <cell r="LL64">
            <v>-262346.46942049998</v>
          </cell>
          <cell r="LN64">
            <v>-266621.76629</v>
          </cell>
          <cell r="LO64">
            <v>-262346.46942049998</v>
          </cell>
          <cell r="LP64">
            <v>-304899.68159000215</v>
          </cell>
          <cell r="LQ64">
            <v>-187861.64638182265</v>
          </cell>
          <cell r="LS64">
            <v>0</v>
          </cell>
        </row>
        <row r="65">
          <cell r="C65" t="str">
            <v>Mobile Messaging Cost Of Sales</v>
          </cell>
          <cell r="D65" t="str">
            <v>tEUR</v>
          </cell>
          <cell r="R65">
            <v>0</v>
          </cell>
          <cell r="AF65">
            <v>0</v>
          </cell>
          <cell r="AT65">
            <v>0</v>
          </cell>
          <cell r="BH65">
            <v>0</v>
          </cell>
          <cell r="BJ65">
            <v>-12378.464100000001</v>
          </cell>
          <cell r="BK65">
            <v>-9675.8847400000013</v>
          </cell>
          <cell r="BL65">
            <v>-10967.320659999999</v>
          </cell>
          <cell r="BM65">
            <v>-10781.407450000002</v>
          </cell>
          <cell r="BN65">
            <v>-11117.644740000002</v>
          </cell>
          <cell r="BO65">
            <v>-11275.996159999999</v>
          </cell>
          <cell r="BP65">
            <v>-11328.1913</v>
          </cell>
          <cell r="BQ65">
            <v>-9477.8842700000023</v>
          </cell>
          <cell r="BR65">
            <v>-9564.7018399999997</v>
          </cell>
          <cell r="BS65">
            <v>-9436.6166100000009</v>
          </cell>
          <cell r="BT65">
            <v>-8600.5405199999987</v>
          </cell>
          <cell r="BU65">
            <v>-9337.468990000003</v>
          </cell>
          <cell r="BV65">
            <v>-123942.12138</v>
          </cell>
          <cell r="BX65">
            <v>-8817.55105</v>
          </cell>
          <cell r="BY65">
            <v>-8056.5291099999995</v>
          </cell>
          <cell r="BZ65">
            <v>-8787.6619499999997</v>
          </cell>
          <cell r="CA65">
            <v>-8281.0514200000016</v>
          </cell>
          <cell r="CB65">
            <v>-9189.5886199999986</v>
          </cell>
          <cell r="CC65">
            <v>-7714.6972800000021</v>
          </cell>
          <cell r="CD65">
            <v>-8252.7230999999992</v>
          </cell>
          <cell r="CE65">
            <v>-7887.2132900000006</v>
          </cell>
          <cell r="CF65">
            <v>-7218.6181599999991</v>
          </cell>
          <cell r="CG65">
            <v>-7181.4222200000004</v>
          </cell>
          <cell r="CH65">
            <v>-7192.5898200000011</v>
          </cell>
          <cell r="CI65">
            <v>-7483.9365800000014</v>
          </cell>
          <cell r="CJ65">
            <v>-96063.582599999994</v>
          </cell>
          <cell r="CL65">
            <v>-8817.55105</v>
          </cell>
          <cell r="CM65">
            <v>-8056.5291099999995</v>
          </cell>
          <cell r="CN65">
            <v>-8787.6619499999997</v>
          </cell>
          <cell r="CO65">
            <v>-8281.0514200000016</v>
          </cell>
          <cell r="CP65">
            <v>-9189.5886199999986</v>
          </cell>
          <cell r="CQ65">
            <v>-7714.6972800000021</v>
          </cell>
          <cell r="CR65">
            <v>-8252.7230999999992</v>
          </cell>
          <cell r="CS65">
            <v>-7887.2132900000006</v>
          </cell>
          <cell r="CT65">
            <v>-7218.6181599999991</v>
          </cell>
          <cell r="CU65">
            <v>-7181.4222200000004</v>
          </cell>
          <cell r="CV65">
            <v>-7192.5898200000011</v>
          </cell>
          <cell r="CW65">
            <v>-7483.9365800000014</v>
          </cell>
          <cell r="CX65">
            <v>-96063.582599999994</v>
          </cell>
          <cell r="CZ65">
            <v>-7027.5203300000012</v>
          </cell>
          <cell r="DA65">
            <v>-6237.4502699999994</v>
          </cell>
          <cell r="DB65">
            <v>-6878.5979999999981</v>
          </cell>
          <cell r="DC65">
            <v>-65.748729999999995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-20209.317329999998</v>
          </cell>
          <cell r="DN65">
            <v>-7693.6315966000002</v>
          </cell>
          <cell r="DO65">
            <v>-7269.1936251999996</v>
          </cell>
          <cell r="DP65">
            <v>-7257.3802440999989</v>
          </cell>
          <cell r="DQ65">
            <v>-6771.7656223000004</v>
          </cell>
          <cell r="DR65">
            <v>-7279.3829110999995</v>
          </cell>
          <cell r="DS65">
            <v>-7154.3841592999997</v>
          </cell>
          <cell r="DT65">
            <v>-7219.2817379000007</v>
          </cell>
          <cell r="DU65">
            <v>-7416.7797441000002</v>
          </cell>
          <cell r="DV65">
            <v>-7041.6490747999997</v>
          </cell>
          <cell r="DW65">
            <v>-7025.9156591000001</v>
          </cell>
          <cell r="DX65">
            <v>-6582.1318962999994</v>
          </cell>
          <cell r="DY65">
            <v>-6337.2780071000007</v>
          </cell>
          <cell r="DZ65">
            <v>-85048.774277899996</v>
          </cell>
          <cell r="EB65">
            <v>-7693.6315966000002</v>
          </cell>
          <cell r="EC65">
            <v>-7269.1936251999996</v>
          </cell>
          <cell r="ED65">
            <v>-7257.3802440999989</v>
          </cell>
          <cell r="EE65">
            <v>-6771.7656223000004</v>
          </cell>
          <cell r="EF65">
            <v>-7279.3829110999995</v>
          </cell>
          <cell r="EG65">
            <v>-7154.3841592999997</v>
          </cell>
          <cell r="EH65">
            <v>-7219.2817379000007</v>
          </cell>
          <cell r="EI65">
            <v>-7416.7797441000002</v>
          </cell>
          <cell r="EJ65">
            <v>-7041.6490747999997</v>
          </cell>
          <cell r="EK65">
            <v>-7025.9156591000001</v>
          </cell>
          <cell r="EL65">
            <v>-6582.1318962999994</v>
          </cell>
          <cell r="EM65">
            <v>-6337.2780071000007</v>
          </cell>
          <cell r="EN65">
            <v>-85048.774277899996</v>
          </cell>
          <cell r="EP65">
            <v>-7693.6315966000002</v>
          </cell>
          <cell r="EQ65">
            <v>-7269.1936251999996</v>
          </cell>
          <cell r="ER65">
            <v>-7257.3802440999989</v>
          </cell>
          <cell r="ES65">
            <v>-6771.7656223000004</v>
          </cell>
          <cell r="ET65">
            <v>-7279.3829110999995</v>
          </cell>
          <cell r="EU65">
            <v>-7154.3841592999997</v>
          </cell>
          <cell r="EV65">
            <v>-7219.2817379000007</v>
          </cell>
          <cell r="EW65">
            <v>-7416.7797441000002</v>
          </cell>
          <cell r="EX65">
            <v>-7041.6490747999997</v>
          </cell>
          <cell r="EY65">
            <v>-7025.9156591000001</v>
          </cell>
          <cell r="EZ65">
            <v>-6582.1318962999994</v>
          </cell>
          <cell r="FA65">
            <v>-6337.2780071000007</v>
          </cell>
          <cell r="FB65">
            <v>-85048.774277899996</v>
          </cell>
          <cell r="FD65">
            <v>-7693.6315966000002</v>
          </cell>
          <cell r="FE65">
            <v>-7269.1936251999996</v>
          </cell>
          <cell r="FF65">
            <v>-7257.3802440999989</v>
          </cell>
          <cell r="FG65">
            <v>-6771.7656223000004</v>
          </cell>
          <cell r="FH65">
            <v>-7279.3829110999995</v>
          </cell>
          <cell r="FI65">
            <v>-7154.3841592999997</v>
          </cell>
          <cell r="FJ65">
            <v>-7219.2817379000007</v>
          </cell>
          <cell r="FK65">
            <v>-7416.7797441000002</v>
          </cell>
          <cell r="FL65">
            <v>-7041.6490747999997</v>
          </cell>
          <cell r="FM65">
            <v>-7025.9156591000001</v>
          </cell>
          <cell r="FN65">
            <v>-6582.1318962999994</v>
          </cell>
          <cell r="FO65">
            <v>-6337.2780071000007</v>
          </cell>
          <cell r="FP65">
            <v>-85048.774277899996</v>
          </cell>
          <cell r="FR65">
            <v>-7693.6315966000002</v>
          </cell>
          <cell r="FS65">
            <v>-7269.1936251999996</v>
          </cell>
          <cell r="FT65">
            <v>-7257.3802440999989</v>
          </cell>
          <cell r="FU65">
            <v>-6771.7656223000004</v>
          </cell>
          <cell r="FV65">
            <v>-7279.3829110999995</v>
          </cell>
          <cell r="FW65">
            <v>-7154.3841592999997</v>
          </cell>
          <cell r="FX65">
            <v>-7219.2817379000007</v>
          </cell>
          <cell r="FY65">
            <v>-7416.7797441000002</v>
          </cell>
          <cell r="FZ65">
            <v>-7041.6490747999997</v>
          </cell>
          <cell r="GA65">
            <v>-7025.9156591000001</v>
          </cell>
          <cell r="GB65">
            <v>-6582.1318962999994</v>
          </cell>
          <cell r="GC65">
            <v>-6337.2780071000007</v>
          </cell>
          <cell r="GD65">
            <v>-85048.774277899996</v>
          </cell>
          <cell r="GF65">
            <v>-7693.6315966000002</v>
          </cell>
          <cell r="GG65">
            <v>-7269.1936251999996</v>
          </cell>
          <cell r="GH65">
            <v>-7257.3802440999989</v>
          </cell>
          <cell r="GI65">
            <v>-6771.7656223000004</v>
          </cell>
          <cell r="GJ65">
            <v>-7279.3829110999995</v>
          </cell>
          <cell r="GK65">
            <v>-7154.3841592999997</v>
          </cell>
          <cell r="GL65">
            <v>-7219.2817379000007</v>
          </cell>
          <cell r="GM65">
            <v>-7416.7797441000002</v>
          </cell>
          <cell r="GN65">
            <v>-7041.6490747999997</v>
          </cell>
          <cell r="GO65">
            <v>-7025.9156591000001</v>
          </cell>
          <cell r="GP65">
            <v>-6582.1318962999994</v>
          </cell>
          <cell r="GQ65">
            <v>-6337.2780071000007</v>
          </cell>
          <cell r="GR65">
            <v>-85048.774277899996</v>
          </cell>
          <cell r="GT65">
            <v>-7693.6315966000002</v>
          </cell>
          <cell r="GU65">
            <v>-7269.1936251999996</v>
          </cell>
          <cell r="GV65">
            <v>-7257.3802440999989</v>
          </cell>
          <cell r="GW65">
            <v>-6771.7656223000004</v>
          </cell>
          <cell r="GX65">
            <v>-7279.3829110999995</v>
          </cell>
          <cell r="GY65">
            <v>-7154.3841592999997</v>
          </cell>
          <cell r="GZ65">
            <v>-7219.2817379000007</v>
          </cell>
          <cell r="HA65">
            <v>-7416.7797441000002</v>
          </cell>
          <cell r="HB65">
            <v>-7041.6490747999997</v>
          </cell>
          <cell r="HC65">
            <v>-7025.9156591000001</v>
          </cell>
          <cell r="HD65">
            <v>-6582.1318962999994</v>
          </cell>
          <cell r="HE65">
            <v>-6337.2780071000007</v>
          </cell>
          <cell r="HF65">
            <v>-85048.774277899996</v>
          </cell>
          <cell r="HH65">
            <v>-7693.6315966000002</v>
          </cell>
          <cell r="HI65">
            <v>-7269.1936251999996</v>
          </cell>
          <cell r="HJ65">
            <v>-7257.3802440999989</v>
          </cell>
          <cell r="HK65">
            <v>-6771.7656223000004</v>
          </cell>
          <cell r="HL65">
            <v>-7279.3829110999995</v>
          </cell>
          <cell r="HM65">
            <v>-7154.3841592999997</v>
          </cell>
          <cell r="HN65">
            <v>-7219.2817379000007</v>
          </cell>
          <cell r="HO65">
            <v>-7416.7797441000002</v>
          </cell>
          <cell r="HP65">
            <v>-7041.6490747999997</v>
          </cell>
          <cell r="HQ65">
            <v>-7025.9156591000001</v>
          </cell>
          <cell r="HR65">
            <v>-6582.1318962999994</v>
          </cell>
          <cell r="HS65">
            <v>-6337.2780071000007</v>
          </cell>
          <cell r="HT65">
            <v>-85048.774277899996</v>
          </cell>
          <cell r="HV65">
            <v>0</v>
          </cell>
          <cell r="HW65">
            <v>0</v>
          </cell>
          <cell r="HX65">
            <v>0</v>
          </cell>
          <cell r="HY65">
            <v>0</v>
          </cell>
          <cell r="HZ65">
            <v>0</v>
          </cell>
          <cell r="IF65">
            <v>0</v>
          </cell>
          <cell r="IH65">
            <v>0</v>
          </cell>
          <cell r="II65">
            <v>0</v>
          </cell>
          <cell r="IJ65">
            <v>0</v>
          </cell>
          <cell r="IK65">
            <v>0</v>
          </cell>
          <cell r="IL65">
            <v>0</v>
          </cell>
          <cell r="IN65">
            <v>0</v>
          </cell>
          <cell r="IO65">
            <v>0</v>
          </cell>
          <cell r="IP65">
            <v>0</v>
          </cell>
          <cell r="IQ65">
            <v>0</v>
          </cell>
          <cell r="IR65">
            <v>0</v>
          </cell>
          <cell r="IT65">
            <v>-33021.669500000004</v>
          </cell>
          <cell r="IU65">
            <v>-33175.048350000005</v>
          </cell>
          <cell r="IV65">
            <v>-30370.777410000002</v>
          </cell>
          <cell r="IW65">
            <v>-27374.626120000001</v>
          </cell>
          <cell r="IX65">
            <v>-123942.12138000003</v>
          </cell>
          <cell r="IZ65">
            <v>-25661.742109999999</v>
          </cell>
          <cell r="JA65">
            <v>-25185.337320000002</v>
          </cell>
          <cell r="JB65">
            <v>-23358.554550000001</v>
          </cell>
          <cell r="JC65">
            <v>-21857.948620000003</v>
          </cell>
          <cell r="JD65">
            <v>-96063.582599999994</v>
          </cell>
          <cell r="JF65">
            <v>-25661.742109999999</v>
          </cell>
          <cell r="JG65">
            <v>-25185.337320000002</v>
          </cell>
          <cell r="JH65">
            <v>-23358.554550000001</v>
          </cell>
          <cell r="JI65">
            <v>-21857.948620000003</v>
          </cell>
          <cell r="JJ65">
            <v>-96063.582599999994</v>
          </cell>
          <cell r="JL65">
            <v>-20143.568599999999</v>
          </cell>
          <cell r="JM65">
            <v>-65.748729999999995</v>
          </cell>
          <cell r="JN65">
            <v>0</v>
          </cell>
          <cell r="JO65">
            <v>0</v>
          </cell>
          <cell r="JP65">
            <v>-20209.317329999998</v>
          </cell>
          <cell r="JR65">
            <v>-22220.205465899999</v>
          </cell>
          <cell r="JS65">
            <v>-21205.532692699999</v>
          </cell>
          <cell r="JT65">
            <v>-21677.710556800001</v>
          </cell>
          <cell r="JU65">
            <v>-19945.325562500002</v>
          </cell>
          <cell r="JV65">
            <v>-85048.774277899996</v>
          </cell>
          <cell r="JX65">
            <v>-22220.205465899999</v>
          </cell>
          <cell r="JY65">
            <v>-21205.532692699999</v>
          </cell>
          <cell r="JZ65">
            <v>-21677.710556799997</v>
          </cell>
          <cell r="KA65">
            <v>-19945.325562500002</v>
          </cell>
          <cell r="KB65">
            <v>-85048.774277899996</v>
          </cell>
          <cell r="KD65">
            <v>-22220.205465899999</v>
          </cell>
          <cell r="KE65">
            <v>-21205.532692699999</v>
          </cell>
          <cell r="KF65">
            <v>-21677.710556799997</v>
          </cell>
          <cell r="KG65">
            <v>-19945.325562500002</v>
          </cell>
          <cell r="KH65">
            <v>-85048.774277899996</v>
          </cell>
          <cell r="KJ65">
            <v>-22220.205465899999</v>
          </cell>
          <cell r="KK65">
            <v>-21205.532692699999</v>
          </cell>
          <cell r="KL65">
            <v>-21677.710556799997</v>
          </cell>
          <cell r="KM65">
            <v>-19945.325562500002</v>
          </cell>
          <cell r="KN65">
            <v>-85048.774277899996</v>
          </cell>
          <cell r="KP65">
            <v>-22220.205465899999</v>
          </cell>
          <cell r="KQ65">
            <v>-21205.532692699999</v>
          </cell>
          <cell r="KR65">
            <v>-21677.710556799997</v>
          </cell>
          <cell r="KS65">
            <v>-19945.325562500002</v>
          </cell>
          <cell r="KT65">
            <v>-85048.774277899996</v>
          </cell>
          <cell r="KV65">
            <v>-22220.205465899999</v>
          </cell>
          <cell r="KW65">
            <v>-21205.532692699999</v>
          </cell>
          <cell r="KX65">
            <v>-21677.710556799997</v>
          </cell>
          <cell r="KY65">
            <v>-19945.325562500002</v>
          </cell>
          <cell r="KZ65">
            <v>-85048.774277899996</v>
          </cell>
          <cell r="LB65">
            <v>-22220.205465899999</v>
          </cell>
          <cell r="LC65">
            <v>-21205.532692699999</v>
          </cell>
          <cell r="LD65">
            <v>-21677.710556799997</v>
          </cell>
          <cell r="LE65">
            <v>-19945.325562500002</v>
          </cell>
          <cell r="LF65">
            <v>-85048.774277899996</v>
          </cell>
          <cell r="LH65">
            <v>-22220.205465899999</v>
          </cell>
          <cell r="LI65">
            <v>-21205.532692699999</v>
          </cell>
          <cell r="LJ65">
            <v>-21677.710556799997</v>
          </cell>
          <cell r="LK65">
            <v>-19945.325562500002</v>
          </cell>
          <cell r="LL65">
            <v>-85048.774277899996</v>
          </cell>
          <cell r="LN65">
            <v>-96063.582600000009</v>
          </cell>
          <cell r="LO65">
            <v>-85048.774277899996</v>
          </cell>
          <cell r="LP65">
            <v>-105240.20329076987</v>
          </cell>
          <cell r="LQ65">
            <v>-100446.26806807335</v>
          </cell>
          <cell r="LS65">
            <v>0</v>
          </cell>
        </row>
        <row r="66">
          <cell r="C66" t="str">
            <v>Mobile Pure Data Cost Of Sales</v>
          </cell>
          <cell r="D66" t="str">
            <v>tEUR</v>
          </cell>
          <cell r="R66">
            <v>0</v>
          </cell>
          <cell r="AF66">
            <v>0</v>
          </cell>
          <cell r="AT66">
            <v>0</v>
          </cell>
          <cell r="BH66">
            <v>0</v>
          </cell>
          <cell r="BJ66">
            <v>-9032.9029300000002</v>
          </cell>
          <cell r="BK66">
            <v>-7365.6087999999991</v>
          </cell>
          <cell r="BL66">
            <v>-7035.54324</v>
          </cell>
          <cell r="BM66">
            <v>-7411.5229400000007</v>
          </cell>
          <cell r="BN66">
            <v>-9137.5033299999996</v>
          </cell>
          <cell r="BO66">
            <v>-9010.419179999999</v>
          </cell>
          <cell r="BP66">
            <v>-8857.4767500000016</v>
          </cell>
          <cell r="BQ66">
            <v>-10889.853280000001</v>
          </cell>
          <cell r="BR66">
            <v>-8215.1315699999996</v>
          </cell>
          <cell r="BS66">
            <v>-7373.9724800000013</v>
          </cell>
          <cell r="BT66">
            <v>-6077.1349700000019</v>
          </cell>
          <cell r="BU66">
            <v>-10375.412699999999</v>
          </cell>
          <cell r="BV66">
            <v>-100782.48216999999</v>
          </cell>
          <cell r="BX66">
            <v>-5023.0437599999996</v>
          </cell>
          <cell r="BY66">
            <v>-5333.3306400000001</v>
          </cell>
          <cell r="BZ66">
            <v>-4885.1051299999999</v>
          </cell>
          <cell r="CA66">
            <v>-6790.9087400000008</v>
          </cell>
          <cell r="CB66">
            <v>-4669.0912400000007</v>
          </cell>
          <cell r="CC66">
            <v>-6518.4846599999992</v>
          </cell>
          <cell r="CD66">
            <v>-9255.1844499999988</v>
          </cell>
          <cell r="CE66">
            <v>-13374.02593</v>
          </cell>
          <cell r="CF66">
            <v>-11302.368039999998</v>
          </cell>
          <cell r="CG66">
            <v>-7270.0659100000012</v>
          </cell>
          <cell r="CH66">
            <v>-5854.8170399999999</v>
          </cell>
          <cell r="CI66">
            <v>-6813.7278600000009</v>
          </cell>
          <cell r="CJ66">
            <v>-87090.15340000001</v>
          </cell>
          <cell r="CL66">
            <v>-5023.0437599999996</v>
          </cell>
          <cell r="CM66">
            <v>-5333.3306400000001</v>
          </cell>
          <cell r="CN66">
            <v>-4885.1051299999999</v>
          </cell>
          <cell r="CO66">
            <v>-6790.9087400000008</v>
          </cell>
          <cell r="CP66">
            <v>-4669.0912400000007</v>
          </cell>
          <cell r="CQ66">
            <v>-6518.4846599999992</v>
          </cell>
          <cell r="CR66">
            <v>-9255.1844499999988</v>
          </cell>
          <cell r="CS66">
            <v>-13374.02593</v>
          </cell>
          <cell r="CT66">
            <v>-11302.368039999998</v>
          </cell>
          <cell r="CU66">
            <v>-7270.0659100000012</v>
          </cell>
          <cell r="CV66">
            <v>-5854.8170399999999</v>
          </cell>
          <cell r="CW66">
            <v>-6813.7278600000009</v>
          </cell>
          <cell r="CX66">
            <v>-87090.15340000001</v>
          </cell>
          <cell r="CZ66">
            <v>-6001.9124899999988</v>
          </cell>
          <cell r="DA66">
            <v>-6523.0850800000007</v>
          </cell>
          <cell r="DB66">
            <v>-6144.6657699999996</v>
          </cell>
          <cell r="DC66">
            <v>-75.27628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-18744.939619999997</v>
          </cell>
          <cell r="DN66">
            <v>-5555.8082183999995</v>
          </cell>
          <cell r="DO66">
            <v>-5066.9907542000001</v>
          </cell>
          <cell r="DP66">
            <v>-6975.1641094000006</v>
          </cell>
          <cell r="DQ66">
            <v>-7167.0511065999999</v>
          </cell>
          <cell r="DR66">
            <v>-7685.9633417000023</v>
          </cell>
          <cell r="DS66">
            <v>-7552.1887206999982</v>
          </cell>
          <cell r="DT66">
            <v>-11315.828439600002</v>
          </cell>
          <cell r="DU66">
            <v>-12894.814812299999</v>
          </cell>
          <cell r="DV66">
            <v>-9275.9422945000006</v>
          </cell>
          <cell r="DW66">
            <v>-10397.195064</v>
          </cell>
          <cell r="DX66">
            <v>-8018.2653212000005</v>
          </cell>
          <cell r="DY66">
            <v>-9179.1201813000007</v>
          </cell>
          <cell r="DZ66">
            <v>-101084.3323639</v>
          </cell>
          <cell r="EB66">
            <v>-5555.8082183999995</v>
          </cell>
          <cell r="EC66">
            <v>-5066.9907542000001</v>
          </cell>
          <cell r="ED66">
            <v>-6975.1641094000006</v>
          </cell>
          <cell r="EE66">
            <v>-7167.0511065999999</v>
          </cell>
          <cell r="EF66">
            <v>-7685.9633417000023</v>
          </cell>
          <cell r="EG66">
            <v>-7552.1887206999982</v>
          </cell>
          <cell r="EH66">
            <v>-11315.828439600002</v>
          </cell>
          <cell r="EI66">
            <v>-12894.814812299999</v>
          </cell>
          <cell r="EJ66">
            <v>-9275.9422945000006</v>
          </cell>
          <cell r="EK66">
            <v>-10397.195064</v>
          </cell>
          <cell r="EL66">
            <v>-8018.2653212000005</v>
          </cell>
          <cell r="EM66">
            <v>-9179.1201813000007</v>
          </cell>
          <cell r="EN66">
            <v>-101084.3323639</v>
          </cell>
          <cell r="EP66">
            <v>-5555.8082183999995</v>
          </cell>
          <cell r="EQ66">
            <v>-5066.9907542000001</v>
          </cell>
          <cell r="ER66">
            <v>-6975.1641094000006</v>
          </cell>
          <cell r="ES66">
            <v>-7167.0511065999999</v>
          </cell>
          <cell r="ET66">
            <v>-7685.9633417000023</v>
          </cell>
          <cell r="EU66">
            <v>-7552.1887206999982</v>
          </cell>
          <cell r="EV66">
            <v>-11315.828439600002</v>
          </cell>
          <cell r="EW66">
            <v>-12894.814812299999</v>
          </cell>
          <cell r="EX66">
            <v>-9275.9422945000006</v>
          </cell>
          <cell r="EY66">
            <v>-10397.195064</v>
          </cell>
          <cell r="EZ66">
            <v>-8018.2653212000005</v>
          </cell>
          <cell r="FA66">
            <v>-9179.1201813000007</v>
          </cell>
          <cell r="FB66">
            <v>-101084.3323639</v>
          </cell>
          <cell r="FD66">
            <v>-5555.8082183999995</v>
          </cell>
          <cell r="FE66">
            <v>-5066.9907542000001</v>
          </cell>
          <cell r="FF66">
            <v>-6975.1641094000006</v>
          </cell>
          <cell r="FG66">
            <v>-7167.0511065999999</v>
          </cell>
          <cell r="FH66">
            <v>-7685.9633417000023</v>
          </cell>
          <cell r="FI66">
            <v>-7552.1887206999982</v>
          </cell>
          <cell r="FJ66">
            <v>-11315.828439600002</v>
          </cell>
          <cell r="FK66">
            <v>-12894.814812299999</v>
          </cell>
          <cell r="FL66">
            <v>-9275.9422945000006</v>
          </cell>
          <cell r="FM66">
            <v>-10397.195064</v>
          </cell>
          <cell r="FN66">
            <v>-8018.2653212000005</v>
          </cell>
          <cell r="FO66">
            <v>-9179.1201813000007</v>
          </cell>
          <cell r="FP66">
            <v>-101084.3323639</v>
          </cell>
          <cell r="FR66">
            <v>-5555.8082183999995</v>
          </cell>
          <cell r="FS66">
            <v>-5066.9907542000001</v>
          </cell>
          <cell r="FT66">
            <v>-6975.1641094000006</v>
          </cell>
          <cell r="FU66">
            <v>-7167.0511065999999</v>
          </cell>
          <cell r="FV66">
            <v>-7685.9633417000023</v>
          </cell>
          <cell r="FW66">
            <v>-7552.1887206999982</v>
          </cell>
          <cell r="FX66">
            <v>-11315.828439600002</v>
          </cell>
          <cell r="FY66">
            <v>-12894.814812299999</v>
          </cell>
          <cell r="FZ66">
            <v>-9275.9422945000006</v>
          </cell>
          <cell r="GA66">
            <v>-10397.195064</v>
          </cell>
          <cell r="GB66">
            <v>-8018.2653212000005</v>
          </cell>
          <cell r="GC66">
            <v>-9179.1201813000007</v>
          </cell>
          <cell r="GD66">
            <v>-101084.3323639</v>
          </cell>
          <cell r="GF66">
            <v>-5555.8082183999995</v>
          </cell>
          <cell r="GG66">
            <v>-5066.9907542000001</v>
          </cell>
          <cell r="GH66">
            <v>-6975.1641094000006</v>
          </cell>
          <cell r="GI66">
            <v>-7167.0511065999999</v>
          </cell>
          <cell r="GJ66">
            <v>-7685.9633417000023</v>
          </cell>
          <cell r="GK66">
            <v>-7552.1887206999982</v>
          </cell>
          <cell r="GL66">
            <v>-11315.828439600002</v>
          </cell>
          <cell r="GM66">
            <v>-12894.814812299999</v>
          </cell>
          <cell r="GN66">
            <v>-9275.9422945000006</v>
          </cell>
          <cell r="GO66">
            <v>-10397.195064</v>
          </cell>
          <cell r="GP66">
            <v>-8018.2653212000005</v>
          </cell>
          <cell r="GQ66">
            <v>-9179.1201813000007</v>
          </cell>
          <cell r="GR66">
            <v>-101084.3323639</v>
          </cell>
          <cell r="GT66">
            <v>-5555.8082183999995</v>
          </cell>
          <cell r="GU66">
            <v>-5066.9907542000001</v>
          </cell>
          <cell r="GV66">
            <v>-6975.1641094000006</v>
          </cell>
          <cell r="GW66">
            <v>-7167.0511065999999</v>
          </cell>
          <cell r="GX66">
            <v>-7685.9633417000023</v>
          </cell>
          <cell r="GY66">
            <v>-7552.1887206999982</v>
          </cell>
          <cell r="GZ66">
            <v>-11315.828439600002</v>
          </cell>
          <cell r="HA66">
            <v>-12894.814812299999</v>
          </cell>
          <cell r="HB66">
            <v>-9275.9422945000006</v>
          </cell>
          <cell r="HC66">
            <v>-10397.195064</v>
          </cell>
          <cell r="HD66">
            <v>-8018.2653212000005</v>
          </cell>
          <cell r="HE66">
            <v>-9179.1201813000007</v>
          </cell>
          <cell r="HF66">
            <v>-101084.3323639</v>
          </cell>
          <cell r="HH66">
            <v>-5555.8082183999995</v>
          </cell>
          <cell r="HI66">
            <v>-5066.9907542000001</v>
          </cell>
          <cell r="HJ66">
            <v>-6975.1641094000006</v>
          </cell>
          <cell r="HK66">
            <v>-7167.0511065999999</v>
          </cell>
          <cell r="HL66">
            <v>-7685.9633417000023</v>
          </cell>
          <cell r="HM66">
            <v>-7552.1887206999982</v>
          </cell>
          <cell r="HN66">
            <v>-11315.828439600002</v>
          </cell>
          <cell r="HO66">
            <v>-12894.814812299999</v>
          </cell>
          <cell r="HP66">
            <v>-9275.9422945000006</v>
          </cell>
          <cell r="HQ66">
            <v>-10397.195064</v>
          </cell>
          <cell r="HR66">
            <v>-8018.2653212000005</v>
          </cell>
          <cell r="HS66">
            <v>-9179.1201813000007</v>
          </cell>
          <cell r="HT66">
            <v>-101084.3323639</v>
          </cell>
          <cell r="HV66">
            <v>0</v>
          </cell>
          <cell r="HW66">
            <v>0</v>
          </cell>
          <cell r="HX66">
            <v>0</v>
          </cell>
          <cell r="HY66">
            <v>0</v>
          </cell>
          <cell r="HZ66">
            <v>0</v>
          </cell>
          <cell r="IF66">
            <v>0</v>
          </cell>
          <cell r="IH66">
            <v>0</v>
          </cell>
          <cell r="II66">
            <v>0</v>
          </cell>
          <cell r="IJ66">
            <v>0</v>
          </cell>
          <cell r="IK66">
            <v>0</v>
          </cell>
          <cell r="IL66">
            <v>0</v>
          </cell>
          <cell r="IN66">
            <v>0</v>
          </cell>
          <cell r="IO66">
            <v>0</v>
          </cell>
          <cell r="IP66">
            <v>0</v>
          </cell>
          <cell r="IQ66">
            <v>0</v>
          </cell>
          <cell r="IR66">
            <v>0</v>
          </cell>
          <cell r="IT66">
            <v>-23434.054970000001</v>
          </cell>
          <cell r="IU66">
            <v>-25559.445449999999</v>
          </cell>
          <cell r="IV66">
            <v>-27962.461600000002</v>
          </cell>
          <cell r="IW66">
            <v>-23826.52015</v>
          </cell>
          <cell r="IX66">
            <v>-100782.48217</v>
          </cell>
          <cell r="IZ66">
            <v>-15241.479530000001</v>
          </cell>
          <cell r="JA66">
            <v>-17978.484639999999</v>
          </cell>
          <cell r="JB66">
            <v>-33931.578419999998</v>
          </cell>
          <cell r="JC66">
            <v>-19938.610810000002</v>
          </cell>
          <cell r="JD66">
            <v>-87090.153399999996</v>
          </cell>
          <cell r="JF66">
            <v>-15241.479530000001</v>
          </cell>
          <cell r="JG66">
            <v>-17978.484639999999</v>
          </cell>
          <cell r="JH66">
            <v>-33931.578419999998</v>
          </cell>
          <cell r="JI66">
            <v>-19938.610810000002</v>
          </cell>
          <cell r="JJ66">
            <v>-87090.153399999996</v>
          </cell>
          <cell r="JL66">
            <v>-18669.663339999999</v>
          </cell>
          <cell r="JM66">
            <v>-75.27628</v>
          </cell>
          <cell r="JN66">
            <v>0</v>
          </cell>
          <cell r="JO66">
            <v>0</v>
          </cell>
          <cell r="JP66">
            <v>-18744.939619999997</v>
          </cell>
          <cell r="JR66">
            <v>-17597.963081999998</v>
          </cell>
          <cell r="JS66">
            <v>-22405.203169</v>
          </cell>
          <cell r="JT66">
            <v>-33486.585546399998</v>
          </cell>
          <cell r="JU66">
            <v>-27594.580566500001</v>
          </cell>
          <cell r="JV66">
            <v>-101084.3323639</v>
          </cell>
          <cell r="JX66">
            <v>-17597.963081999998</v>
          </cell>
          <cell r="JY66">
            <v>-22405.203169</v>
          </cell>
          <cell r="JZ66">
            <v>-33486.585546399998</v>
          </cell>
          <cell r="KA66">
            <v>-27594.580566500001</v>
          </cell>
          <cell r="KB66">
            <v>-101084.3323639</v>
          </cell>
          <cell r="KD66">
            <v>-17597.963081999998</v>
          </cell>
          <cell r="KE66">
            <v>-22405.203169</v>
          </cell>
          <cell r="KF66">
            <v>-33486.585546399998</v>
          </cell>
          <cell r="KG66">
            <v>-27594.580566500001</v>
          </cell>
          <cell r="KH66">
            <v>-101084.3323639</v>
          </cell>
          <cell r="KJ66">
            <v>-17597.963081999998</v>
          </cell>
          <cell r="KK66">
            <v>-22405.203169</v>
          </cell>
          <cell r="KL66">
            <v>-33486.585546399998</v>
          </cell>
          <cell r="KM66">
            <v>-27594.580566500001</v>
          </cell>
          <cell r="KN66">
            <v>-101084.3323639</v>
          </cell>
          <cell r="KP66">
            <v>-17597.963081999998</v>
          </cell>
          <cell r="KQ66">
            <v>-22405.203169</v>
          </cell>
          <cell r="KR66">
            <v>-33486.585546399998</v>
          </cell>
          <cell r="KS66">
            <v>-27594.580566500001</v>
          </cell>
          <cell r="KT66">
            <v>-101084.3323639</v>
          </cell>
          <cell r="KV66">
            <v>-17597.963081999998</v>
          </cell>
          <cell r="KW66">
            <v>-22405.203169</v>
          </cell>
          <cell r="KX66">
            <v>-33486.585546399998</v>
          </cell>
          <cell r="KY66">
            <v>-27594.580566500001</v>
          </cell>
          <cell r="KZ66">
            <v>-101084.3323639</v>
          </cell>
          <cell r="LB66">
            <v>-17597.963081999998</v>
          </cell>
          <cell r="LC66">
            <v>-22405.203169</v>
          </cell>
          <cell r="LD66">
            <v>-33486.585546399998</v>
          </cell>
          <cell r="LE66">
            <v>-27594.580566500001</v>
          </cell>
          <cell r="LF66">
            <v>-101084.3323639</v>
          </cell>
          <cell r="LH66">
            <v>-17597.963081999998</v>
          </cell>
          <cell r="LI66">
            <v>-22405.203169</v>
          </cell>
          <cell r="LJ66">
            <v>-33486.585546399998</v>
          </cell>
          <cell r="LK66">
            <v>-27594.580566500001</v>
          </cell>
          <cell r="LL66">
            <v>-101084.3323639</v>
          </cell>
          <cell r="LN66">
            <v>-87090.153399999996</v>
          </cell>
          <cell r="LO66">
            <v>-101084.33236389999</v>
          </cell>
          <cell r="LP66">
            <v>-77753.438157899029</v>
          </cell>
          <cell r="LQ66">
            <v>-74232.154332300284</v>
          </cell>
          <cell r="LS66">
            <v>0</v>
          </cell>
        </row>
        <row r="67">
          <cell r="C67" t="str">
            <v>Mobile Cost Of Sales (excl. IR &amp; other) Prepaid</v>
          </cell>
          <cell r="D67" t="str">
            <v>tEUR</v>
          </cell>
          <cell r="R67">
            <v>0</v>
          </cell>
          <cell r="AF67">
            <v>0</v>
          </cell>
          <cell r="AT67">
            <v>0</v>
          </cell>
          <cell r="BH67">
            <v>0</v>
          </cell>
          <cell r="BJ67">
            <v>-10701.996809999999</v>
          </cell>
          <cell r="BK67">
            <v>-11945.35685</v>
          </cell>
          <cell r="BL67">
            <v>-9985.5461099999993</v>
          </cell>
          <cell r="BM67">
            <v>-10902.89853</v>
          </cell>
          <cell r="BN67">
            <v>-10370.718510000001</v>
          </cell>
          <cell r="BO67">
            <v>-11074.414570000001</v>
          </cell>
          <cell r="BP67">
            <v>-12247.87948</v>
          </cell>
          <cell r="BQ67">
            <v>-14161.277969999999</v>
          </cell>
          <cell r="BR67">
            <v>-12482.805919999999</v>
          </cell>
          <cell r="BS67">
            <v>-14345.006230000001</v>
          </cell>
          <cell r="BT67">
            <v>-13195.91978</v>
          </cell>
          <cell r="BU67">
            <v>-10522.458179999998</v>
          </cell>
          <cell r="BV67">
            <v>-141936.27893999999</v>
          </cell>
          <cell r="BX67">
            <v>-11378.11448</v>
          </cell>
          <cell r="BY67">
            <v>-11653.06849</v>
          </cell>
          <cell r="BZ67">
            <v>-12433.6446</v>
          </cell>
          <cell r="CA67">
            <v>-9634.981600000001</v>
          </cell>
          <cell r="CB67">
            <v>-12665.476049999999</v>
          </cell>
          <cell r="CC67">
            <v>-11721.775090000003</v>
          </cell>
          <cell r="CD67">
            <v>-14510.86521</v>
          </cell>
          <cell r="CE67">
            <v>-15200.500700000001</v>
          </cell>
          <cell r="CF67">
            <v>-13401.89416</v>
          </cell>
          <cell r="CG67">
            <v>-10625.951509999999</v>
          </cell>
          <cell r="CH67">
            <v>-8835.9235800000006</v>
          </cell>
          <cell r="CI67">
            <v>-10376.59762</v>
          </cell>
          <cell r="CJ67">
            <v>-142438.79308999999</v>
          </cell>
          <cell r="CL67">
            <v>-11378.11448</v>
          </cell>
          <cell r="CM67">
            <v>-11653.06849</v>
          </cell>
          <cell r="CN67">
            <v>-12433.6446</v>
          </cell>
          <cell r="CO67">
            <v>-9634.981600000001</v>
          </cell>
          <cell r="CP67">
            <v>-12665.476049999999</v>
          </cell>
          <cell r="CQ67">
            <v>-11721.775090000003</v>
          </cell>
          <cell r="CR67">
            <v>-14510.86521</v>
          </cell>
          <cell r="CS67">
            <v>-15200.500700000001</v>
          </cell>
          <cell r="CT67">
            <v>-13401.89416</v>
          </cell>
          <cell r="CU67">
            <v>-10625.951509999999</v>
          </cell>
          <cell r="CV67">
            <v>-8835.9235800000006</v>
          </cell>
          <cell r="CW67">
            <v>-10376.59762</v>
          </cell>
          <cell r="CX67">
            <v>-142438.79308999999</v>
          </cell>
          <cell r="CZ67">
            <v>-9741.8130700000002</v>
          </cell>
          <cell r="DA67">
            <v>-8947.6967399999994</v>
          </cell>
          <cell r="DB67">
            <v>-9998.0461999999989</v>
          </cell>
          <cell r="DC67">
            <v>-103.57979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-28791.1358</v>
          </cell>
          <cell r="DN67">
            <v>-11654.700063599998</v>
          </cell>
          <cell r="DO67">
            <v>-10927.050346099997</v>
          </cell>
          <cell r="DP67">
            <v>-12704.167109600001</v>
          </cell>
          <cell r="DQ67">
            <v>-13086.406497399999</v>
          </cell>
          <cell r="DR67">
            <v>-13122.1634713</v>
          </cell>
          <cell r="DS67">
            <v>-13230.597326399999</v>
          </cell>
          <cell r="DT67">
            <v>-15373.998218500001</v>
          </cell>
          <cell r="DU67">
            <v>-16534.5646304</v>
          </cell>
          <cell r="DV67">
            <v>-13209.795253099997</v>
          </cell>
          <cell r="DW67">
            <v>-13745.913884700003</v>
          </cell>
          <cell r="DX67">
            <v>-11870.572717200001</v>
          </cell>
          <cell r="DY67">
            <v>-12151.625528500002</v>
          </cell>
          <cell r="DZ67">
            <v>-157611.55504680003</v>
          </cell>
          <cell r="EB67">
            <v>-11654.700063599998</v>
          </cell>
          <cell r="EC67">
            <v>-10927.050346099997</v>
          </cell>
          <cell r="ED67">
            <v>-12704.167109600001</v>
          </cell>
          <cell r="EE67">
            <v>-13086.406497399999</v>
          </cell>
          <cell r="EF67">
            <v>-13122.1634713</v>
          </cell>
          <cell r="EG67">
            <v>-13230.597326399999</v>
          </cell>
          <cell r="EH67">
            <v>-15373.998218500001</v>
          </cell>
          <cell r="EI67">
            <v>-16534.5646304</v>
          </cell>
          <cell r="EJ67">
            <v>-13209.795253099997</v>
          </cell>
          <cell r="EK67">
            <v>-13745.913884700003</v>
          </cell>
          <cell r="EL67">
            <v>-11870.572717200001</v>
          </cell>
          <cell r="EM67">
            <v>-12151.625528500002</v>
          </cell>
          <cell r="EN67">
            <v>-157611.55504680003</v>
          </cell>
          <cell r="EP67">
            <v>-11654.700063599998</v>
          </cell>
          <cell r="EQ67">
            <v>-10927.050346099997</v>
          </cell>
          <cell r="ER67">
            <v>-12704.167109600001</v>
          </cell>
          <cell r="ES67">
            <v>-13086.406497399999</v>
          </cell>
          <cell r="ET67">
            <v>-13122.1634713</v>
          </cell>
          <cell r="EU67">
            <v>-13230.597326399999</v>
          </cell>
          <cell r="EV67">
            <v>-15373.998218500001</v>
          </cell>
          <cell r="EW67">
            <v>-16534.5646304</v>
          </cell>
          <cell r="EX67">
            <v>-13209.795253099997</v>
          </cell>
          <cell r="EY67">
            <v>-13745.913884700003</v>
          </cell>
          <cell r="EZ67">
            <v>-11870.572717200001</v>
          </cell>
          <cell r="FA67">
            <v>-12151.625528500002</v>
          </cell>
          <cell r="FB67">
            <v>-157611.55504680003</v>
          </cell>
          <cell r="FD67">
            <v>-11654.700063599998</v>
          </cell>
          <cell r="FE67">
            <v>-10927.050346099997</v>
          </cell>
          <cell r="FF67">
            <v>-12704.167109600001</v>
          </cell>
          <cell r="FG67">
            <v>-13086.406497399999</v>
          </cell>
          <cell r="FH67">
            <v>-13122.1634713</v>
          </cell>
          <cell r="FI67">
            <v>-13230.597326399999</v>
          </cell>
          <cell r="FJ67">
            <v>-15373.998218500001</v>
          </cell>
          <cell r="FK67">
            <v>-16534.5646304</v>
          </cell>
          <cell r="FL67">
            <v>-13209.795253099997</v>
          </cell>
          <cell r="FM67">
            <v>-13745.913884700003</v>
          </cell>
          <cell r="FN67">
            <v>-11870.572717200001</v>
          </cell>
          <cell r="FO67">
            <v>-12151.625528500002</v>
          </cell>
          <cell r="FP67">
            <v>-157611.55504680003</v>
          </cell>
          <cell r="FR67">
            <v>-11654.700063599998</v>
          </cell>
          <cell r="FS67">
            <v>-10927.050346099997</v>
          </cell>
          <cell r="FT67">
            <v>-12704.167109600001</v>
          </cell>
          <cell r="FU67">
            <v>-13086.406497399999</v>
          </cell>
          <cell r="FV67">
            <v>-13122.1634713</v>
          </cell>
          <cell r="FW67">
            <v>-13230.597326399999</v>
          </cell>
          <cell r="FX67">
            <v>-15373.998218500001</v>
          </cell>
          <cell r="FY67">
            <v>-16534.5646304</v>
          </cell>
          <cell r="FZ67">
            <v>-13209.795253099997</v>
          </cell>
          <cell r="GA67">
            <v>-13745.913884700003</v>
          </cell>
          <cell r="GB67">
            <v>-11870.572717200001</v>
          </cell>
          <cell r="GC67">
            <v>-12151.625528500002</v>
          </cell>
          <cell r="GD67">
            <v>-157611.55504680003</v>
          </cell>
          <cell r="GF67">
            <v>-11654.700063599998</v>
          </cell>
          <cell r="GG67">
            <v>-10927.050346099997</v>
          </cell>
          <cell r="GH67">
            <v>-12704.167109600001</v>
          </cell>
          <cell r="GI67">
            <v>-13086.406497399999</v>
          </cell>
          <cell r="GJ67">
            <v>-13122.1634713</v>
          </cell>
          <cell r="GK67">
            <v>-13230.597326399999</v>
          </cell>
          <cell r="GL67">
            <v>-15373.998218500001</v>
          </cell>
          <cell r="GM67">
            <v>-16534.5646304</v>
          </cell>
          <cell r="GN67">
            <v>-13209.795253099997</v>
          </cell>
          <cell r="GO67">
            <v>-13745.913884700003</v>
          </cell>
          <cell r="GP67">
            <v>-11870.572717200001</v>
          </cell>
          <cell r="GQ67">
            <v>-12151.625528500002</v>
          </cell>
          <cell r="GR67">
            <v>-157611.55504680003</v>
          </cell>
          <cell r="GT67">
            <v>-11654.700063599998</v>
          </cell>
          <cell r="GU67">
            <v>-10927.050346099997</v>
          </cell>
          <cell r="GV67">
            <v>-12704.167109600001</v>
          </cell>
          <cell r="GW67">
            <v>-13086.406497399999</v>
          </cell>
          <cell r="GX67">
            <v>-13122.1634713</v>
          </cell>
          <cell r="GY67">
            <v>-13230.597326399999</v>
          </cell>
          <cell r="GZ67">
            <v>-15373.998218500001</v>
          </cell>
          <cell r="HA67">
            <v>-16534.5646304</v>
          </cell>
          <cell r="HB67">
            <v>-13209.795253099997</v>
          </cell>
          <cell r="HC67">
            <v>-13745.913884700003</v>
          </cell>
          <cell r="HD67">
            <v>-11870.572717200001</v>
          </cell>
          <cell r="HE67">
            <v>-12151.625528500002</v>
          </cell>
          <cell r="HF67">
            <v>-157611.55504680003</v>
          </cell>
          <cell r="HH67">
            <v>-11654.700063599998</v>
          </cell>
          <cell r="HI67">
            <v>-10927.050346099997</v>
          </cell>
          <cell r="HJ67">
            <v>-12704.167109600001</v>
          </cell>
          <cell r="HK67">
            <v>-13086.406497399999</v>
          </cell>
          <cell r="HL67">
            <v>-13122.1634713</v>
          </cell>
          <cell r="HM67">
            <v>-13230.597326399999</v>
          </cell>
          <cell r="HN67">
            <v>-15373.998218500001</v>
          </cell>
          <cell r="HO67">
            <v>-16534.5646304</v>
          </cell>
          <cell r="HP67">
            <v>-13209.795253099997</v>
          </cell>
          <cell r="HQ67">
            <v>-13745.913884700003</v>
          </cell>
          <cell r="HR67">
            <v>-11870.572717200001</v>
          </cell>
          <cell r="HS67">
            <v>-12151.625528500002</v>
          </cell>
          <cell r="HT67">
            <v>-157611.55504680003</v>
          </cell>
          <cell r="HV67">
            <v>0</v>
          </cell>
          <cell r="HW67">
            <v>0</v>
          </cell>
          <cell r="HX67">
            <v>0</v>
          </cell>
          <cell r="HY67">
            <v>0</v>
          </cell>
          <cell r="HZ67">
            <v>0</v>
          </cell>
          <cell r="IF67">
            <v>0</v>
          </cell>
          <cell r="IH67">
            <v>0</v>
          </cell>
          <cell r="II67">
            <v>0</v>
          </cell>
          <cell r="IJ67">
            <v>0</v>
          </cell>
          <cell r="IK67">
            <v>0</v>
          </cell>
          <cell r="IL67">
            <v>0</v>
          </cell>
          <cell r="IN67">
            <v>0</v>
          </cell>
          <cell r="IO67">
            <v>0</v>
          </cell>
          <cell r="IP67">
            <v>0</v>
          </cell>
          <cell r="IQ67">
            <v>0</v>
          </cell>
          <cell r="IR67">
            <v>0</v>
          </cell>
          <cell r="IT67">
            <v>-32632.89977</v>
          </cell>
          <cell r="IU67">
            <v>-32348.031610000005</v>
          </cell>
          <cell r="IV67">
            <v>-38891.963370000005</v>
          </cell>
          <cell r="IW67">
            <v>-38063.384190000004</v>
          </cell>
          <cell r="IX67">
            <v>-141936.27894000002</v>
          </cell>
          <cell r="IZ67">
            <v>-35464.827569999994</v>
          </cell>
          <cell r="JA67">
            <v>-34022.232739999999</v>
          </cell>
          <cell r="JB67">
            <v>-43113.260069999997</v>
          </cell>
          <cell r="JC67">
            <v>-29838.472709999998</v>
          </cell>
          <cell r="JD67">
            <v>-142438.79308999999</v>
          </cell>
          <cell r="JF67">
            <v>-35464.827569999994</v>
          </cell>
          <cell r="JG67">
            <v>-34022.232739999999</v>
          </cell>
          <cell r="JH67">
            <v>-43113.260069999997</v>
          </cell>
          <cell r="JI67">
            <v>-29838.472709999998</v>
          </cell>
          <cell r="JJ67">
            <v>-142438.79308999999</v>
          </cell>
          <cell r="JL67">
            <v>-28687.556009999997</v>
          </cell>
          <cell r="JM67">
            <v>-103.57979</v>
          </cell>
          <cell r="JN67">
            <v>0</v>
          </cell>
          <cell r="JO67">
            <v>0</v>
          </cell>
          <cell r="JP67">
            <v>-28791.135799999996</v>
          </cell>
          <cell r="JR67">
            <v>-35285.917519299997</v>
          </cell>
          <cell r="JS67">
            <v>-39439.1672951</v>
          </cell>
          <cell r="JT67">
            <v>-45118.358101999998</v>
          </cell>
          <cell r="JU67">
            <v>-37768.112130399997</v>
          </cell>
          <cell r="JV67">
            <v>-157611.5550468</v>
          </cell>
          <cell r="JX67">
            <v>-35285.917519299997</v>
          </cell>
          <cell r="JY67">
            <v>-39439.1672951</v>
          </cell>
          <cell r="JZ67">
            <v>-45118.358101999998</v>
          </cell>
          <cell r="KA67">
            <v>-37768.112130399997</v>
          </cell>
          <cell r="KB67">
            <v>-157611.5550468</v>
          </cell>
          <cell r="KD67">
            <v>-35285.917519299997</v>
          </cell>
          <cell r="KE67">
            <v>-39439.1672951</v>
          </cell>
          <cell r="KF67">
            <v>-45118.358101999998</v>
          </cell>
          <cell r="KG67">
            <v>-37768.112130399997</v>
          </cell>
          <cell r="KH67">
            <v>-157611.5550468</v>
          </cell>
          <cell r="KJ67">
            <v>-35285.917519299997</v>
          </cell>
          <cell r="KK67">
            <v>-39439.1672951</v>
          </cell>
          <cell r="KL67">
            <v>-45118.358101999998</v>
          </cell>
          <cell r="KM67">
            <v>-37768.112130399997</v>
          </cell>
          <cell r="KN67">
            <v>-157611.5550468</v>
          </cell>
          <cell r="KP67">
            <v>-35285.917519299997</v>
          </cell>
          <cell r="KQ67">
            <v>-39439.1672951</v>
          </cell>
          <cell r="KR67">
            <v>-45118.358101999998</v>
          </cell>
          <cell r="KS67">
            <v>-37768.112130399997</v>
          </cell>
          <cell r="KT67">
            <v>-157611.5550468</v>
          </cell>
          <cell r="KV67">
            <v>-35285.917519299997</v>
          </cell>
          <cell r="KW67">
            <v>-39439.1672951</v>
          </cell>
          <cell r="KX67">
            <v>-45118.358101999998</v>
          </cell>
          <cell r="KY67">
            <v>-37768.112130399997</v>
          </cell>
          <cell r="KZ67">
            <v>-157611.5550468</v>
          </cell>
          <cell r="LB67">
            <v>-35285.917519299997</v>
          </cell>
          <cell r="LC67">
            <v>-39439.1672951</v>
          </cell>
          <cell r="LD67">
            <v>-45118.358101999998</v>
          </cell>
          <cell r="LE67">
            <v>-37768.112130399997</v>
          </cell>
          <cell r="LF67">
            <v>-157611.5550468</v>
          </cell>
          <cell r="LH67">
            <v>-35285.917519299997</v>
          </cell>
          <cell r="LI67">
            <v>-39439.1672951</v>
          </cell>
          <cell r="LJ67">
            <v>-45118.358101999998</v>
          </cell>
          <cell r="LK67">
            <v>-37768.112130399997</v>
          </cell>
          <cell r="LL67">
            <v>-157611.5550468</v>
          </cell>
          <cell r="LN67">
            <v>-142438.79308999999</v>
          </cell>
          <cell r="LO67">
            <v>-157611.55504680003</v>
          </cell>
          <cell r="LP67">
            <v>-158118.29838046481</v>
          </cell>
          <cell r="LQ67">
            <v>-124654.44763474428</v>
          </cell>
          <cell r="LS67">
            <v>0</v>
          </cell>
        </row>
        <row r="68">
          <cell r="C68" t="str">
            <v>Mobile Voice Cost Of Sales Prepaid</v>
          </cell>
          <cell r="D68" t="str">
            <v>tEUR</v>
          </cell>
          <cell r="R68">
            <v>0</v>
          </cell>
          <cell r="AF68">
            <v>0</v>
          </cell>
          <cell r="AT68">
            <v>0</v>
          </cell>
          <cell r="BH68">
            <v>0</v>
          </cell>
          <cell r="BJ68">
            <v>-5652.3963800000001</v>
          </cell>
          <cell r="BK68">
            <v>-5527.6634399999994</v>
          </cell>
          <cell r="BL68">
            <v>-6023.1507599999995</v>
          </cell>
          <cell r="BM68">
            <v>-5563.4707999999991</v>
          </cell>
          <cell r="BN68">
            <v>-5691.7451099999998</v>
          </cell>
          <cell r="BO68">
            <v>-6154.5634900000005</v>
          </cell>
          <cell r="BP68">
            <v>-6443.2030000000004</v>
          </cell>
          <cell r="BQ68">
            <v>-8574.4351199999983</v>
          </cell>
          <cell r="BR68">
            <v>-7750.1818499999999</v>
          </cell>
          <cell r="BS68">
            <v>-10085.83891</v>
          </cell>
          <cell r="BT68">
            <v>-9008.71911</v>
          </cell>
          <cell r="BU68">
            <v>-6837.6717699999981</v>
          </cell>
          <cell r="BV68">
            <v>-83313.039740000007</v>
          </cell>
          <cell r="BX68">
            <v>-8131.2649499999998</v>
          </cell>
          <cell r="BY68">
            <v>-8450.0160599999999</v>
          </cell>
          <cell r="BZ68">
            <v>-8899.7821700000004</v>
          </cell>
          <cell r="CA68">
            <v>-6461.8753200000001</v>
          </cell>
          <cell r="CB68">
            <v>-9295.8291600000011</v>
          </cell>
          <cell r="CC68">
            <v>-8378.6323900000007</v>
          </cell>
          <cell r="CD68">
            <v>-9334.3291900000004</v>
          </cell>
          <cell r="CE68">
            <v>-9404.0629600000011</v>
          </cell>
          <cell r="CF68">
            <v>-8524.4326000000001</v>
          </cell>
          <cell r="CG68">
            <v>-7094.5335800000003</v>
          </cell>
          <cell r="CH68">
            <v>-6536.0587500000011</v>
          </cell>
          <cell r="CI68">
            <v>-6771.9112800000003</v>
          </cell>
          <cell r="CJ68">
            <v>-97282.728409999996</v>
          </cell>
          <cell r="CL68">
            <v>-8131.2649499999998</v>
          </cell>
          <cell r="CM68">
            <v>-8450.0160599999999</v>
          </cell>
          <cell r="CN68">
            <v>-8899.7821700000004</v>
          </cell>
          <cell r="CO68">
            <v>-6461.8753200000001</v>
          </cell>
          <cell r="CP68">
            <v>-9295.8291600000011</v>
          </cell>
          <cell r="CQ68">
            <v>-8378.6323900000007</v>
          </cell>
          <cell r="CR68">
            <v>-9334.3291900000004</v>
          </cell>
          <cell r="CS68">
            <v>-9404.0629600000011</v>
          </cell>
          <cell r="CT68">
            <v>-8524.4326000000001</v>
          </cell>
          <cell r="CU68">
            <v>-7094.5335800000003</v>
          </cell>
          <cell r="CV68">
            <v>-6536.0587500000011</v>
          </cell>
          <cell r="CW68">
            <v>-6771.9112800000003</v>
          </cell>
          <cell r="CX68">
            <v>-97282.728409999996</v>
          </cell>
          <cell r="CZ68">
            <v>-6546.4071199999998</v>
          </cell>
          <cell r="DA68">
            <v>-6106.5569899999991</v>
          </cell>
          <cell r="DB68">
            <v>-6852.9814599999991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-19505.945569999996</v>
          </cell>
          <cell r="DN68">
            <v>-8008.0790974999991</v>
          </cell>
          <cell r="DO68">
            <v>-7628.5867824999987</v>
          </cell>
          <cell r="DP68">
            <v>-8260.8378350000003</v>
          </cell>
          <cell r="DQ68">
            <v>-8304.5135298000005</v>
          </cell>
          <cell r="DR68">
            <v>-8237.2367677999991</v>
          </cell>
          <cell r="DS68">
            <v>-8296.5340103999988</v>
          </cell>
          <cell r="DT68">
            <v>-8662.8407948000004</v>
          </cell>
          <cell r="DU68">
            <v>-9053.6496345999985</v>
          </cell>
          <cell r="DV68">
            <v>-8454.8705572999988</v>
          </cell>
          <cell r="DW68">
            <v>-8146.1761803000009</v>
          </cell>
          <cell r="DX68">
            <v>-7776.2709484999996</v>
          </cell>
          <cell r="DY68">
            <v>-7811.6632630000013</v>
          </cell>
          <cell r="DZ68">
            <v>-98641.259401499992</v>
          </cell>
          <cell r="EB68">
            <v>-8008.0790974999991</v>
          </cell>
          <cell r="EC68">
            <v>-7628.5867824999987</v>
          </cell>
          <cell r="ED68">
            <v>-8260.8378350000003</v>
          </cell>
          <cell r="EE68">
            <v>-8304.5135298000005</v>
          </cell>
          <cell r="EF68">
            <v>-8237.2367677999991</v>
          </cell>
          <cell r="EG68">
            <v>-8296.5340103999988</v>
          </cell>
          <cell r="EH68">
            <v>-8662.8407948000004</v>
          </cell>
          <cell r="EI68">
            <v>-9053.6496345999985</v>
          </cell>
          <cell r="EJ68">
            <v>-8454.8705572999988</v>
          </cell>
          <cell r="EK68">
            <v>-8146.1761803000009</v>
          </cell>
          <cell r="EL68">
            <v>-7776.2709484999996</v>
          </cell>
          <cell r="EM68">
            <v>-7811.6632630000013</v>
          </cell>
          <cell r="EN68">
            <v>-98641.259401499992</v>
          </cell>
          <cell r="EP68">
            <v>-8008.0790974999991</v>
          </cell>
          <cell r="EQ68">
            <v>-7628.5867824999987</v>
          </cell>
          <cell r="ER68">
            <v>-8260.8378350000003</v>
          </cell>
          <cell r="ES68">
            <v>-8304.5135298000005</v>
          </cell>
          <cell r="ET68">
            <v>-8237.2367677999991</v>
          </cell>
          <cell r="EU68">
            <v>-8296.5340103999988</v>
          </cell>
          <cell r="EV68">
            <v>-8662.8407948000004</v>
          </cell>
          <cell r="EW68">
            <v>-9053.6496345999985</v>
          </cell>
          <cell r="EX68">
            <v>-8454.8705572999988</v>
          </cell>
          <cell r="EY68">
            <v>-8146.1761803000009</v>
          </cell>
          <cell r="EZ68">
            <v>-7776.2709484999996</v>
          </cell>
          <cell r="FA68">
            <v>-7811.6632630000013</v>
          </cell>
          <cell r="FB68">
            <v>-98641.259401499992</v>
          </cell>
          <cell r="FD68">
            <v>-8008.0790974999991</v>
          </cell>
          <cell r="FE68">
            <v>-7628.5867824999987</v>
          </cell>
          <cell r="FF68">
            <v>-8260.8378350000003</v>
          </cell>
          <cell r="FG68">
            <v>-8304.5135298000005</v>
          </cell>
          <cell r="FH68">
            <v>-8237.2367677999991</v>
          </cell>
          <cell r="FI68">
            <v>-8296.5340103999988</v>
          </cell>
          <cell r="FJ68">
            <v>-8662.8407948000004</v>
          </cell>
          <cell r="FK68">
            <v>-9053.6496345999985</v>
          </cell>
          <cell r="FL68">
            <v>-8454.8705572999988</v>
          </cell>
          <cell r="FM68">
            <v>-8146.1761803000009</v>
          </cell>
          <cell r="FN68">
            <v>-7776.2709484999996</v>
          </cell>
          <cell r="FO68">
            <v>-7811.6632630000013</v>
          </cell>
          <cell r="FP68">
            <v>-98641.259401499992</v>
          </cell>
          <cell r="FR68">
            <v>-8008.0790974999991</v>
          </cell>
          <cell r="FS68">
            <v>-7628.5867824999987</v>
          </cell>
          <cell r="FT68">
            <v>-8260.8378350000003</v>
          </cell>
          <cell r="FU68">
            <v>-8304.5135298000005</v>
          </cell>
          <cell r="FV68">
            <v>-8237.2367677999991</v>
          </cell>
          <cell r="FW68">
            <v>-8296.5340103999988</v>
          </cell>
          <cell r="FX68">
            <v>-8662.8407948000004</v>
          </cell>
          <cell r="FY68">
            <v>-9053.6496345999985</v>
          </cell>
          <cell r="FZ68">
            <v>-8454.8705572999988</v>
          </cell>
          <cell r="GA68">
            <v>-8146.1761803000009</v>
          </cell>
          <cell r="GB68">
            <v>-7776.2709484999996</v>
          </cell>
          <cell r="GC68">
            <v>-7811.6632630000013</v>
          </cell>
          <cell r="GD68">
            <v>-98641.259401499992</v>
          </cell>
          <cell r="GF68">
            <v>-8008.0790974999991</v>
          </cell>
          <cell r="GG68">
            <v>-7628.5867824999987</v>
          </cell>
          <cell r="GH68">
            <v>-8260.8378350000003</v>
          </cell>
          <cell r="GI68">
            <v>-8304.5135298000005</v>
          </cell>
          <cell r="GJ68">
            <v>-8237.2367677999991</v>
          </cell>
          <cell r="GK68">
            <v>-8296.5340103999988</v>
          </cell>
          <cell r="GL68">
            <v>-8662.8407948000004</v>
          </cell>
          <cell r="GM68">
            <v>-9053.6496345999985</v>
          </cell>
          <cell r="GN68">
            <v>-8454.8705572999988</v>
          </cell>
          <cell r="GO68">
            <v>-8146.1761803000009</v>
          </cell>
          <cell r="GP68">
            <v>-7776.2709484999996</v>
          </cell>
          <cell r="GQ68">
            <v>-7811.6632630000013</v>
          </cell>
          <cell r="GR68">
            <v>-98641.259401499992</v>
          </cell>
          <cell r="GT68">
            <v>-8008.0790974999991</v>
          </cell>
          <cell r="GU68">
            <v>-7628.5867824999987</v>
          </cell>
          <cell r="GV68">
            <v>-8260.8378350000003</v>
          </cell>
          <cell r="GW68">
            <v>-8304.5135298000005</v>
          </cell>
          <cell r="GX68">
            <v>-8237.2367677999991</v>
          </cell>
          <cell r="GY68">
            <v>-8296.5340103999988</v>
          </cell>
          <cell r="GZ68">
            <v>-8662.8407948000004</v>
          </cell>
          <cell r="HA68">
            <v>-9053.6496345999985</v>
          </cell>
          <cell r="HB68">
            <v>-8454.8705572999988</v>
          </cell>
          <cell r="HC68">
            <v>-8146.1761803000009</v>
          </cell>
          <cell r="HD68">
            <v>-7776.2709484999996</v>
          </cell>
          <cell r="HE68">
            <v>-7811.6632630000013</v>
          </cell>
          <cell r="HF68">
            <v>-98641.259401499992</v>
          </cell>
          <cell r="HH68">
            <v>-8008.0790974999991</v>
          </cell>
          <cell r="HI68">
            <v>-7628.5867824999987</v>
          </cell>
          <cell r="HJ68">
            <v>-8260.8378350000003</v>
          </cell>
          <cell r="HK68">
            <v>-8304.5135298000005</v>
          </cell>
          <cell r="HL68">
            <v>-8237.2367677999991</v>
          </cell>
          <cell r="HM68">
            <v>-8296.5340103999988</v>
          </cell>
          <cell r="HN68">
            <v>-8662.8407948000004</v>
          </cell>
          <cell r="HO68">
            <v>-9053.6496345999985</v>
          </cell>
          <cell r="HP68">
            <v>-8454.8705572999988</v>
          </cell>
          <cell r="HQ68">
            <v>-8146.1761803000009</v>
          </cell>
          <cell r="HR68">
            <v>-7776.2709484999996</v>
          </cell>
          <cell r="HS68">
            <v>-7811.6632630000013</v>
          </cell>
          <cell r="HT68">
            <v>-98641.259401499992</v>
          </cell>
          <cell r="HV68">
            <v>0</v>
          </cell>
          <cell r="HW68">
            <v>0</v>
          </cell>
          <cell r="HX68">
            <v>0</v>
          </cell>
          <cell r="HY68">
            <v>0</v>
          </cell>
          <cell r="HZ68">
            <v>0</v>
          </cell>
          <cell r="IF68">
            <v>0</v>
          </cell>
          <cell r="IH68">
            <v>0</v>
          </cell>
          <cell r="II68">
            <v>0</v>
          </cell>
          <cell r="IJ68">
            <v>0</v>
          </cell>
          <cell r="IK68">
            <v>0</v>
          </cell>
          <cell r="IL68">
            <v>0</v>
          </cell>
          <cell r="IN68">
            <v>0</v>
          </cell>
          <cell r="IO68">
            <v>0</v>
          </cell>
          <cell r="IP68">
            <v>0</v>
          </cell>
          <cell r="IQ68">
            <v>0</v>
          </cell>
          <cell r="IR68">
            <v>0</v>
          </cell>
          <cell r="IT68">
            <v>-17203.210579999999</v>
          </cell>
          <cell r="IU68">
            <v>-17409.779399999999</v>
          </cell>
          <cell r="IV68">
            <v>-22767.81997</v>
          </cell>
          <cell r="IW68">
            <v>-25932.229789999998</v>
          </cell>
          <cell r="IX68">
            <v>-83313.039739999993</v>
          </cell>
          <cell r="IZ68">
            <v>-25481.063179999997</v>
          </cell>
          <cell r="JA68">
            <v>-24136.336869999999</v>
          </cell>
          <cell r="JB68">
            <v>-27262.82475</v>
          </cell>
          <cell r="JC68">
            <v>-20402.50361</v>
          </cell>
          <cell r="JD68">
            <v>-97282.728409999996</v>
          </cell>
          <cell r="JF68">
            <v>-25481.063179999997</v>
          </cell>
          <cell r="JG68">
            <v>-24136.336869999999</v>
          </cell>
          <cell r="JH68">
            <v>-27262.82475</v>
          </cell>
          <cell r="JI68">
            <v>-20402.50361</v>
          </cell>
          <cell r="JJ68">
            <v>-97282.728409999996</v>
          </cell>
          <cell r="JL68">
            <v>-19505.945569999996</v>
          </cell>
          <cell r="JM68">
            <v>0</v>
          </cell>
          <cell r="JN68">
            <v>0</v>
          </cell>
          <cell r="JO68">
            <v>0</v>
          </cell>
          <cell r="JP68">
            <v>-19505.945569999996</v>
          </cell>
          <cell r="JR68">
            <v>-23897.503714999999</v>
          </cell>
          <cell r="JS68">
            <v>-24838.284307999998</v>
          </cell>
          <cell r="JT68">
            <v>-26171.360986699998</v>
          </cell>
          <cell r="JU68">
            <v>-23734.110391800001</v>
          </cell>
          <cell r="JV68">
            <v>-98641.259401499992</v>
          </cell>
          <cell r="JX68">
            <v>-23897.503714999999</v>
          </cell>
          <cell r="JY68">
            <v>-24838.284307999998</v>
          </cell>
          <cell r="JZ68">
            <v>-26171.360986699998</v>
          </cell>
          <cell r="KA68">
            <v>-23734.110391800001</v>
          </cell>
          <cell r="KB68">
            <v>-98641.259401499992</v>
          </cell>
          <cell r="KD68">
            <v>-23897.503714999999</v>
          </cell>
          <cell r="KE68">
            <v>-24838.284307999998</v>
          </cell>
          <cell r="KF68">
            <v>-26171.360986699998</v>
          </cell>
          <cell r="KG68">
            <v>-23734.110391800001</v>
          </cell>
          <cell r="KH68">
            <v>-98641.259401499992</v>
          </cell>
          <cell r="KJ68">
            <v>-23897.503714999999</v>
          </cell>
          <cell r="KK68">
            <v>-24838.284307999998</v>
          </cell>
          <cell r="KL68">
            <v>-26171.360986699998</v>
          </cell>
          <cell r="KM68">
            <v>-23734.110391800001</v>
          </cell>
          <cell r="KN68">
            <v>-98641.259401499992</v>
          </cell>
          <cell r="KP68">
            <v>-23897.503714999999</v>
          </cell>
          <cell r="KQ68">
            <v>-24838.284307999998</v>
          </cell>
          <cell r="KR68">
            <v>-26171.360986699998</v>
          </cell>
          <cell r="KS68">
            <v>-23734.110391800001</v>
          </cell>
          <cell r="KT68">
            <v>-98641.259401499992</v>
          </cell>
          <cell r="KV68">
            <v>-23897.503714999999</v>
          </cell>
          <cell r="KW68">
            <v>-24838.284307999998</v>
          </cell>
          <cell r="KX68">
            <v>-26171.360986699998</v>
          </cell>
          <cell r="KY68">
            <v>-23734.110391800001</v>
          </cell>
          <cell r="KZ68">
            <v>-98641.259401499992</v>
          </cell>
          <cell r="LB68">
            <v>-23897.503714999999</v>
          </cell>
          <cell r="LC68">
            <v>-24838.284307999998</v>
          </cell>
          <cell r="LD68">
            <v>-26171.360986699998</v>
          </cell>
          <cell r="LE68">
            <v>-23734.110391800001</v>
          </cell>
          <cell r="LF68">
            <v>-98641.259401499992</v>
          </cell>
          <cell r="LH68">
            <v>-23897.503714999999</v>
          </cell>
          <cell r="LI68">
            <v>-24838.284307999998</v>
          </cell>
          <cell r="LJ68">
            <v>-26171.360986699998</v>
          </cell>
          <cell r="LK68">
            <v>-23734.110391800001</v>
          </cell>
          <cell r="LL68">
            <v>-98641.259401499992</v>
          </cell>
          <cell r="LN68">
            <v>-97282.728409999996</v>
          </cell>
          <cell r="LO68">
            <v>-98641.259401500007</v>
          </cell>
          <cell r="LP68">
            <v>-110187.65523357596</v>
          </cell>
          <cell r="LQ68">
            <v>-79442.981642637082</v>
          </cell>
          <cell r="LS68">
            <v>0</v>
          </cell>
        </row>
        <row r="69">
          <cell r="C69" t="str">
            <v>Mobile Messaging Cost Of Sales Prepaid</v>
          </cell>
          <cell r="D69" t="str">
            <v>tEUR</v>
          </cell>
          <cell r="R69">
            <v>0</v>
          </cell>
          <cell r="AF69">
            <v>0</v>
          </cell>
          <cell r="AT69">
            <v>0</v>
          </cell>
          <cell r="BH69">
            <v>0</v>
          </cell>
          <cell r="BJ69">
            <v>-3657.2596799999997</v>
          </cell>
          <cell r="BK69">
            <v>-3520.0561300000004</v>
          </cell>
          <cell r="BL69">
            <v>-3303.0386900000008</v>
          </cell>
          <cell r="BM69">
            <v>-4130.808430000001</v>
          </cell>
          <cell r="BN69">
            <v>-3747.9470400000005</v>
          </cell>
          <cell r="BO69">
            <v>-3801.8967299999999</v>
          </cell>
          <cell r="BP69">
            <v>-4124.4816799999999</v>
          </cell>
          <cell r="BQ69">
            <v>-3255.1493000000009</v>
          </cell>
          <cell r="BR69">
            <v>-3419.67337</v>
          </cell>
          <cell r="BS69">
            <v>-3250.1037399999996</v>
          </cell>
          <cell r="BT69">
            <v>-3045.6132299999999</v>
          </cell>
          <cell r="BU69">
            <v>-2719.18379</v>
          </cell>
          <cell r="BV69">
            <v>-41975.211810000008</v>
          </cell>
          <cell r="BX69">
            <v>-2759.16383</v>
          </cell>
          <cell r="BY69">
            <v>-2632.86429</v>
          </cell>
          <cell r="BZ69">
            <v>-2955.8193599999995</v>
          </cell>
          <cell r="CA69">
            <v>-2497.2471300000002</v>
          </cell>
          <cell r="CB69">
            <v>-2981.7691199999995</v>
          </cell>
          <cell r="CC69">
            <v>-2551.1045700000004</v>
          </cell>
          <cell r="CD69">
            <v>-2708.52448</v>
          </cell>
          <cell r="CE69">
            <v>-2647.0692100000006</v>
          </cell>
          <cell r="CF69">
            <v>-2385.3955800000003</v>
          </cell>
          <cell r="CG69">
            <v>-2251.1040099999991</v>
          </cell>
          <cell r="CH69">
            <v>-2195.2591899999993</v>
          </cell>
          <cell r="CI69">
            <v>-2373.0005099999998</v>
          </cell>
          <cell r="CJ69">
            <v>-30938.321280000004</v>
          </cell>
          <cell r="CL69">
            <v>-2759.16383</v>
          </cell>
          <cell r="CM69">
            <v>-2632.86429</v>
          </cell>
          <cell r="CN69">
            <v>-2955.8193599999995</v>
          </cell>
          <cell r="CO69">
            <v>-2497.2471300000002</v>
          </cell>
          <cell r="CP69">
            <v>-2981.7691199999995</v>
          </cell>
          <cell r="CQ69">
            <v>-2551.1045700000004</v>
          </cell>
          <cell r="CR69">
            <v>-2708.52448</v>
          </cell>
          <cell r="CS69">
            <v>-2647.0692100000006</v>
          </cell>
          <cell r="CT69">
            <v>-2385.3955800000003</v>
          </cell>
          <cell r="CU69">
            <v>-2251.1040099999991</v>
          </cell>
          <cell r="CV69">
            <v>-2195.2591899999993</v>
          </cell>
          <cell r="CW69">
            <v>-2373.0005099999998</v>
          </cell>
          <cell r="CX69">
            <v>-30938.321280000004</v>
          </cell>
          <cell r="CZ69">
            <v>-2207.6046800000004</v>
          </cell>
          <cell r="DA69">
            <v>-1946.39545</v>
          </cell>
          <cell r="DB69">
            <v>-2138.3248399999998</v>
          </cell>
          <cell r="DC69">
            <v>-65.748729999999995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-6358.0736999999999</v>
          </cell>
          <cell r="DN69">
            <v>-2581.7431415999999</v>
          </cell>
          <cell r="DO69">
            <v>-2362.3518662999995</v>
          </cell>
          <cell r="DP69">
            <v>-2309.6310970999998</v>
          </cell>
          <cell r="DQ69">
            <v>-1916.7703171000001</v>
          </cell>
          <cell r="DR69">
            <v>-2461.9664018000003</v>
          </cell>
          <cell r="DS69">
            <v>-2436.2326146</v>
          </cell>
          <cell r="DT69">
            <v>-2505.2688229</v>
          </cell>
          <cell r="DU69">
            <v>-2728.2071817999999</v>
          </cell>
          <cell r="DV69">
            <v>-2488.7804830999999</v>
          </cell>
          <cell r="DW69">
            <v>-2512.8402252000005</v>
          </cell>
          <cell r="DX69">
            <v>-2189.3133344999997</v>
          </cell>
          <cell r="DY69">
            <v>-1964.2804831000005</v>
          </cell>
          <cell r="DZ69">
            <v>-28457.3859691</v>
          </cell>
          <cell r="EB69">
            <v>-2581.7431415999999</v>
          </cell>
          <cell r="EC69">
            <v>-2362.3518662999995</v>
          </cell>
          <cell r="ED69">
            <v>-2309.6310970999998</v>
          </cell>
          <cell r="EE69">
            <v>-1916.7703171000001</v>
          </cell>
          <cell r="EF69">
            <v>-2461.9664018000003</v>
          </cell>
          <cell r="EG69">
            <v>-2436.2326146</v>
          </cell>
          <cell r="EH69">
            <v>-2505.2688229</v>
          </cell>
          <cell r="EI69">
            <v>-2728.2071817999999</v>
          </cell>
          <cell r="EJ69">
            <v>-2488.7804830999999</v>
          </cell>
          <cell r="EK69">
            <v>-2512.8402252000005</v>
          </cell>
          <cell r="EL69">
            <v>-2189.3133344999997</v>
          </cell>
          <cell r="EM69">
            <v>-1964.2804831000005</v>
          </cell>
          <cell r="EN69">
            <v>-28457.3859691</v>
          </cell>
          <cell r="EP69">
            <v>-2581.7431415999999</v>
          </cell>
          <cell r="EQ69">
            <v>-2362.3518662999995</v>
          </cell>
          <cell r="ER69">
            <v>-2309.6310970999998</v>
          </cell>
          <cell r="ES69">
            <v>-1916.7703171000001</v>
          </cell>
          <cell r="ET69">
            <v>-2461.9664018000003</v>
          </cell>
          <cell r="EU69">
            <v>-2436.2326146</v>
          </cell>
          <cell r="EV69">
            <v>-2505.2688229</v>
          </cell>
          <cell r="EW69">
            <v>-2728.2071817999999</v>
          </cell>
          <cell r="EX69">
            <v>-2488.7804830999999</v>
          </cell>
          <cell r="EY69">
            <v>-2512.8402252000005</v>
          </cell>
          <cell r="EZ69">
            <v>-2189.3133344999997</v>
          </cell>
          <cell r="FA69">
            <v>-1964.2804831000005</v>
          </cell>
          <cell r="FB69">
            <v>-28457.3859691</v>
          </cell>
          <cell r="FD69">
            <v>-2581.7431415999999</v>
          </cell>
          <cell r="FE69">
            <v>-2362.3518662999995</v>
          </cell>
          <cell r="FF69">
            <v>-2309.6310970999998</v>
          </cell>
          <cell r="FG69">
            <v>-1916.7703171000001</v>
          </cell>
          <cell r="FH69">
            <v>-2461.9664018000003</v>
          </cell>
          <cell r="FI69">
            <v>-2436.2326146</v>
          </cell>
          <cell r="FJ69">
            <v>-2505.2688229</v>
          </cell>
          <cell r="FK69">
            <v>-2728.2071817999999</v>
          </cell>
          <cell r="FL69">
            <v>-2488.7804830999999</v>
          </cell>
          <cell r="FM69">
            <v>-2512.8402252000005</v>
          </cell>
          <cell r="FN69">
            <v>-2189.3133344999997</v>
          </cell>
          <cell r="FO69">
            <v>-1964.2804831000005</v>
          </cell>
          <cell r="FP69">
            <v>-28457.3859691</v>
          </cell>
          <cell r="FR69">
            <v>-2581.7431415999999</v>
          </cell>
          <cell r="FS69">
            <v>-2362.3518662999995</v>
          </cell>
          <cell r="FT69">
            <v>-2309.6310970999998</v>
          </cell>
          <cell r="FU69">
            <v>-1916.7703171000001</v>
          </cell>
          <cell r="FV69">
            <v>-2461.9664018000003</v>
          </cell>
          <cell r="FW69">
            <v>-2436.2326146</v>
          </cell>
          <cell r="FX69">
            <v>-2505.2688229</v>
          </cell>
          <cell r="FY69">
            <v>-2728.2071817999999</v>
          </cell>
          <cell r="FZ69">
            <v>-2488.7804830999999</v>
          </cell>
          <cell r="GA69">
            <v>-2512.8402252000005</v>
          </cell>
          <cell r="GB69">
            <v>-2189.3133344999997</v>
          </cell>
          <cell r="GC69">
            <v>-1964.2804831000005</v>
          </cell>
          <cell r="GD69">
            <v>-28457.3859691</v>
          </cell>
          <cell r="GF69">
            <v>-2581.7431415999999</v>
          </cell>
          <cell r="GG69">
            <v>-2362.3518662999995</v>
          </cell>
          <cell r="GH69">
            <v>-2309.6310970999998</v>
          </cell>
          <cell r="GI69">
            <v>-1916.7703171000001</v>
          </cell>
          <cell r="GJ69">
            <v>-2461.9664018000003</v>
          </cell>
          <cell r="GK69">
            <v>-2436.2326146</v>
          </cell>
          <cell r="GL69">
            <v>-2505.2688229</v>
          </cell>
          <cell r="GM69">
            <v>-2728.2071817999999</v>
          </cell>
          <cell r="GN69">
            <v>-2488.7804830999999</v>
          </cell>
          <cell r="GO69">
            <v>-2512.8402252000005</v>
          </cell>
          <cell r="GP69">
            <v>-2189.3133344999997</v>
          </cell>
          <cell r="GQ69">
            <v>-1964.2804831000005</v>
          </cell>
          <cell r="GR69">
            <v>-28457.3859691</v>
          </cell>
          <cell r="GT69">
            <v>-2581.7431415999999</v>
          </cell>
          <cell r="GU69">
            <v>-2362.3518662999995</v>
          </cell>
          <cell r="GV69">
            <v>-2309.6310970999998</v>
          </cell>
          <cell r="GW69">
            <v>-1916.7703171000001</v>
          </cell>
          <cell r="GX69">
            <v>-2461.9664018000003</v>
          </cell>
          <cell r="GY69">
            <v>-2436.2326146</v>
          </cell>
          <cell r="GZ69">
            <v>-2505.2688229</v>
          </cell>
          <cell r="HA69">
            <v>-2728.2071817999999</v>
          </cell>
          <cell r="HB69">
            <v>-2488.7804830999999</v>
          </cell>
          <cell r="HC69">
            <v>-2512.8402252000005</v>
          </cell>
          <cell r="HD69">
            <v>-2189.3133344999997</v>
          </cell>
          <cell r="HE69">
            <v>-1964.2804831000005</v>
          </cell>
          <cell r="HF69">
            <v>-28457.3859691</v>
          </cell>
          <cell r="HH69">
            <v>-2581.7431415999999</v>
          </cell>
          <cell r="HI69">
            <v>-2362.3518662999995</v>
          </cell>
          <cell r="HJ69">
            <v>-2309.6310970999998</v>
          </cell>
          <cell r="HK69">
            <v>-1916.7703171000001</v>
          </cell>
          <cell r="HL69">
            <v>-2461.9664018000003</v>
          </cell>
          <cell r="HM69">
            <v>-2436.2326146</v>
          </cell>
          <cell r="HN69">
            <v>-2505.2688229</v>
          </cell>
          <cell r="HO69">
            <v>-2728.2071817999999</v>
          </cell>
          <cell r="HP69">
            <v>-2488.7804830999999</v>
          </cell>
          <cell r="HQ69">
            <v>-2512.8402252000005</v>
          </cell>
          <cell r="HR69">
            <v>-2189.3133344999997</v>
          </cell>
          <cell r="HS69">
            <v>-1964.2804831000005</v>
          </cell>
          <cell r="HT69">
            <v>-28457.3859691</v>
          </cell>
          <cell r="HV69">
            <v>0</v>
          </cell>
          <cell r="HW69">
            <v>0</v>
          </cell>
          <cell r="HX69">
            <v>0</v>
          </cell>
          <cell r="HY69">
            <v>0</v>
          </cell>
          <cell r="HZ69">
            <v>0</v>
          </cell>
          <cell r="IF69">
            <v>0</v>
          </cell>
          <cell r="IH69">
            <v>0</v>
          </cell>
          <cell r="II69">
            <v>0</v>
          </cell>
          <cell r="IJ69">
            <v>0</v>
          </cell>
          <cell r="IK69">
            <v>0</v>
          </cell>
          <cell r="IL69">
            <v>0</v>
          </cell>
          <cell r="IN69">
            <v>0</v>
          </cell>
          <cell r="IO69">
            <v>0</v>
          </cell>
          <cell r="IP69">
            <v>0</v>
          </cell>
          <cell r="IQ69">
            <v>0</v>
          </cell>
          <cell r="IR69">
            <v>0</v>
          </cell>
          <cell r="IT69">
            <v>-10480.354500000001</v>
          </cell>
          <cell r="IU69">
            <v>-11680.652200000002</v>
          </cell>
          <cell r="IV69">
            <v>-10799.30435</v>
          </cell>
          <cell r="IW69">
            <v>-9014.9007600000004</v>
          </cell>
          <cell r="IX69">
            <v>-41975.211810000008</v>
          </cell>
          <cell r="IZ69">
            <v>-8347.8474800000004</v>
          </cell>
          <cell r="JA69">
            <v>-8030.1208200000001</v>
          </cell>
          <cell r="JB69">
            <v>-7740.9892700000009</v>
          </cell>
          <cell r="JC69">
            <v>-6819.3637099999978</v>
          </cell>
          <cell r="JD69">
            <v>-30938.32128</v>
          </cell>
          <cell r="JF69">
            <v>-8347.8474800000004</v>
          </cell>
          <cell r="JG69">
            <v>-8030.1208200000001</v>
          </cell>
          <cell r="JH69">
            <v>-7740.9892700000009</v>
          </cell>
          <cell r="JI69">
            <v>-6819.3637099999978</v>
          </cell>
          <cell r="JJ69">
            <v>-30938.32128</v>
          </cell>
          <cell r="JL69">
            <v>-6292.3249699999997</v>
          </cell>
          <cell r="JM69">
            <v>-65.748729999999995</v>
          </cell>
          <cell r="JN69">
            <v>0</v>
          </cell>
          <cell r="JO69">
            <v>0</v>
          </cell>
          <cell r="JP69">
            <v>-6358.0736999999999</v>
          </cell>
          <cell r="JR69">
            <v>-7253.7261049999997</v>
          </cell>
          <cell r="JS69">
            <v>-6814.9693335000011</v>
          </cell>
          <cell r="JT69">
            <v>-7722.2564877999994</v>
          </cell>
          <cell r="JU69">
            <v>-6666.4340428000005</v>
          </cell>
          <cell r="JV69">
            <v>-28457.3859691</v>
          </cell>
          <cell r="JX69">
            <v>-7253.7261049999997</v>
          </cell>
          <cell r="JY69">
            <v>-6814.9693335000011</v>
          </cell>
          <cell r="JZ69">
            <v>-7722.2564877999994</v>
          </cell>
          <cell r="KA69">
            <v>-6666.4340428000005</v>
          </cell>
          <cell r="KB69">
            <v>-28457.3859691</v>
          </cell>
          <cell r="KD69">
            <v>-7253.7261049999997</v>
          </cell>
          <cell r="KE69">
            <v>-6814.9693335000011</v>
          </cell>
          <cell r="KF69">
            <v>-7722.2564877999994</v>
          </cell>
          <cell r="KG69">
            <v>-6666.4340428000005</v>
          </cell>
          <cell r="KH69">
            <v>-28457.3859691</v>
          </cell>
          <cell r="KJ69">
            <v>-7253.7261049999997</v>
          </cell>
          <cell r="KK69">
            <v>-6814.9693335000011</v>
          </cell>
          <cell r="KL69">
            <v>-7722.2564877999994</v>
          </cell>
          <cell r="KM69">
            <v>-6666.4340428000005</v>
          </cell>
          <cell r="KN69">
            <v>-28457.3859691</v>
          </cell>
          <cell r="KP69">
            <v>-7253.7261049999997</v>
          </cell>
          <cell r="KQ69">
            <v>-6814.9693335000011</v>
          </cell>
          <cell r="KR69">
            <v>-7722.2564877999994</v>
          </cell>
          <cell r="KS69">
            <v>-6666.4340428000005</v>
          </cell>
          <cell r="KT69">
            <v>-28457.3859691</v>
          </cell>
          <cell r="KV69">
            <v>-7253.7261049999997</v>
          </cell>
          <cell r="KW69">
            <v>-6814.9693335000011</v>
          </cell>
          <cell r="KX69">
            <v>-7722.2564877999994</v>
          </cell>
          <cell r="KY69">
            <v>-6666.4340428000005</v>
          </cell>
          <cell r="KZ69">
            <v>-28457.3859691</v>
          </cell>
          <cell r="LB69">
            <v>-7253.7261049999997</v>
          </cell>
          <cell r="LC69">
            <v>-6814.9693335000011</v>
          </cell>
          <cell r="LD69">
            <v>-7722.2564877999994</v>
          </cell>
          <cell r="LE69">
            <v>-6666.4340428000005</v>
          </cell>
          <cell r="LF69">
            <v>-28457.3859691</v>
          </cell>
          <cell r="LH69">
            <v>-7253.7261049999997</v>
          </cell>
          <cell r="LI69">
            <v>-6814.9693335000011</v>
          </cell>
          <cell r="LJ69">
            <v>-7722.2564877999994</v>
          </cell>
          <cell r="LK69">
            <v>-6666.4340428000005</v>
          </cell>
          <cell r="LL69">
            <v>-28457.3859691</v>
          </cell>
          <cell r="LN69">
            <v>-30938.32128</v>
          </cell>
          <cell r="LO69">
            <v>-28457.385969100003</v>
          </cell>
          <cell r="LP69">
            <v>-36892.129741928322</v>
          </cell>
          <cell r="LQ69">
            <v>-34788.921061959511</v>
          </cell>
          <cell r="LS69">
            <v>0</v>
          </cell>
        </row>
        <row r="70">
          <cell r="C70" t="str">
            <v>Mobile Pure Data Cost Of Sales Prepaid</v>
          </cell>
          <cell r="D70" t="str">
            <v>tEUR</v>
          </cell>
          <cell r="R70">
            <v>0</v>
          </cell>
          <cell r="AF70">
            <v>0</v>
          </cell>
          <cell r="AT70">
            <v>0</v>
          </cell>
          <cell r="BH70">
            <v>0</v>
          </cell>
          <cell r="BJ70">
            <v>-1392.3407499999998</v>
          </cell>
          <cell r="BK70">
            <v>-2897.6372799999999</v>
          </cell>
          <cell r="BL70">
            <v>-659.35666000000003</v>
          </cell>
          <cell r="BM70">
            <v>-1208.6193000000001</v>
          </cell>
          <cell r="BN70">
            <v>-931.02636000000007</v>
          </cell>
          <cell r="BO70">
            <v>-1117.9543500000002</v>
          </cell>
          <cell r="BP70">
            <v>-1680.1948000000002</v>
          </cell>
          <cell r="BQ70">
            <v>-2331.6935500000004</v>
          </cell>
          <cell r="BR70">
            <v>-1312.9507000000001</v>
          </cell>
          <cell r="BS70">
            <v>-1009.0635800000001</v>
          </cell>
          <cell r="BT70">
            <v>-1141.58744</v>
          </cell>
          <cell r="BU70">
            <v>-965.60261999999989</v>
          </cell>
          <cell r="BV70">
            <v>-16648.027390000003</v>
          </cell>
          <cell r="BX70">
            <v>-487.6857</v>
          </cell>
          <cell r="BY70">
            <v>-570.18813999999998</v>
          </cell>
          <cell r="BZ70">
            <v>-578.04306999999994</v>
          </cell>
          <cell r="CA70">
            <v>-675.85914999999989</v>
          </cell>
          <cell r="CB70">
            <v>-387.87777</v>
          </cell>
          <cell r="CC70">
            <v>-792.03813000000014</v>
          </cell>
          <cell r="CD70">
            <v>-2468.01154</v>
          </cell>
          <cell r="CE70">
            <v>-3149.3685300000006</v>
          </cell>
          <cell r="CF70">
            <v>-2492.0659799999999</v>
          </cell>
          <cell r="CG70">
            <v>-1280.3139200000001</v>
          </cell>
          <cell r="CH70">
            <v>-104.60563999999997</v>
          </cell>
          <cell r="CI70">
            <v>-1231.6858300000001</v>
          </cell>
          <cell r="CJ70">
            <v>-14217.743399999999</v>
          </cell>
          <cell r="CL70">
            <v>-487.6857</v>
          </cell>
          <cell r="CM70">
            <v>-570.18813999999998</v>
          </cell>
          <cell r="CN70">
            <v>-578.04306999999994</v>
          </cell>
          <cell r="CO70">
            <v>-675.85914999999989</v>
          </cell>
          <cell r="CP70">
            <v>-387.87777</v>
          </cell>
          <cell r="CQ70">
            <v>-792.03813000000014</v>
          </cell>
          <cell r="CR70">
            <v>-2468.01154</v>
          </cell>
          <cell r="CS70">
            <v>-3149.3685300000006</v>
          </cell>
          <cell r="CT70">
            <v>-2492.0659799999999</v>
          </cell>
          <cell r="CU70">
            <v>-1280.3139200000001</v>
          </cell>
          <cell r="CV70">
            <v>-104.60563999999997</v>
          </cell>
          <cell r="CW70">
            <v>-1231.6858300000001</v>
          </cell>
          <cell r="CX70">
            <v>-14217.743399999999</v>
          </cell>
          <cell r="CZ70">
            <v>-987.80127000000005</v>
          </cell>
          <cell r="DA70">
            <v>-894.74430000000007</v>
          </cell>
          <cell r="DB70">
            <v>-1006.7398999999999</v>
          </cell>
          <cell r="DC70">
            <v>-37.831060000000001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-2927.1165300000002</v>
          </cell>
          <cell r="DN70">
            <v>-1064.8778244999999</v>
          </cell>
          <cell r="DO70">
            <v>-936.11169729999983</v>
          </cell>
          <cell r="DP70">
            <v>-2133.6981774999999</v>
          </cell>
          <cell r="DQ70">
            <v>-2865.1226505</v>
          </cell>
          <cell r="DR70">
            <v>-2422.9603017000004</v>
          </cell>
          <cell r="DS70">
            <v>-2497.8307013999997</v>
          </cell>
          <cell r="DT70">
            <v>-4205.8886007999999</v>
          </cell>
          <cell r="DU70">
            <v>-4752.7078140000003</v>
          </cell>
          <cell r="DV70">
            <v>-2266.1442127</v>
          </cell>
          <cell r="DW70">
            <v>-3086.8974791999999</v>
          </cell>
          <cell r="DX70">
            <v>-1904.9884342</v>
          </cell>
          <cell r="DY70">
            <v>-2375.6817824000004</v>
          </cell>
          <cell r="DZ70">
            <v>-30512.909676200004</v>
          </cell>
          <cell r="EB70">
            <v>-1064.8778244999999</v>
          </cell>
          <cell r="EC70">
            <v>-936.11169729999983</v>
          </cell>
          <cell r="ED70">
            <v>-2133.6981774999999</v>
          </cell>
          <cell r="EE70">
            <v>-2865.1226505</v>
          </cell>
          <cell r="EF70">
            <v>-2422.9603017000004</v>
          </cell>
          <cell r="EG70">
            <v>-2497.8307013999997</v>
          </cell>
          <cell r="EH70">
            <v>-4205.8886007999999</v>
          </cell>
          <cell r="EI70">
            <v>-4752.7078140000003</v>
          </cell>
          <cell r="EJ70">
            <v>-2266.1442127</v>
          </cell>
          <cell r="EK70">
            <v>-3086.8974791999999</v>
          </cell>
          <cell r="EL70">
            <v>-1904.9884342</v>
          </cell>
          <cell r="EM70">
            <v>-2375.6817824000004</v>
          </cell>
          <cell r="EN70">
            <v>-30512.909676200004</v>
          </cell>
          <cell r="EP70">
            <v>-1064.8778244999999</v>
          </cell>
          <cell r="EQ70">
            <v>-936.11169729999983</v>
          </cell>
          <cell r="ER70">
            <v>-2133.6981774999999</v>
          </cell>
          <cell r="ES70">
            <v>-2865.1226505</v>
          </cell>
          <cell r="ET70">
            <v>-2422.9603017000004</v>
          </cell>
          <cell r="EU70">
            <v>-2497.8307013999997</v>
          </cell>
          <cell r="EV70">
            <v>-4205.8886007999999</v>
          </cell>
          <cell r="EW70">
            <v>-4752.7078140000003</v>
          </cell>
          <cell r="EX70">
            <v>-2266.1442127</v>
          </cell>
          <cell r="EY70">
            <v>-3086.8974791999999</v>
          </cell>
          <cell r="EZ70">
            <v>-1904.9884342</v>
          </cell>
          <cell r="FA70">
            <v>-2375.6817824000004</v>
          </cell>
          <cell r="FB70">
            <v>-30512.909676200004</v>
          </cell>
          <cell r="FD70">
            <v>-1064.8778244999999</v>
          </cell>
          <cell r="FE70">
            <v>-936.11169729999983</v>
          </cell>
          <cell r="FF70">
            <v>-2133.6981774999999</v>
          </cell>
          <cell r="FG70">
            <v>-2865.1226505</v>
          </cell>
          <cell r="FH70">
            <v>-2422.9603017000004</v>
          </cell>
          <cell r="FI70">
            <v>-2497.8307013999997</v>
          </cell>
          <cell r="FJ70">
            <v>-4205.8886007999999</v>
          </cell>
          <cell r="FK70">
            <v>-4752.7078140000003</v>
          </cell>
          <cell r="FL70">
            <v>-2266.1442127</v>
          </cell>
          <cell r="FM70">
            <v>-3086.8974791999999</v>
          </cell>
          <cell r="FN70">
            <v>-1904.9884342</v>
          </cell>
          <cell r="FO70">
            <v>-2375.6817824000004</v>
          </cell>
          <cell r="FP70">
            <v>-30512.909676200004</v>
          </cell>
          <cell r="FR70">
            <v>-1064.8778244999999</v>
          </cell>
          <cell r="FS70">
            <v>-936.11169729999983</v>
          </cell>
          <cell r="FT70">
            <v>-2133.6981774999999</v>
          </cell>
          <cell r="FU70">
            <v>-2865.1226505</v>
          </cell>
          <cell r="FV70">
            <v>-2422.9603017000004</v>
          </cell>
          <cell r="FW70">
            <v>-2497.8307013999997</v>
          </cell>
          <cell r="FX70">
            <v>-4205.8886007999999</v>
          </cell>
          <cell r="FY70">
            <v>-4752.7078140000003</v>
          </cell>
          <cell r="FZ70">
            <v>-2266.1442127</v>
          </cell>
          <cell r="GA70">
            <v>-3086.8974791999999</v>
          </cell>
          <cell r="GB70">
            <v>-1904.9884342</v>
          </cell>
          <cell r="GC70">
            <v>-2375.6817824000004</v>
          </cell>
          <cell r="GD70">
            <v>-30512.909676200004</v>
          </cell>
          <cell r="GF70">
            <v>-1064.8778244999999</v>
          </cell>
          <cell r="GG70">
            <v>-936.11169729999983</v>
          </cell>
          <cell r="GH70">
            <v>-2133.6981774999999</v>
          </cell>
          <cell r="GI70">
            <v>-2865.1226505</v>
          </cell>
          <cell r="GJ70">
            <v>-2422.9603017000004</v>
          </cell>
          <cell r="GK70">
            <v>-2497.8307013999997</v>
          </cell>
          <cell r="GL70">
            <v>-4205.8886007999999</v>
          </cell>
          <cell r="GM70">
            <v>-4752.7078140000003</v>
          </cell>
          <cell r="GN70">
            <v>-2266.1442127</v>
          </cell>
          <cell r="GO70">
            <v>-3086.8974791999999</v>
          </cell>
          <cell r="GP70">
            <v>-1904.9884342</v>
          </cell>
          <cell r="GQ70">
            <v>-2375.6817824000004</v>
          </cell>
          <cell r="GR70">
            <v>-30512.909676200004</v>
          </cell>
          <cell r="GT70">
            <v>-1064.8778244999999</v>
          </cell>
          <cell r="GU70">
            <v>-936.11169729999983</v>
          </cell>
          <cell r="GV70">
            <v>-2133.6981774999999</v>
          </cell>
          <cell r="GW70">
            <v>-2865.1226505</v>
          </cell>
          <cell r="GX70">
            <v>-2422.9603017000004</v>
          </cell>
          <cell r="GY70">
            <v>-2497.8307013999997</v>
          </cell>
          <cell r="GZ70">
            <v>-4205.8886007999999</v>
          </cell>
          <cell r="HA70">
            <v>-4752.7078140000003</v>
          </cell>
          <cell r="HB70">
            <v>-2266.1442127</v>
          </cell>
          <cell r="HC70">
            <v>-3086.8974791999999</v>
          </cell>
          <cell r="HD70">
            <v>-1904.9884342</v>
          </cell>
          <cell r="HE70">
            <v>-2375.6817824000004</v>
          </cell>
          <cell r="HF70">
            <v>-30512.909676200004</v>
          </cell>
          <cell r="HH70">
            <v>-1064.8778244999999</v>
          </cell>
          <cell r="HI70">
            <v>-936.11169729999983</v>
          </cell>
          <cell r="HJ70">
            <v>-2133.6981774999999</v>
          </cell>
          <cell r="HK70">
            <v>-2865.1226505</v>
          </cell>
          <cell r="HL70">
            <v>-2422.9603017000004</v>
          </cell>
          <cell r="HM70">
            <v>-2497.8307013999997</v>
          </cell>
          <cell r="HN70">
            <v>-4205.8886007999999</v>
          </cell>
          <cell r="HO70">
            <v>-4752.7078140000003</v>
          </cell>
          <cell r="HP70">
            <v>-2266.1442127</v>
          </cell>
          <cell r="HQ70">
            <v>-3086.8974791999999</v>
          </cell>
          <cell r="HR70">
            <v>-1904.9884342</v>
          </cell>
          <cell r="HS70">
            <v>-2375.6817824000004</v>
          </cell>
          <cell r="HT70">
            <v>-30512.909676200004</v>
          </cell>
          <cell r="HV70">
            <v>0</v>
          </cell>
          <cell r="HW70">
            <v>0</v>
          </cell>
          <cell r="HX70">
            <v>0</v>
          </cell>
          <cell r="HY70">
            <v>0</v>
          </cell>
          <cell r="HZ70">
            <v>0</v>
          </cell>
          <cell r="IF70">
            <v>0</v>
          </cell>
          <cell r="IH70">
            <v>0</v>
          </cell>
          <cell r="II70">
            <v>0</v>
          </cell>
          <cell r="IJ70">
            <v>0</v>
          </cell>
          <cell r="IK70">
            <v>0</v>
          </cell>
          <cell r="IL70">
            <v>0</v>
          </cell>
          <cell r="IN70">
            <v>0</v>
          </cell>
          <cell r="IO70">
            <v>0</v>
          </cell>
          <cell r="IP70">
            <v>0</v>
          </cell>
          <cell r="IQ70">
            <v>0</v>
          </cell>
          <cell r="IR70">
            <v>0</v>
          </cell>
          <cell r="IT70">
            <v>-4949.3346900000006</v>
          </cell>
          <cell r="IU70">
            <v>-3257.6000100000001</v>
          </cell>
          <cell r="IV70">
            <v>-5324.8390500000005</v>
          </cell>
          <cell r="IW70">
            <v>-3116.2536399999999</v>
          </cell>
          <cell r="IX70">
            <v>-16648.027390000003</v>
          </cell>
          <cell r="IZ70">
            <v>-1635.9169099999999</v>
          </cell>
          <cell r="JA70">
            <v>-1855.77505</v>
          </cell>
          <cell r="JB70">
            <v>-8109.4460500000005</v>
          </cell>
          <cell r="JC70">
            <v>-2616.6053900000002</v>
          </cell>
          <cell r="JD70">
            <v>-14217.743400000001</v>
          </cell>
          <cell r="JF70">
            <v>-1635.9169099999999</v>
          </cell>
          <cell r="JG70">
            <v>-1855.77505</v>
          </cell>
          <cell r="JH70">
            <v>-8109.4460500000005</v>
          </cell>
          <cell r="JI70">
            <v>-2616.6053900000002</v>
          </cell>
          <cell r="JJ70">
            <v>-14217.743400000001</v>
          </cell>
          <cell r="JL70">
            <v>-2889.2854700000003</v>
          </cell>
          <cell r="JM70">
            <v>-37.831060000000001</v>
          </cell>
          <cell r="JN70">
            <v>0</v>
          </cell>
          <cell r="JO70">
            <v>0</v>
          </cell>
          <cell r="JP70">
            <v>-2927.1165300000002</v>
          </cell>
          <cell r="JR70">
            <v>-4134.6876992999996</v>
          </cell>
          <cell r="JS70">
            <v>-7785.9136536000005</v>
          </cell>
          <cell r="JT70">
            <v>-11224.740627499999</v>
          </cell>
          <cell r="JU70">
            <v>-7367.5676958000004</v>
          </cell>
          <cell r="JV70">
            <v>-30512.909676200001</v>
          </cell>
          <cell r="JX70">
            <v>-4134.6876992999996</v>
          </cell>
          <cell r="JY70">
            <v>-7785.9136536000005</v>
          </cell>
          <cell r="JZ70">
            <v>-11224.740627499999</v>
          </cell>
          <cell r="KA70">
            <v>-7367.5676958000004</v>
          </cell>
          <cell r="KB70">
            <v>-30512.909676200001</v>
          </cell>
          <cell r="KD70">
            <v>-4134.6876992999996</v>
          </cell>
          <cell r="KE70">
            <v>-7785.9136536000005</v>
          </cell>
          <cell r="KF70">
            <v>-11224.740627499999</v>
          </cell>
          <cell r="KG70">
            <v>-7367.5676958000004</v>
          </cell>
          <cell r="KH70">
            <v>-30512.909676200001</v>
          </cell>
          <cell r="KJ70">
            <v>-4134.6876992999996</v>
          </cell>
          <cell r="KK70">
            <v>-7785.9136536000005</v>
          </cell>
          <cell r="KL70">
            <v>-11224.740627499999</v>
          </cell>
          <cell r="KM70">
            <v>-7367.5676958000004</v>
          </cell>
          <cell r="KN70">
            <v>-30512.909676200001</v>
          </cell>
          <cell r="KP70">
            <v>-4134.6876992999996</v>
          </cell>
          <cell r="KQ70">
            <v>-7785.9136536000005</v>
          </cell>
          <cell r="KR70">
            <v>-11224.740627499999</v>
          </cell>
          <cell r="KS70">
            <v>-7367.5676958000004</v>
          </cell>
          <cell r="KT70">
            <v>-30512.909676200001</v>
          </cell>
          <cell r="KV70">
            <v>-4134.6876992999996</v>
          </cell>
          <cell r="KW70">
            <v>-7785.9136536000005</v>
          </cell>
          <cell r="KX70">
            <v>-11224.740627499999</v>
          </cell>
          <cell r="KY70">
            <v>-7367.5676958000004</v>
          </cell>
          <cell r="KZ70">
            <v>-30512.909676200001</v>
          </cell>
          <cell r="LB70">
            <v>-4134.6876992999996</v>
          </cell>
          <cell r="LC70">
            <v>-7785.9136536000005</v>
          </cell>
          <cell r="LD70">
            <v>-11224.740627499999</v>
          </cell>
          <cell r="LE70">
            <v>-7367.5676958000004</v>
          </cell>
          <cell r="LF70">
            <v>-30512.909676200001</v>
          </cell>
          <cell r="LH70">
            <v>-4134.6876992999996</v>
          </cell>
          <cell r="LI70">
            <v>-7785.9136536000005</v>
          </cell>
          <cell r="LJ70">
            <v>-11224.740627499999</v>
          </cell>
          <cell r="LK70">
            <v>-7367.5676958000004</v>
          </cell>
          <cell r="LL70">
            <v>-30512.909676200001</v>
          </cell>
          <cell r="LN70">
            <v>-14217.743400000001</v>
          </cell>
          <cell r="LO70">
            <v>-30512.909676200001</v>
          </cell>
          <cell r="LP70">
            <v>-11038.513404960515</v>
          </cell>
          <cell r="LQ70">
            <v>-10422.5449301477</v>
          </cell>
          <cell r="LS70">
            <v>0</v>
          </cell>
        </row>
        <row r="71">
          <cell r="C71" t="str">
            <v>Mobile Cost Of Sales (excl. IR &amp; other) Postpaid</v>
          </cell>
          <cell r="D71" t="str">
            <v>tEUR</v>
          </cell>
          <cell r="R71">
            <v>0</v>
          </cell>
          <cell r="AF71">
            <v>0</v>
          </cell>
          <cell r="AT71">
            <v>0</v>
          </cell>
          <cell r="BH71">
            <v>0</v>
          </cell>
          <cell r="BJ71">
            <v>-38637.879849999998</v>
          </cell>
          <cell r="BK71">
            <v>-32318.672500000001</v>
          </cell>
          <cell r="BL71">
            <v>-36544.109730000004</v>
          </cell>
          <cell r="BM71">
            <v>-36401.311730000001</v>
          </cell>
          <cell r="BN71">
            <v>-41044.412720000008</v>
          </cell>
          <cell r="BO71">
            <v>-37861.632749999997</v>
          </cell>
          <cell r="BP71">
            <v>-38876.581530000003</v>
          </cell>
          <cell r="BQ71">
            <v>-40334.404140000006</v>
          </cell>
          <cell r="BR71">
            <v>-34707.896489999999</v>
          </cell>
          <cell r="BS71">
            <v>-33550.459360000001</v>
          </cell>
          <cell r="BT71">
            <v>-32739.200359999995</v>
          </cell>
          <cell r="BU71">
            <v>-28466.717120000001</v>
          </cell>
          <cell r="BV71">
            <v>-431483.27828000003</v>
          </cell>
          <cell r="BX71">
            <v>-26195.290439999997</v>
          </cell>
          <cell r="BY71">
            <v>-22438.049459999995</v>
          </cell>
          <cell r="BZ71">
            <v>-22372.88552</v>
          </cell>
          <cell r="CA71">
            <v>-26385.783240000004</v>
          </cell>
          <cell r="CB71">
            <v>-24320.469400000002</v>
          </cell>
          <cell r="CC71">
            <v>-26669.274140000001</v>
          </cell>
          <cell r="CD71">
            <v>-26737.27031</v>
          </cell>
          <cell r="CE71">
            <v>-29307.240630000004</v>
          </cell>
          <cell r="CF71">
            <v>-28239.022799999995</v>
          </cell>
          <cell r="CG71">
            <v>-26254.201169999997</v>
          </cell>
          <cell r="CH71">
            <v>-25263.584600000002</v>
          </cell>
          <cell r="CI71">
            <v>-23153.637490000001</v>
          </cell>
          <cell r="CJ71">
            <v>-307336.70919999998</v>
          </cell>
          <cell r="CL71">
            <v>-26195.290439999997</v>
          </cell>
          <cell r="CM71">
            <v>-22438.049459999995</v>
          </cell>
          <cell r="CN71">
            <v>-22372.88552</v>
          </cell>
          <cell r="CO71">
            <v>-26385.783240000004</v>
          </cell>
          <cell r="CP71">
            <v>-24320.469400000002</v>
          </cell>
          <cell r="CQ71">
            <v>-26669.274140000001</v>
          </cell>
          <cell r="CR71">
            <v>-26737.27031</v>
          </cell>
          <cell r="CS71">
            <v>-29307.240630000004</v>
          </cell>
          <cell r="CT71">
            <v>-28239.022799999995</v>
          </cell>
          <cell r="CU71">
            <v>-26254.201169999997</v>
          </cell>
          <cell r="CV71">
            <v>-25263.584600000002</v>
          </cell>
          <cell r="CW71">
            <v>-23153.637490000001</v>
          </cell>
          <cell r="CX71">
            <v>-307336.70919999998</v>
          </cell>
          <cell r="CZ71">
            <v>-23513.940300000002</v>
          </cell>
          <cell r="DA71">
            <v>-22304.295140000002</v>
          </cell>
          <cell r="DB71">
            <v>-24016.676599999999</v>
          </cell>
          <cell r="DC71">
            <v>-37.445219999999999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-69872.35725999999</v>
          </cell>
          <cell r="DN71">
            <v>-23824.265249199998</v>
          </cell>
          <cell r="DO71">
            <v>-21805.453000199999</v>
          </cell>
          <cell r="DP71">
            <v>-23569.129095299999</v>
          </cell>
          <cell r="DQ71">
            <v>-23154.777946499999</v>
          </cell>
          <cell r="DR71">
            <v>-23420.018110500001</v>
          </cell>
          <cell r="DS71">
            <v>-23665.520411599999</v>
          </cell>
          <cell r="DT71">
            <v>-26038.368493500002</v>
          </cell>
          <cell r="DU71">
            <v>-27376.0835582</v>
          </cell>
          <cell r="DV71">
            <v>-25499.8605135</v>
          </cell>
          <cell r="DW71">
            <v>-25206.628439499997</v>
          </cell>
          <cell r="DX71">
            <v>-23440.567974999998</v>
          </cell>
          <cell r="DY71">
            <v>-23867.348222500001</v>
          </cell>
          <cell r="DZ71">
            <v>-290868.02101550001</v>
          </cell>
          <cell r="EB71">
            <v>-23824.265249199998</v>
          </cell>
          <cell r="EC71">
            <v>-21805.453000199999</v>
          </cell>
          <cell r="ED71">
            <v>-23569.129095299999</v>
          </cell>
          <cell r="EE71">
            <v>-23154.777946499999</v>
          </cell>
          <cell r="EF71">
            <v>-23420.018110500001</v>
          </cell>
          <cell r="EG71">
            <v>-23665.520411599999</v>
          </cell>
          <cell r="EH71">
            <v>-26038.368493500002</v>
          </cell>
          <cell r="EI71">
            <v>-27376.0835582</v>
          </cell>
          <cell r="EJ71">
            <v>-25499.8605135</v>
          </cell>
          <cell r="EK71">
            <v>-25206.628439499997</v>
          </cell>
          <cell r="EL71">
            <v>-23440.567974999998</v>
          </cell>
          <cell r="EM71">
            <v>-23867.348222500001</v>
          </cell>
          <cell r="EN71">
            <v>-290868.02101550001</v>
          </cell>
          <cell r="EP71">
            <v>-23824.265249199998</v>
          </cell>
          <cell r="EQ71">
            <v>-21805.453000199999</v>
          </cell>
          <cell r="ER71">
            <v>-23569.129095299999</v>
          </cell>
          <cell r="ES71">
            <v>-23154.777946499999</v>
          </cell>
          <cell r="ET71">
            <v>-23420.018110500001</v>
          </cell>
          <cell r="EU71">
            <v>-23665.520411599999</v>
          </cell>
          <cell r="EV71">
            <v>-26038.368493500002</v>
          </cell>
          <cell r="EW71">
            <v>-27376.0835582</v>
          </cell>
          <cell r="EX71">
            <v>-25499.8605135</v>
          </cell>
          <cell r="EY71">
            <v>-25206.628439499997</v>
          </cell>
          <cell r="EZ71">
            <v>-23440.567974999998</v>
          </cell>
          <cell r="FA71">
            <v>-23867.348222500001</v>
          </cell>
          <cell r="FB71">
            <v>-290868.02101550001</v>
          </cell>
          <cell r="FD71">
            <v>-23824.265249199998</v>
          </cell>
          <cell r="FE71">
            <v>-21805.453000199999</v>
          </cell>
          <cell r="FF71">
            <v>-23569.129095299999</v>
          </cell>
          <cell r="FG71">
            <v>-23154.777946499999</v>
          </cell>
          <cell r="FH71">
            <v>-23420.018110500001</v>
          </cell>
          <cell r="FI71">
            <v>-23665.520411599999</v>
          </cell>
          <cell r="FJ71">
            <v>-26038.368493500002</v>
          </cell>
          <cell r="FK71">
            <v>-27376.0835582</v>
          </cell>
          <cell r="FL71">
            <v>-25499.8605135</v>
          </cell>
          <cell r="FM71">
            <v>-25206.628439499997</v>
          </cell>
          <cell r="FN71">
            <v>-23440.567974999998</v>
          </cell>
          <cell r="FO71">
            <v>-23867.348222500001</v>
          </cell>
          <cell r="FP71">
            <v>-290868.02101550001</v>
          </cell>
          <cell r="FR71">
            <v>-23824.265249199998</v>
          </cell>
          <cell r="FS71">
            <v>-21805.453000199999</v>
          </cell>
          <cell r="FT71">
            <v>-23569.129095299999</v>
          </cell>
          <cell r="FU71">
            <v>-23154.777946499999</v>
          </cell>
          <cell r="FV71">
            <v>-23420.018110500001</v>
          </cell>
          <cell r="FW71">
            <v>-23665.520411599999</v>
          </cell>
          <cell r="FX71">
            <v>-26038.368493500002</v>
          </cell>
          <cell r="FY71">
            <v>-27376.0835582</v>
          </cell>
          <cell r="FZ71">
            <v>-25499.8605135</v>
          </cell>
          <cell r="GA71">
            <v>-25206.628439499997</v>
          </cell>
          <cell r="GB71">
            <v>-23440.567974999998</v>
          </cell>
          <cell r="GC71">
            <v>-23867.348222500001</v>
          </cell>
          <cell r="GD71">
            <v>-290868.02101550001</v>
          </cell>
          <cell r="GF71">
            <v>-23824.265249199998</v>
          </cell>
          <cell r="GG71">
            <v>-21805.453000199999</v>
          </cell>
          <cell r="GH71">
            <v>-23569.129095299999</v>
          </cell>
          <cell r="GI71">
            <v>-23154.777946499999</v>
          </cell>
          <cell r="GJ71">
            <v>-23420.018110500001</v>
          </cell>
          <cell r="GK71">
            <v>-23665.520411599999</v>
          </cell>
          <cell r="GL71">
            <v>-26038.368493500002</v>
          </cell>
          <cell r="GM71">
            <v>-27376.0835582</v>
          </cell>
          <cell r="GN71">
            <v>-25499.8605135</v>
          </cell>
          <cell r="GO71">
            <v>-25206.628439499997</v>
          </cell>
          <cell r="GP71">
            <v>-23440.567974999998</v>
          </cell>
          <cell r="GQ71">
            <v>-23867.348222500001</v>
          </cell>
          <cell r="GR71">
            <v>-290868.02101550001</v>
          </cell>
          <cell r="GT71">
            <v>-23824.265249199998</v>
          </cell>
          <cell r="GU71">
            <v>-21805.453000199999</v>
          </cell>
          <cell r="GV71">
            <v>-23569.129095299999</v>
          </cell>
          <cell r="GW71">
            <v>-23154.777946499999</v>
          </cell>
          <cell r="GX71">
            <v>-23420.018110500001</v>
          </cell>
          <cell r="GY71">
            <v>-23665.520411599999</v>
          </cell>
          <cell r="GZ71">
            <v>-26038.368493500002</v>
          </cell>
          <cell r="HA71">
            <v>-27376.0835582</v>
          </cell>
          <cell r="HB71">
            <v>-25499.8605135</v>
          </cell>
          <cell r="HC71">
            <v>-25206.628439499997</v>
          </cell>
          <cell r="HD71">
            <v>-23440.567974999998</v>
          </cell>
          <cell r="HE71">
            <v>-23867.348222500001</v>
          </cell>
          <cell r="HF71">
            <v>-290868.02101550001</v>
          </cell>
          <cell r="HH71">
            <v>-23824.265249199998</v>
          </cell>
          <cell r="HI71">
            <v>-21805.453000199999</v>
          </cell>
          <cell r="HJ71">
            <v>-23569.129095299999</v>
          </cell>
          <cell r="HK71">
            <v>-23154.777946499999</v>
          </cell>
          <cell r="HL71">
            <v>-23420.018110500001</v>
          </cell>
          <cell r="HM71">
            <v>-23665.520411599999</v>
          </cell>
          <cell r="HN71">
            <v>-26038.368493500002</v>
          </cell>
          <cell r="HO71">
            <v>-27376.0835582</v>
          </cell>
          <cell r="HP71">
            <v>-25499.8605135</v>
          </cell>
          <cell r="HQ71">
            <v>-25206.628439499997</v>
          </cell>
          <cell r="HR71">
            <v>-23440.567974999998</v>
          </cell>
          <cell r="HS71">
            <v>-23867.348222500001</v>
          </cell>
          <cell r="HT71">
            <v>-290868.02101550001</v>
          </cell>
          <cell r="HV71">
            <v>0</v>
          </cell>
          <cell r="HW71">
            <v>0</v>
          </cell>
          <cell r="HX71">
            <v>0</v>
          </cell>
          <cell r="HY71">
            <v>0</v>
          </cell>
          <cell r="HZ71">
            <v>0</v>
          </cell>
          <cell r="IF71">
            <v>0</v>
          </cell>
          <cell r="IH71">
            <v>0</v>
          </cell>
          <cell r="II71">
            <v>0</v>
          </cell>
          <cell r="IJ71">
            <v>0</v>
          </cell>
          <cell r="IK71">
            <v>0</v>
          </cell>
          <cell r="IL71">
            <v>0</v>
          </cell>
          <cell r="IN71">
            <v>0</v>
          </cell>
          <cell r="IO71">
            <v>0</v>
          </cell>
          <cell r="IP71">
            <v>0</v>
          </cell>
          <cell r="IQ71">
            <v>0</v>
          </cell>
          <cell r="IR71">
            <v>0</v>
          </cell>
          <cell r="IT71">
            <v>-107500.66208000001</v>
          </cell>
          <cell r="IU71">
            <v>-115307.3572</v>
          </cell>
          <cell r="IV71">
            <v>-113918.88216000001</v>
          </cell>
          <cell r="IW71">
            <v>-94756.376839999997</v>
          </cell>
          <cell r="IX71">
            <v>-431483.27828000003</v>
          </cell>
          <cell r="IZ71">
            <v>-71006.225419999988</v>
          </cell>
          <cell r="JA71">
            <v>-77375.52678</v>
          </cell>
          <cell r="JB71">
            <v>-84283.533739999984</v>
          </cell>
          <cell r="JC71">
            <v>-74671.42326000001</v>
          </cell>
          <cell r="JD71">
            <v>-307336.70919999998</v>
          </cell>
          <cell r="JF71">
            <v>-71006.225419999988</v>
          </cell>
          <cell r="JG71">
            <v>-77375.52678</v>
          </cell>
          <cell r="JH71">
            <v>-84283.533739999984</v>
          </cell>
          <cell r="JI71">
            <v>-74671.42326000001</v>
          </cell>
          <cell r="JJ71">
            <v>-307336.70919999998</v>
          </cell>
          <cell r="JL71">
            <v>-69834.912039999996</v>
          </cell>
          <cell r="JM71">
            <v>-37.445219999999999</v>
          </cell>
          <cell r="JN71">
            <v>0</v>
          </cell>
          <cell r="JO71">
            <v>0</v>
          </cell>
          <cell r="JP71">
            <v>-69872.35725999999</v>
          </cell>
          <cell r="JR71">
            <v>-69198.8473447</v>
          </cell>
          <cell r="JS71">
            <v>-70240.316468600009</v>
          </cell>
          <cell r="JT71">
            <v>-78914.312565200002</v>
          </cell>
          <cell r="JU71">
            <v>-72514.544636999999</v>
          </cell>
          <cell r="JV71">
            <v>-290868.02101550001</v>
          </cell>
          <cell r="JX71">
            <v>-69198.8473447</v>
          </cell>
          <cell r="JY71">
            <v>-70240.316468600009</v>
          </cell>
          <cell r="JZ71">
            <v>-78914.312565200002</v>
          </cell>
          <cell r="KA71">
            <v>-72514.544636999999</v>
          </cell>
          <cell r="KB71">
            <v>-290868.02101550001</v>
          </cell>
          <cell r="KD71">
            <v>-69198.8473447</v>
          </cell>
          <cell r="KE71">
            <v>-70240.316468600009</v>
          </cell>
          <cell r="KF71">
            <v>-78914.312565200002</v>
          </cell>
          <cell r="KG71">
            <v>-72514.544636999999</v>
          </cell>
          <cell r="KH71">
            <v>-290868.02101550001</v>
          </cell>
          <cell r="KJ71">
            <v>-69198.8473447</v>
          </cell>
          <cell r="KK71">
            <v>-70240.316468600009</v>
          </cell>
          <cell r="KL71">
            <v>-78914.312565200002</v>
          </cell>
          <cell r="KM71">
            <v>-72514.544636999999</v>
          </cell>
          <cell r="KN71">
            <v>-290868.02101550001</v>
          </cell>
          <cell r="KP71">
            <v>-69198.8473447</v>
          </cell>
          <cell r="KQ71">
            <v>-70240.316468600009</v>
          </cell>
          <cell r="KR71">
            <v>-78914.312565200002</v>
          </cell>
          <cell r="KS71">
            <v>-72514.544636999999</v>
          </cell>
          <cell r="KT71">
            <v>-290868.02101550001</v>
          </cell>
          <cell r="KV71">
            <v>-69198.8473447</v>
          </cell>
          <cell r="KW71">
            <v>-70240.316468600009</v>
          </cell>
          <cell r="KX71">
            <v>-78914.312565200002</v>
          </cell>
          <cell r="KY71">
            <v>-72514.544636999999</v>
          </cell>
          <cell r="KZ71">
            <v>-290868.02101550001</v>
          </cell>
          <cell r="LB71">
            <v>-69198.8473447</v>
          </cell>
          <cell r="LC71">
            <v>-70240.316468600009</v>
          </cell>
          <cell r="LD71">
            <v>-78914.312565200002</v>
          </cell>
          <cell r="LE71">
            <v>-72514.544636999999</v>
          </cell>
          <cell r="LF71">
            <v>-290868.02101550001</v>
          </cell>
          <cell r="LH71">
            <v>-69198.8473447</v>
          </cell>
          <cell r="LI71">
            <v>-70240.316468600009</v>
          </cell>
          <cell r="LJ71">
            <v>-78914.312565200002</v>
          </cell>
          <cell r="LK71">
            <v>-72514.544636999999</v>
          </cell>
          <cell r="LL71">
            <v>-290868.02101550001</v>
          </cell>
          <cell r="LN71">
            <v>-307336.70919999998</v>
          </cell>
          <cell r="LO71">
            <v>-290868.02101549995</v>
          </cell>
          <cell r="LP71">
            <v>-329775.02465820621</v>
          </cell>
          <cell r="LQ71">
            <v>-237885.62114745201</v>
          </cell>
          <cell r="LS71">
            <v>0</v>
          </cell>
        </row>
        <row r="72">
          <cell r="C72" t="str">
            <v>Mobile Voice Cost Of Sales Postpaid</v>
          </cell>
          <cell r="D72" t="str">
            <v>tEUR</v>
          </cell>
          <cell r="R72">
            <v>0</v>
          </cell>
          <cell r="AF72">
            <v>0</v>
          </cell>
          <cell r="AT72">
            <v>0</v>
          </cell>
          <cell r="BH72">
            <v>0</v>
          </cell>
          <cell r="BJ72">
            <v>-22276.113249999999</v>
          </cell>
          <cell r="BK72">
            <v>-21694.872370000001</v>
          </cell>
          <cell r="BL72">
            <v>-22503.641180000002</v>
          </cell>
          <cell r="BM72">
            <v>-23547.809070000003</v>
          </cell>
          <cell r="BN72">
            <v>-25468.238050000004</v>
          </cell>
          <cell r="BO72">
            <v>-22495.068490000001</v>
          </cell>
          <cell r="BP72">
            <v>-24495.589960000001</v>
          </cell>
          <cell r="BQ72">
            <v>-25553.509440000005</v>
          </cell>
          <cell r="BR72">
            <v>-21660.687149999998</v>
          </cell>
          <cell r="BS72">
            <v>-20999.03759</v>
          </cell>
          <cell r="BT72">
            <v>-22248.725539999996</v>
          </cell>
          <cell r="BU72">
            <v>-12438.62184</v>
          </cell>
          <cell r="BV72">
            <v>-265381.91392999998</v>
          </cell>
          <cell r="BX72">
            <v>-15601.545159999998</v>
          </cell>
          <cell r="BY72">
            <v>-12251.242139999997</v>
          </cell>
          <cell r="BZ72">
            <v>-12233.980870000001</v>
          </cell>
          <cell r="CA72">
            <v>-14486.92936</v>
          </cell>
          <cell r="CB72">
            <v>-13831.43643</v>
          </cell>
          <cell r="CC72">
            <v>-15779.234899999999</v>
          </cell>
          <cell r="CD72">
            <v>-14405.89878</v>
          </cell>
          <cell r="CE72">
            <v>-13842.439150000002</v>
          </cell>
          <cell r="CF72">
            <v>-14595.498159999999</v>
          </cell>
          <cell r="CG72">
            <v>-15334.130969999997</v>
          </cell>
          <cell r="CH72">
            <v>-14516.042569999998</v>
          </cell>
          <cell r="CI72">
            <v>-12460.659389999999</v>
          </cell>
          <cell r="CJ72">
            <v>-169339.03787999996</v>
          </cell>
          <cell r="CL72">
            <v>-15601.545159999998</v>
          </cell>
          <cell r="CM72">
            <v>-12251.242139999997</v>
          </cell>
          <cell r="CN72">
            <v>-12233.980870000001</v>
          </cell>
          <cell r="CO72">
            <v>-14486.92936</v>
          </cell>
          <cell r="CP72">
            <v>-13831.43643</v>
          </cell>
          <cell r="CQ72">
            <v>-15779.234899999999</v>
          </cell>
          <cell r="CR72">
            <v>-14405.89878</v>
          </cell>
          <cell r="CS72">
            <v>-13842.439150000002</v>
          </cell>
          <cell r="CT72">
            <v>-14595.498159999999</v>
          </cell>
          <cell r="CU72">
            <v>-15334.130969999997</v>
          </cell>
          <cell r="CV72">
            <v>-14516.042569999998</v>
          </cell>
          <cell r="CW72">
            <v>-12460.659389999999</v>
          </cell>
          <cell r="CX72">
            <v>-169339.03787999996</v>
          </cell>
          <cell r="CZ72">
            <v>-13679.913430000001</v>
          </cell>
          <cell r="DA72">
            <v>-12384.89954</v>
          </cell>
          <cell r="DB72">
            <v>-14138.477570000001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-40203.290540000002</v>
          </cell>
          <cell r="DN72">
            <v>-14221.446400299999</v>
          </cell>
          <cell r="DO72">
            <v>-12767.7321844</v>
          </cell>
          <cell r="DP72">
            <v>-13779.914016399998</v>
          </cell>
          <cell r="DQ72">
            <v>-13997.854185199998</v>
          </cell>
          <cell r="DR72">
            <v>-13339.5985612</v>
          </cell>
          <cell r="DS72">
            <v>-13893.0108476</v>
          </cell>
          <cell r="DT72">
            <v>-14214.415739700002</v>
          </cell>
          <cell r="DU72">
            <v>-14545.4039976</v>
          </cell>
          <cell r="DV72">
            <v>-13937.19384</v>
          </cell>
          <cell r="DW72">
            <v>-13383.2554208</v>
          </cell>
          <cell r="DX72">
            <v>-12934.472526199997</v>
          </cell>
          <cell r="DY72">
            <v>-12690.912299600001</v>
          </cell>
          <cell r="DZ72">
            <v>-163705.21001900002</v>
          </cell>
          <cell r="EB72">
            <v>-14221.446400299999</v>
          </cell>
          <cell r="EC72">
            <v>-12767.7321844</v>
          </cell>
          <cell r="ED72">
            <v>-13779.914016399998</v>
          </cell>
          <cell r="EE72">
            <v>-13997.854185199998</v>
          </cell>
          <cell r="EF72">
            <v>-13339.5985612</v>
          </cell>
          <cell r="EG72">
            <v>-13893.0108476</v>
          </cell>
          <cell r="EH72">
            <v>-14214.415739700002</v>
          </cell>
          <cell r="EI72">
            <v>-14545.4039976</v>
          </cell>
          <cell r="EJ72">
            <v>-13937.19384</v>
          </cell>
          <cell r="EK72">
            <v>-13383.255420799998</v>
          </cell>
          <cell r="EL72">
            <v>-12934.472526199997</v>
          </cell>
          <cell r="EM72">
            <v>-12690.912299600001</v>
          </cell>
          <cell r="EN72">
            <v>-163705.21001900002</v>
          </cell>
          <cell r="EP72">
            <v>-14221.446400299999</v>
          </cell>
          <cell r="EQ72">
            <v>-12767.7321844</v>
          </cell>
          <cell r="ER72">
            <v>-13779.914016399998</v>
          </cell>
          <cell r="ES72">
            <v>-13997.854185199998</v>
          </cell>
          <cell r="ET72">
            <v>-13339.5985612</v>
          </cell>
          <cell r="EU72">
            <v>-13893.0108476</v>
          </cell>
          <cell r="EV72">
            <v>-14214.415739700002</v>
          </cell>
          <cell r="EW72">
            <v>-14545.4039976</v>
          </cell>
          <cell r="EX72">
            <v>-13937.19384</v>
          </cell>
          <cell r="EY72">
            <v>-13383.255420799998</v>
          </cell>
          <cell r="EZ72">
            <v>-12934.472526199997</v>
          </cell>
          <cell r="FA72">
            <v>-12690.912299600001</v>
          </cell>
          <cell r="FB72">
            <v>-163705.21001900002</v>
          </cell>
          <cell r="FD72">
            <v>-14221.446400299999</v>
          </cell>
          <cell r="FE72">
            <v>-12767.7321844</v>
          </cell>
          <cell r="FF72">
            <v>-13779.914016399998</v>
          </cell>
          <cell r="FG72">
            <v>-13997.854185199998</v>
          </cell>
          <cell r="FH72">
            <v>-13339.5985612</v>
          </cell>
          <cell r="FI72">
            <v>-13893.0108476</v>
          </cell>
          <cell r="FJ72">
            <v>-14214.415739700002</v>
          </cell>
          <cell r="FK72">
            <v>-14545.4039976</v>
          </cell>
          <cell r="FL72">
            <v>-13937.19384</v>
          </cell>
          <cell r="FM72">
            <v>-13383.255420799998</v>
          </cell>
          <cell r="FN72">
            <v>-12934.472526199997</v>
          </cell>
          <cell r="FO72">
            <v>-12690.912299600001</v>
          </cell>
          <cell r="FP72">
            <v>-163705.21001900002</v>
          </cell>
          <cell r="FR72">
            <v>-14221.446400299999</v>
          </cell>
          <cell r="FS72">
            <v>-12767.7321844</v>
          </cell>
          <cell r="FT72">
            <v>-13779.914016399998</v>
          </cell>
          <cell r="FU72">
            <v>-13997.854185199998</v>
          </cell>
          <cell r="FV72">
            <v>-13339.5985612</v>
          </cell>
          <cell r="FW72">
            <v>-13893.0108476</v>
          </cell>
          <cell r="FX72">
            <v>-14214.415739700002</v>
          </cell>
          <cell r="FY72">
            <v>-14545.4039976</v>
          </cell>
          <cell r="FZ72">
            <v>-13937.19384</v>
          </cell>
          <cell r="GA72">
            <v>-13383.255420799998</v>
          </cell>
          <cell r="GB72">
            <v>-12934.472526199997</v>
          </cell>
          <cell r="GC72">
            <v>-12690.912299600001</v>
          </cell>
          <cell r="GD72">
            <v>-163705.21001900002</v>
          </cell>
          <cell r="GF72">
            <v>-14221.446400299999</v>
          </cell>
          <cell r="GG72">
            <v>-12767.7321844</v>
          </cell>
          <cell r="GH72">
            <v>-13779.914016399998</v>
          </cell>
          <cell r="GI72">
            <v>-13997.854185199998</v>
          </cell>
          <cell r="GJ72">
            <v>-13339.5985612</v>
          </cell>
          <cell r="GK72">
            <v>-13893.0108476</v>
          </cell>
          <cell r="GL72">
            <v>-14214.415739700002</v>
          </cell>
          <cell r="GM72">
            <v>-14545.4039976</v>
          </cell>
          <cell r="GN72">
            <v>-13937.19384</v>
          </cell>
          <cell r="GO72">
            <v>-13383.255420799998</v>
          </cell>
          <cell r="GP72">
            <v>-12934.472526199997</v>
          </cell>
          <cell r="GQ72">
            <v>-12690.912299600001</v>
          </cell>
          <cell r="GR72">
            <v>-163705.21001900002</v>
          </cell>
          <cell r="GT72">
            <v>-14221.446400299999</v>
          </cell>
          <cell r="GU72">
            <v>-12767.7321844</v>
          </cell>
          <cell r="GV72">
            <v>-13779.914016399998</v>
          </cell>
          <cell r="GW72">
            <v>-13997.854185199998</v>
          </cell>
          <cell r="GX72">
            <v>-13339.5985612</v>
          </cell>
          <cell r="GY72">
            <v>-13893.0108476</v>
          </cell>
          <cell r="GZ72">
            <v>-14214.415739700002</v>
          </cell>
          <cell r="HA72">
            <v>-14545.4039976</v>
          </cell>
          <cell r="HB72">
            <v>-13937.19384</v>
          </cell>
          <cell r="HC72">
            <v>-13383.255420799998</v>
          </cell>
          <cell r="HD72">
            <v>-12934.472526199997</v>
          </cell>
          <cell r="HE72">
            <v>-12690.912299600001</v>
          </cell>
          <cell r="HF72">
            <v>-163705.21001900002</v>
          </cell>
          <cell r="HH72">
            <v>-14221.446400299999</v>
          </cell>
          <cell r="HI72">
            <v>-12767.7321844</v>
          </cell>
          <cell r="HJ72">
            <v>-13779.914016399998</v>
          </cell>
          <cell r="HK72">
            <v>-13997.854185199998</v>
          </cell>
          <cell r="HL72">
            <v>-13339.5985612</v>
          </cell>
          <cell r="HM72">
            <v>-13893.0108476</v>
          </cell>
          <cell r="HN72">
            <v>-14214.415739700002</v>
          </cell>
          <cell r="HO72">
            <v>-14545.4039976</v>
          </cell>
          <cell r="HP72">
            <v>-13937.19384</v>
          </cell>
          <cell r="HQ72">
            <v>-13383.255420799998</v>
          </cell>
          <cell r="HR72">
            <v>-12934.472526199997</v>
          </cell>
          <cell r="HS72">
            <v>-12690.912299600001</v>
          </cell>
          <cell r="HT72">
            <v>-163705.21001900002</v>
          </cell>
          <cell r="HV72">
            <v>0</v>
          </cell>
          <cell r="HW72">
            <v>0</v>
          </cell>
          <cell r="HX72">
            <v>0</v>
          </cell>
          <cell r="HY72">
            <v>0</v>
          </cell>
          <cell r="HZ72">
            <v>0</v>
          </cell>
          <cell r="IF72">
            <v>0</v>
          </cell>
          <cell r="IH72">
            <v>0</v>
          </cell>
          <cell r="II72">
            <v>0</v>
          </cell>
          <cell r="IJ72">
            <v>0</v>
          </cell>
          <cell r="IK72">
            <v>0</v>
          </cell>
          <cell r="IL72">
            <v>0</v>
          </cell>
          <cell r="IN72">
            <v>0</v>
          </cell>
          <cell r="IO72">
            <v>0</v>
          </cell>
          <cell r="IP72">
            <v>0</v>
          </cell>
          <cell r="IQ72">
            <v>0</v>
          </cell>
          <cell r="IR72">
            <v>0</v>
          </cell>
          <cell r="IT72">
            <v>-66474.626799999998</v>
          </cell>
          <cell r="IU72">
            <v>-71511.115610000008</v>
          </cell>
          <cell r="IV72">
            <v>-71709.786550000004</v>
          </cell>
          <cell r="IW72">
            <v>-55686.384969999992</v>
          </cell>
          <cell r="IX72">
            <v>-265381.91393000004</v>
          </cell>
          <cell r="IZ72">
            <v>-40086.768169999996</v>
          </cell>
          <cell r="JA72">
            <v>-44097.600689999999</v>
          </cell>
          <cell r="JB72">
            <v>-42843.836089999997</v>
          </cell>
          <cell r="JC72">
            <v>-42310.832929999997</v>
          </cell>
          <cell r="JD72">
            <v>-169339.03787999999</v>
          </cell>
          <cell r="JF72">
            <v>-40086.768169999996</v>
          </cell>
          <cell r="JG72">
            <v>-44097.600689999999</v>
          </cell>
          <cell r="JH72">
            <v>-42843.836089999997</v>
          </cell>
          <cell r="JI72">
            <v>-42310.832929999997</v>
          </cell>
          <cell r="JJ72">
            <v>-169339.03787999999</v>
          </cell>
          <cell r="JL72">
            <v>-40203.290540000002</v>
          </cell>
          <cell r="JM72">
            <v>0</v>
          </cell>
          <cell r="JN72">
            <v>0</v>
          </cell>
          <cell r="JO72">
            <v>0</v>
          </cell>
          <cell r="JP72">
            <v>-40203.290540000002</v>
          </cell>
          <cell r="JR72">
            <v>-40769.092601099997</v>
          </cell>
          <cell r="JS72">
            <v>-41230.463594000001</v>
          </cell>
          <cell r="JT72">
            <v>-42697.0135773</v>
          </cell>
          <cell r="JU72">
            <v>-39008.6402466</v>
          </cell>
          <cell r="JV72">
            <v>-163705.21001899999</v>
          </cell>
          <cell r="JX72">
            <v>-40769.092601099997</v>
          </cell>
          <cell r="JY72">
            <v>-41230.463594000001</v>
          </cell>
          <cell r="JZ72">
            <v>-42697.0135773</v>
          </cell>
          <cell r="KA72">
            <v>-39008.6402466</v>
          </cell>
          <cell r="KB72">
            <v>-163705.21001899999</v>
          </cell>
          <cell r="KD72">
            <v>-40769.092601099997</v>
          </cell>
          <cell r="KE72">
            <v>-41230.463594000001</v>
          </cell>
          <cell r="KF72">
            <v>-42697.0135773</v>
          </cell>
          <cell r="KG72">
            <v>-39008.6402466</v>
          </cell>
          <cell r="KH72">
            <v>-163705.21001899999</v>
          </cell>
          <cell r="KJ72">
            <v>-40769.092601099997</v>
          </cell>
          <cell r="KK72">
            <v>-41230.463594000001</v>
          </cell>
          <cell r="KL72">
            <v>-42697.0135773</v>
          </cell>
          <cell r="KM72">
            <v>-39008.6402466</v>
          </cell>
          <cell r="KN72">
            <v>-163705.21001899999</v>
          </cell>
          <cell r="KP72">
            <v>-40769.092601099997</v>
          </cell>
          <cell r="KQ72">
            <v>-41230.463594000001</v>
          </cell>
          <cell r="KR72">
            <v>-42697.0135773</v>
          </cell>
          <cell r="KS72">
            <v>-39008.6402466</v>
          </cell>
          <cell r="KT72">
            <v>-163705.21001899999</v>
          </cell>
          <cell r="KV72">
            <v>-40769.092601099997</v>
          </cell>
          <cell r="KW72">
            <v>-41230.463594000001</v>
          </cell>
          <cell r="KX72">
            <v>-42697.0135773</v>
          </cell>
          <cell r="KY72">
            <v>-39008.6402466</v>
          </cell>
          <cell r="KZ72">
            <v>-163705.21001899999</v>
          </cell>
          <cell r="LB72">
            <v>-40769.092601099997</v>
          </cell>
          <cell r="LC72">
            <v>-41230.463594000001</v>
          </cell>
          <cell r="LD72">
            <v>-42697.0135773</v>
          </cell>
          <cell r="LE72">
            <v>-39008.6402466</v>
          </cell>
          <cell r="LF72">
            <v>-163705.21001899999</v>
          </cell>
          <cell r="LH72">
            <v>-40769.092601099997</v>
          </cell>
          <cell r="LI72">
            <v>-41230.463594000001</v>
          </cell>
          <cell r="LJ72">
            <v>-42697.0135773</v>
          </cell>
          <cell r="LK72">
            <v>-39008.6402466</v>
          </cell>
          <cell r="LL72">
            <v>-163705.21001899999</v>
          </cell>
          <cell r="LN72">
            <v>-169339.03787999999</v>
          </cell>
          <cell r="LO72">
            <v>-163705.21001899999</v>
          </cell>
          <cell r="LP72">
            <v>-194712.02635642621</v>
          </cell>
          <cell r="LQ72">
            <v>-108418.66473918558</v>
          </cell>
          <cell r="LS72">
            <v>0</v>
          </cell>
        </row>
        <row r="73">
          <cell r="C73" t="str">
            <v>Mobile Messaging Cost Of Sales Postpaid</v>
          </cell>
          <cell r="D73" t="str">
            <v>tEUR</v>
          </cell>
          <cell r="R73">
            <v>0</v>
          </cell>
          <cell r="AF73">
            <v>0</v>
          </cell>
          <cell r="AT73">
            <v>0</v>
          </cell>
          <cell r="BH73">
            <v>0</v>
          </cell>
          <cell r="BJ73">
            <v>-8721.2044200000018</v>
          </cell>
          <cell r="BK73">
            <v>-6155.8286100000014</v>
          </cell>
          <cell r="BL73">
            <v>-7664.2819699999991</v>
          </cell>
          <cell r="BM73">
            <v>-6650.5990200000006</v>
          </cell>
          <cell r="BN73">
            <v>-7369.6977000000006</v>
          </cell>
          <cell r="BO73">
            <v>-7474.0994299999993</v>
          </cell>
          <cell r="BP73">
            <v>-7203.7096200000005</v>
          </cell>
          <cell r="BQ73">
            <v>-6222.7349700000004</v>
          </cell>
          <cell r="BR73">
            <v>-6145.0284699999993</v>
          </cell>
          <cell r="BS73">
            <v>-6186.5128700000005</v>
          </cell>
          <cell r="BT73">
            <v>-5554.9272899999987</v>
          </cell>
          <cell r="BU73">
            <v>-6618.285200000003</v>
          </cell>
          <cell r="BV73">
            <v>-81966.909569999989</v>
          </cell>
          <cell r="BX73">
            <v>-6058.3872199999996</v>
          </cell>
          <cell r="BY73">
            <v>-5423.66482</v>
          </cell>
          <cell r="BZ73">
            <v>-5831.8425900000002</v>
          </cell>
          <cell r="CA73">
            <v>-5783.8042900000009</v>
          </cell>
          <cell r="CB73">
            <v>-6207.8194999999996</v>
          </cell>
          <cell r="CC73">
            <v>-5163.5927100000017</v>
          </cell>
          <cell r="CD73">
            <v>-5544.1986200000001</v>
          </cell>
          <cell r="CE73">
            <v>-5240.14408</v>
          </cell>
          <cell r="CF73">
            <v>-4833.2225799999987</v>
          </cell>
          <cell r="CG73">
            <v>-4930.3182100000013</v>
          </cell>
          <cell r="CH73">
            <v>-4997.3306300000022</v>
          </cell>
          <cell r="CI73">
            <v>-5110.9360700000016</v>
          </cell>
          <cell r="CJ73">
            <v>-65125.26132000002</v>
          </cell>
          <cell r="CL73">
            <v>-6058.3872199999996</v>
          </cell>
          <cell r="CM73">
            <v>-5423.66482</v>
          </cell>
          <cell r="CN73">
            <v>-5831.8425900000002</v>
          </cell>
          <cell r="CO73">
            <v>-5783.8042900000009</v>
          </cell>
          <cell r="CP73">
            <v>-6207.8194999999996</v>
          </cell>
          <cell r="CQ73">
            <v>-5163.5927100000017</v>
          </cell>
          <cell r="CR73">
            <v>-5544.1986200000001</v>
          </cell>
          <cell r="CS73">
            <v>-5240.14408</v>
          </cell>
          <cell r="CT73">
            <v>-4833.2225799999987</v>
          </cell>
          <cell r="CU73">
            <v>-4930.3182100000013</v>
          </cell>
          <cell r="CV73">
            <v>-4997.3306300000022</v>
          </cell>
          <cell r="CW73">
            <v>-5110.9360700000016</v>
          </cell>
          <cell r="CX73">
            <v>-65125.26132000002</v>
          </cell>
          <cell r="CZ73">
            <v>-4819.9156500000008</v>
          </cell>
          <cell r="DA73">
            <v>-4291.0548199999994</v>
          </cell>
          <cell r="DB73">
            <v>-4740.2731599999988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-13851.243629999999</v>
          </cell>
          <cell r="DN73">
            <v>-5111.8884550000002</v>
          </cell>
          <cell r="DO73">
            <v>-4906.8417589000001</v>
          </cell>
          <cell r="DP73">
            <v>-4947.7491469999995</v>
          </cell>
          <cell r="DQ73">
            <v>-4854.9953052000001</v>
          </cell>
          <cell r="DR73">
            <v>-4817.4165092999992</v>
          </cell>
          <cell r="DS73">
            <v>-4718.1515447000002</v>
          </cell>
          <cell r="DT73">
            <v>-4714.0129150000002</v>
          </cell>
          <cell r="DU73">
            <v>-4688.5725623000008</v>
          </cell>
          <cell r="DV73">
            <v>-4552.8685917000003</v>
          </cell>
          <cell r="DW73">
            <v>-4513.0754338999996</v>
          </cell>
          <cell r="DX73">
            <v>-4392.8185617999998</v>
          </cell>
          <cell r="DY73">
            <v>-4372.9975240000003</v>
          </cell>
          <cell r="DZ73">
            <v>-56591.388308799993</v>
          </cell>
          <cell r="EB73">
            <v>-5111.8884550000002</v>
          </cell>
          <cell r="EC73">
            <v>-4906.8417589000001</v>
          </cell>
          <cell r="ED73">
            <v>-4947.7491469999995</v>
          </cell>
          <cell r="EE73">
            <v>-4854.9953052000001</v>
          </cell>
          <cell r="EF73">
            <v>-4817.4165092999992</v>
          </cell>
          <cell r="EG73">
            <v>-4718.1515447000002</v>
          </cell>
          <cell r="EH73">
            <v>-4714.0129150000002</v>
          </cell>
          <cell r="EI73">
            <v>-4688.5725623000008</v>
          </cell>
          <cell r="EJ73">
            <v>-4552.8685916999993</v>
          </cell>
          <cell r="EK73">
            <v>-4513.0754338999996</v>
          </cell>
          <cell r="EL73">
            <v>-4392.8185617999998</v>
          </cell>
          <cell r="EM73">
            <v>-4372.9975240000003</v>
          </cell>
          <cell r="EN73">
            <v>-56591.388308799993</v>
          </cell>
          <cell r="EP73">
            <v>-5111.8884550000002</v>
          </cell>
          <cell r="EQ73">
            <v>-4906.8417589000001</v>
          </cell>
          <cell r="ER73">
            <v>-4947.7491469999995</v>
          </cell>
          <cell r="ES73">
            <v>-4854.9953052000001</v>
          </cell>
          <cell r="ET73">
            <v>-4817.4165092999992</v>
          </cell>
          <cell r="EU73">
            <v>-4718.1515447000002</v>
          </cell>
          <cell r="EV73">
            <v>-4714.0129150000002</v>
          </cell>
          <cell r="EW73">
            <v>-4688.5725623000008</v>
          </cell>
          <cell r="EX73">
            <v>-4552.8685916999993</v>
          </cell>
          <cell r="EY73">
            <v>-4513.0754338999996</v>
          </cell>
          <cell r="EZ73">
            <v>-4392.8185617999998</v>
          </cell>
          <cell r="FA73">
            <v>-4372.9975240000003</v>
          </cell>
          <cell r="FB73">
            <v>-56591.388308799993</v>
          </cell>
          <cell r="FD73">
            <v>-5111.8884550000002</v>
          </cell>
          <cell r="FE73">
            <v>-4906.8417589000001</v>
          </cell>
          <cell r="FF73">
            <v>-4947.7491469999995</v>
          </cell>
          <cell r="FG73">
            <v>-4854.9953052000001</v>
          </cell>
          <cell r="FH73">
            <v>-4817.4165092999992</v>
          </cell>
          <cell r="FI73">
            <v>-4718.1515447000002</v>
          </cell>
          <cell r="FJ73">
            <v>-4714.0129150000002</v>
          </cell>
          <cell r="FK73">
            <v>-4688.5725623000008</v>
          </cell>
          <cell r="FL73">
            <v>-4552.8685916999993</v>
          </cell>
          <cell r="FM73">
            <v>-4513.0754338999996</v>
          </cell>
          <cell r="FN73">
            <v>-4392.8185617999998</v>
          </cell>
          <cell r="FO73">
            <v>-4372.9975240000003</v>
          </cell>
          <cell r="FP73">
            <v>-56591.388308799993</v>
          </cell>
          <cell r="FR73">
            <v>-5111.8884550000002</v>
          </cell>
          <cell r="FS73">
            <v>-4906.8417589000001</v>
          </cell>
          <cell r="FT73">
            <v>-4947.7491469999995</v>
          </cell>
          <cell r="FU73">
            <v>-4854.9953052000001</v>
          </cell>
          <cell r="FV73">
            <v>-4817.4165092999992</v>
          </cell>
          <cell r="FW73">
            <v>-4718.1515447000002</v>
          </cell>
          <cell r="FX73">
            <v>-4714.0129150000002</v>
          </cell>
          <cell r="FY73">
            <v>-4688.5725623000008</v>
          </cell>
          <cell r="FZ73">
            <v>-4552.8685916999993</v>
          </cell>
          <cell r="GA73">
            <v>-4513.0754338999996</v>
          </cell>
          <cell r="GB73">
            <v>-4392.8185617999998</v>
          </cell>
          <cell r="GC73">
            <v>-4372.9975240000003</v>
          </cell>
          <cell r="GD73">
            <v>-56591.388308799993</v>
          </cell>
          <cell r="GF73">
            <v>-5111.8884550000002</v>
          </cell>
          <cell r="GG73">
            <v>-4906.8417589000001</v>
          </cell>
          <cell r="GH73">
            <v>-4947.7491469999995</v>
          </cell>
          <cell r="GI73">
            <v>-4854.9953052000001</v>
          </cell>
          <cell r="GJ73">
            <v>-4817.4165092999992</v>
          </cell>
          <cell r="GK73">
            <v>-4718.1515447000002</v>
          </cell>
          <cell r="GL73">
            <v>-4714.0129150000002</v>
          </cell>
          <cell r="GM73">
            <v>-4688.5725623000008</v>
          </cell>
          <cell r="GN73">
            <v>-4552.8685916999993</v>
          </cell>
          <cell r="GO73">
            <v>-4513.0754338999996</v>
          </cell>
          <cell r="GP73">
            <v>-4392.8185617999998</v>
          </cell>
          <cell r="GQ73">
            <v>-4372.9975240000003</v>
          </cell>
          <cell r="GR73">
            <v>-56591.388308799993</v>
          </cell>
          <cell r="GT73">
            <v>-5111.8884550000002</v>
          </cell>
          <cell r="GU73">
            <v>-4906.8417589000001</v>
          </cell>
          <cell r="GV73">
            <v>-4947.7491469999995</v>
          </cell>
          <cell r="GW73">
            <v>-4854.9953052000001</v>
          </cell>
          <cell r="GX73">
            <v>-4817.4165092999992</v>
          </cell>
          <cell r="GY73">
            <v>-4718.1515447000002</v>
          </cell>
          <cell r="GZ73">
            <v>-4714.0129150000002</v>
          </cell>
          <cell r="HA73">
            <v>-4688.5725623000008</v>
          </cell>
          <cell r="HB73">
            <v>-4552.8685916999993</v>
          </cell>
          <cell r="HC73">
            <v>-4513.0754338999996</v>
          </cell>
          <cell r="HD73">
            <v>-4392.8185617999998</v>
          </cell>
          <cell r="HE73">
            <v>-4372.9975240000003</v>
          </cell>
          <cell r="HF73">
            <v>-56591.388308799993</v>
          </cell>
          <cell r="HH73">
            <v>-5111.8884550000002</v>
          </cell>
          <cell r="HI73">
            <v>-4906.8417589000001</v>
          </cell>
          <cell r="HJ73">
            <v>-4947.7491469999995</v>
          </cell>
          <cell r="HK73">
            <v>-4854.9953052000001</v>
          </cell>
          <cell r="HL73">
            <v>-4817.4165092999992</v>
          </cell>
          <cell r="HM73">
            <v>-4718.1515447000002</v>
          </cell>
          <cell r="HN73">
            <v>-4714.0129150000002</v>
          </cell>
          <cell r="HO73">
            <v>-4688.5725623000008</v>
          </cell>
          <cell r="HP73">
            <v>-4552.8685916999993</v>
          </cell>
          <cell r="HQ73">
            <v>-4513.0754338999996</v>
          </cell>
          <cell r="HR73">
            <v>-4392.8185617999998</v>
          </cell>
          <cell r="HS73">
            <v>-4372.9975240000003</v>
          </cell>
          <cell r="HT73">
            <v>-56591.388308799993</v>
          </cell>
          <cell r="HV73">
            <v>0</v>
          </cell>
          <cell r="HW73">
            <v>0</v>
          </cell>
          <cell r="HX73">
            <v>0</v>
          </cell>
          <cell r="HY73">
            <v>0</v>
          </cell>
          <cell r="HZ73">
            <v>0</v>
          </cell>
          <cell r="IF73">
            <v>0</v>
          </cell>
          <cell r="IH73">
            <v>0</v>
          </cell>
          <cell r="II73">
            <v>0</v>
          </cell>
          <cell r="IJ73">
            <v>0</v>
          </cell>
          <cell r="IK73">
            <v>0</v>
          </cell>
          <cell r="IL73">
            <v>0</v>
          </cell>
          <cell r="IN73">
            <v>0</v>
          </cell>
          <cell r="IO73">
            <v>0</v>
          </cell>
          <cell r="IP73">
            <v>0</v>
          </cell>
          <cell r="IQ73">
            <v>0</v>
          </cell>
          <cell r="IR73">
            <v>0</v>
          </cell>
          <cell r="IT73">
            <v>-22541.315000000002</v>
          </cell>
          <cell r="IU73">
            <v>-21494.39615</v>
          </cell>
          <cell r="IV73">
            <v>-19571.47306</v>
          </cell>
          <cell r="IW73">
            <v>-18359.72536</v>
          </cell>
          <cell r="IX73">
            <v>-81966.909570000003</v>
          </cell>
          <cell r="IZ73">
            <v>-17313.894629999999</v>
          </cell>
          <cell r="JA73">
            <v>-17155.216500000002</v>
          </cell>
          <cell r="JB73">
            <v>-15617.565279999999</v>
          </cell>
          <cell r="JC73">
            <v>-15038.584910000005</v>
          </cell>
          <cell r="JD73">
            <v>-65125.261320000005</v>
          </cell>
          <cell r="JF73">
            <v>-17313.894629999999</v>
          </cell>
          <cell r="JG73">
            <v>-17155.216500000002</v>
          </cell>
          <cell r="JH73">
            <v>-15617.565279999999</v>
          </cell>
          <cell r="JI73">
            <v>-15038.584910000005</v>
          </cell>
          <cell r="JJ73">
            <v>-65125.261320000005</v>
          </cell>
          <cell r="JL73">
            <v>-13851.243629999999</v>
          </cell>
          <cell r="JM73">
            <v>0</v>
          </cell>
          <cell r="JN73">
            <v>0</v>
          </cell>
          <cell r="JO73">
            <v>0</v>
          </cell>
          <cell r="JP73">
            <v>-13851.243629999999</v>
          </cell>
          <cell r="JR73">
            <v>-14966.479360900001</v>
          </cell>
          <cell r="JS73">
            <v>-14390.563359199999</v>
          </cell>
          <cell r="JT73">
            <v>-13955.454069000001</v>
          </cell>
          <cell r="JU73">
            <v>-13278.891519700001</v>
          </cell>
          <cell r="JV73">
            <v>-56591.3883088</v>
          </cell>
          <cell r="JX73">
            <v>-14966.479360900001</v>
          </cell>
          <cell r="JY73">
            <v>-14390.563359199999</v>
          </cell>
          <cell r="JZ73">
            <v>-13955.454068999999</v>
          </cell>
          <cell r="KA73">
            <v>-13278.891519700001</v>
          </cell>
          <cell r="KB73">
            <v>-56591.3883088</v>
          </cell>
          <cell r="KD73">
            <v>-14966.479360900001</v>
          </cell>
          <cell r="KE73">
            <v>-14390.563359199999</v>
          </cell>
          <cell r="KF73">
            <v>-13955.454068999999</v>
          </cell>
          <cell r="KG73">
            <v>-13278.891519700001</v>
          </cell>
          <cell r="KH73">
            <v>-56591.3883088</v>
          </cell>
          <cell r="KJ73">
            <v>-14966.479360900001</v>
          </cell>
          <cell r="KK73">
            <v>-14390.563359199999</v>
          </cell>
          <cell r="KL73">
            <v>-13955.454068999999</v>
          </cell>
          <cell r="KM73">
            <v>-13278.891519700001</v>
          </cell>
          <cell r="KN73">
            <v>-56591.3883088</v>
          </cell>
          <cell r="KP73">
            <v>-14966.479360900001</v>
          </cell>
          <cell r="KQ73">
            <v>-14390.563359199999</v>
          </cell>
          <cell r="KR73">
            <v>-13955.454068999999</v>
          </cell>
          <cell r="KS73">
            <v>-13278.891519700001</v>
          </cell>
          <cell r="KT73">
            <v>-56591.3883088</v>
          </cell>
          <cell r="KV73">
            <v>-14966.479360900001</v>
          </cell>
          <cell r="KW73">
            <v>-14390.563359199999</v>
          </cell>
          <cell r="KX73">
            <v>-13955.454068999999</v>
          </cell>
          <cell r="KY73">
            <v>-13278.891519700001</v>
          </cell>
          <cell r="KZ73">
            <v>-56591.3883088</v>
          </cell>
          <cell r="LB73">
            <v>-14966.479360900001</v>
          </cell>
          <cell r="LC73">
            <v>-14390.563359199999</v>
          </cell>
          <cell r="LD73">
            <v>-13955.454068999999</v>
          </cell>
          <cell r="LE73">
            <v>-13278.891519700001</v>
          </cell>
          <cell r="LF73">
            <v>-56591.3883088</v>
          </cell>
          <cell r="LH73">
            <v>-14966.479360900001</v>
          </cell>
          <cell r="LI73">
            <v>-14390.563359199999</v>
          </cell>
          <cell r="LJ73">
            <v>-13955.454068999999</v>
          </cell>
          <cell r="LK73">
            <v>-13278.891519700001</v>
          </cell>
          <cell r="LL73">
            <v>-56591.3883088</v>
          </cell>
          <cell r="LN73">
            <v>-65125.261320000005</v>
          </cell>
          <cell r="LO73">
            <v>-56591.388308799993</v>
          </cell>
          <cell r="LP73">
            <v>-68348.073548841552</v>
          </cell>
          <cell r="LQ73">
            <v>-65657.347006113836</v>
          </cell>
          <cell r="LS73">
            <v>0</v>
          </cell>
        </row>
        <row r="74">
          <cell r="C74" t="str">
            <v>Mobile Pure Data Cost Of Sales Postpaid</v>
          </cell>
          <cell r="D74" t="str">
            <v>tEUR</v>
          </cell>
          <cell r="R74">
            <v>0</v>
          </cell>
          <cell r="AF74">
            <v>0</v>
          </cell>
          <cell r="AT74">
            <v>0</v>
          </cell>
          <cell r="BH74">
            <v>0</v>
          </cell>
          <cell r="BJ74">
            <v>-7640.5621800000008</v>
          </cell>
          <cell r="BK74">
            <v>-4467.9715199999991</v>
          </cell>
          <cell r="BL74">
            <v>-6376.1865799999996</v>
          </cell>
          <cell r="BM74">
            <v>-6202.9036400000005</v>
          </cell>
          <cell r="BN74">
            <v>-8206.4769699999997</v>
          </cell>
          <cell r="BO74">
            <v>-7892.464829999999</v>
          </cell>
          <cell r="BP74">
            <v>-7177.2819500000014</v>
          </cell>
          <cell r="BQ74">
            <v>-8558.1597300000012</v>
          </cell>
          <cell r="BR74">
            <v>-6902.1808700000001</v>
          </cell>
          <cell r="BS74">
            <v>-6364.9089000000013</v>
          </cell>
          <cell r="BT74">
            <v>-4935.5475300000016</v>
          </cell>
          <cell r="BU74">
            <v>-9409.8100799999993</v>
          </cell>
          <cell r="BV74">
            <v>-84134.454779999985</v>
          </cell>
          <cell r="BX74">
            <v>-4535.3580599999996</v>
          </cell>
          <cell r="BY74">
            <v>-4763.1424999999999</v>
          </cell>
          <cell r="BZ74">
            <v>-4307.0620600000002</v>
          </cell>
          <cell r="CA74">
            <v>-6115.0495900000005</v>
          </cell>
          <cell r="CB74">
            <v>-4281.2134700000006</v>
          </cell>
          <cell r="CC74">
            <v>-5726.4465299999993</v>
          </cell>
          <cell r="CD74">
            <v>-6787.1729099999993</v>
          </cell>
          <cell r="CE74">
            <v>-10224.6574</v>
          </cell>
          <cell r="CF74">
            <v>-8810.3020599999982</v>
          </cell>
          <cell r="CG74">
            <v>-5989.7519900000007</v>
          </cell>
          <cell r="CH74">
            <v>-5750.2114000000001</v>
          </cell>
          <cell r="CI74">
            <v>-5582.0420300000005</v>
          </cell>
          <cell r="CJ74">
            <v>-72872.41</v>
          </cell>
          <cell r="CL74">
            <v>-4535.3580599999996</v>
          </cell>
          <cell r="CM74">
            <v>-4763.1424999999999</v>
          </cell>
          <cell r="CN74">
            <v>-4307.0620600000002</v>
          </cell>
          <cell r="CO74">
            <v>-6115.0495900000005</v>
          </cell>
          <cell r="CP74">
            <v>-4281.2134700000006</v>
          </cell>
          <cell r="CQ74">
            <v>-5726.4465299999993</v>
          </cell>
          <cell r="CR74">
            <v>-6787.1729099999993</v>
          </cell>
          <cell r="CS74">
            <v>-10224.6574</v>
          </cell>
          <cell r="CT74">
            <v>-8810.3020599999982</v>
          </cell>
          <cell r="CU74">
            <v>-5989.7519900000007</v>
          </cell>
          <cell r="CV74">
            <v>-5750.2114000000001</v>
          </cell>
          <cell r="CW74">
            <v>-5582.0420300000005</v>
          </cell>
          <cell r="CX74">
            <v>-72872.41</v>
          </cell>
          <cell r="CZ74">
            <v>-5014.1112199999989</v>
          </cell>
          <cell r="DA74">
            <v>-5628.3407800000004</v>
          </cell>
          <cell r="DB74">
            <v>-5137.92587</v>
          </cell>
          <cell r="DC74">
            <v>-37.445219999999999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-15817.82309</v>
          </cell>
          <cell r="DN74">
            <v>-4490.9303939000001</v>
          </cell>
          <cell r="DO74">
            <v>-4130.8790569000003</v>
          </cell>
          <cell r="DP74">
            <v>-4841.4659319000002</v>
          </cell>
          <cell r="DQ74">
            <v>-4301.9284561000004</v>
          </cell>
          <cell r="DR74">
            <v>-5263.0030400000014</v>
          </cell>
          <cell r="DS74">
            <v>-5054.3580192999989</v>
          </cell>
          <cell r="DT74">
            <v>-7109.9398388000009</v>
          </cell>
          <cell r="DU74">
            <v>-8142.1069982999988</v>
          </cell>
          <cell r="DV74">
            <v>-7009.7980818000005</v>
          </cell>
          <cell r="DW74">
            <v>-7310.2975848000005</v>
          </cell>
          <cell r="DX74">
            <v>-6113.276887</v>
          </cell>
          <cell r="DY74">
            <v>-6803.4383989000007</v>
          </cell>
          <cell r="DZ74">
            <v>-70571.422687700004</v>
          </cell>
          <cell r="EB74">
            <v>-4490.9303939000001</v>
          </cell>
          <cell r="EC74">
            <v>-4130.8790569000003</v>
          </cell>
          <cell r="ED74">
            <v>-4841.4659319000002</v>
          </cell>
          <cell r="EE74">
            <v>-4301.9284561000004</v>
          </cell>
          <cell r="EF74">
            <v>-5263.0030400000014</v>
          </cell>
          <cell r="EG74">
            <v>-5054.3580192999989</v>
          </cell>
          <cell r="EH74">
            <v>-7109.9398388000009</v>
          </cell>
          <cell r="EI74">
            <v>-8142.1069982999988</v>
          </cell>
          <cell r="EJ74">
            <v>-7009.7980818000005</v>
          </cell>
          <cell r="EK74">
            <v>-7310.2975848000005</v>
          </cell>
          <cell r="EL74">
            <v>-6113.276887</v>
          </cell>
          <cell r="EM74">
            <v>-6803.4383989000007</v>
          </cell>
          <cell r="EN74">
            <v>-70571.422687700004</v>
          </cell>
          <cell r="EP74">
            <v>-4490.9303939000001</v>
          </cell>
          <cell r="EQ74">
            <v>-4130.8790569000003</v>
          </cell>
          <cell r="ER74">
            <v>-4841.4659319000002</v>
          </cell>
          <cell r="ES74">
            <v>-4301.9284561000004</v>
          </cell>
          <cell r="ET74">
            <v>-5263.0030400000014</v>
          </cell>
          <cell r="EU74">
            <v>-5054.3580192999989</v>
          </cell>
          <cell r="EV74">
            <v>-7109.9398388000009</v>
          </cell>
          <cell r="EW74">
            <v>-8142.1069982999988</v>
          </cell>
          <cell r="EX74">
            <v>-7009.7980818000005</v>
          </cell>
          <cell r="EY74">
            <v>-7310.2975848000005</v>
          </cell>
          <cell r="EZ74">
            <v>-6113.276887</v>
          </cell>
          <cell r="FA74">
            <v>-6803.4383989000007</v>
          </cell>
          <cell r="FB74">
            <v>-70571.422687700004</v>
          </cell>
          <cell r="FD74">
            <v>-4490.9303939000001</v>
          </cell>
          <cell r="FE74">
            <v>-4130.8790569000003</v>
          </cell>
          <cell r="FF74">
            <v>-4841.4659319000002</v>
          </cell>
          <cell r="FG74">
            <v>-4301.9284561000004</v>
          </cell>
          <cell r="FH74">
            <v>-5263.0030400000014</v>
          </cell>
          <cell r="FI74">
            <v>-5054.3580192999989</v>
          </cell>
          <cell r="FJ74">
            <v>-7109.9398388000009</v>
          </cell>
          <cell r="FK74">
            <v>-8142.1069982999988</v>
          </cell>
          <cell r="FL74">
            <v>-7009.7980818000005</v>
          </cell>
          <cell r="FM74">
            <v>-7310.2975848000005</v>
          </cell>
          <cell r="FN74">
            <v>-6113.276887</v>
          </cell>
          <cell r="FO74">
            <v>-6803.4383989000007</v>
          </cell>
          <cell r="FP74">
            <v>-70571.422687700004</v>
          </cell>
          <cell r="FR74">
            <v>-4490.9303939000001</v>
          </cell>
          <cell r="FS74">
            <v>-4130.8790569000003</v>
          </cell>
          <cell r="FT74">
            <v>-4841.4659319000002</v>
          </cell>
          <cell r="FU74">
            <v>-4301.9284561000004</v>
          </cell>
          <cell r="FV74">
            <v>-5263.0030400000014</v>
          </cell>
          <cell r="FW74">
            <v>-5054.3580192999989</v>
          </cell>
          <cell r="FX74">
            <v>-7109.9398388000009</v>
          </cell>
          <cell r="FY74">
            <v>-8142.1069982999988</v>
          </cell>
          <cell r="FZ74">
            <v>-7009.7980818000005</v>
          </cell>
          <cell r="GA74">
            <v>-7310.2975848000005</v>
          </cell>
          <cell r="GB74">
            <v>-6113.276887</v>
          </cell>
          <cell r="GC74">
            <v>-6803.4383989000007</v>
          </cell>
          <cell r="GD74">
            <v>-70571.422687700004</v>
          </cell>
          <cell r="GF74">
            <v>-4490.9303939000001</v>
          </cell>
          <cell r="GG74">
            <v>-4130.8790569000003</v>
          </cell>
          <cell r="GH74">
            <v>-4841.4659319000002</v>
          </cell>
          <cell r="GI74">
            <v>-4301.9284561000004</v>
          </cell>
          <cell r="GJ74">
            <v>-5263.0030400000014</v>
          </cell>
          <cell r="GK74">
            <v>-5054.3580192999989</v>
          </cell>
          <cell r="GL74">
            <v>-7109.9398388000009</v>
          </cell>
          <cell r="GM74">
            <v>-8142.1069982999988</v>
          </cell>
          <cell r="GN74">
            <v>-7009.7980818000005</v>
          </cell>
          <cell r="GO74">
            <v>-7310.2975848000005</v>
          </cell>
          <cell r="GP74">
            <v>-6113.276887</v>
          </cell>
          <cell r="GQ74">
            <v>-6803.4383989000007</v>
          </cell>
          <cell r="GR74">
            <v>-70571.422687700004</v>
          </cell>
          <cell r="GT74">
            <v>-4490.9303939000001</v>
          </cell>
          <cell r="GU74">
            <v>-4130.8790569000003</v>
          </cell>
          <cell r="GV74">
            <v>-4841.4659319000002</v>
          </cell>
          <cell r="GW74">
            <v>-4301.9284561000004</v>
          </cell>
          <cell r="GX74">
            <v>-5263.0030400000014</v>
          </cell>
          <cell r="GY74">
            <v>-5054.3580192999989</v>
          </cell>
          <cell r="GZ74">
            <v>-7109.9398388000009</v>
          </cell>
          <cell r="HA74">
            <v>-8142.1069982999988</v>
          </cell>
          <cell r="HB74">
            <v>-7009.7980818000005</v>
          </cell>
          <cell r="HC74">
            <v>-7310.2975848000005</v>
          </cell>
          <cell r="HD74">
            <v>-6113.276887</v>
          </cell>
          <cell r="HE74">
            <v>-6803.4383989000007</v>
          </cell>
          <cell r="HF74">
            <v>-70571.422687700004</v>
          </cell>
          <cell r="HH74">
            <v>-4490.9303939000001</v>
          </cell>
          <cell r="HI74">
            <v>-4130.8790569000003</v>
          </cell>
          <cell r="HJ74">
            <v>-4841.4659319000002</v>
          </cell>
          <cell r="HK74">
            <v>-4301.9284561000004</v>
          </cell>
          <cell r="HL74">
            <v>-5263.0030400000014</v>
          </cell>
          <cell r="HM74">
            <v>-5054.3580192999989</v>
          </cell>
          <cell r="HN74">
            <v>-7109.9398388000009</v>
          </cell>
          <cell r="HO74">
            <v>-8142.1069982999988</v>
          </cell>
          <cell r="HP74">
            <v>-7009.7980818000005</v>
          </cell>
          <cell r="HQ74">
            <v>-7310.2975848000005</v>
          </cell>
          <cell r="HR74">
            <v>-6113.276887</v>
          </cell>
          <cell r="HS74">
            <v>-6803.4383989000007</v>
          </cell>
          <cell r="HT74">
            <v>-70571.422687700004</v>
          </cell>
          <cell r="HV74">
            <v>0</v>
          </cell>
          <cell r="HW74">
            <v>0</v>
          </cell>
          <cell r="HX74">
            <v>0</v>
          </cell>
          <cell r="HY74">
            <v>0</v>
          </cell>
          <cell r="HZ74">
            <v>0</v>
          </cell>
          <cell r="IF74">
            <v>0</v>
          </cell>
          <cell r="IH74">
            <v>0</v>
          </cell>
          <cell r="II74">
            <v>0</v>
          </cell>
          <cell r="IJ74">
            <v>0</v>
          </cell>
          <cell r="IK74">
            <v>0</v>
          </cell>
          <cell r="IL74">
            <v>0</v>
          </cell>
          <cell r="IN74">
            <v>0</v>
          </cell>
          <cell r="IO74">
            <v>0</v>
          </cell>
          <cell r="IP74">
            <v>0</v>
          </cell>
          <cell r="IQ74">
            <v>0</v>
          </cell>
          <cell r="IR74">
            <v>0</v>
          </cell>
          <cell r="IT74">
            <v>-18484.720280000001</v>
          </cell>
          <cell r="IU74">
            <v>-22301.845439999997</v>
          </cell>
          <cell r="IV74">
            <v>-22637.622550000004</v>
          </cell>
          <cell r="IW74">
            <v>-20710.266510000001</v>
          </cell>
          <cell r="IX74">
            <v>-84134.45478</v>
          </cell>
          <cell r="IZ74">
            <v>-13605.562620000001</v>
          </cell>
          <cell r="JA74">
            <v>-16122.70959</v>
          </cell>
          <cell r="JB74">
            <v>-25822.132369999996</v>
          </cell>
          <cell r="JC74">
            <v>-17322.005420000001</v>
          </cell>
          <cell r="JD74">
            <v>-72872.41</v>
          </cell>
          <cell r="JF74">
            <v>-13605.562620000001</v>
          </cell>
          <cell r="JG74">
            <v>-16122.70959</v>
          </cell>
          <cell r="JH74">
            <v>-25822.132369999996</v>
          </cell>
          <cell r="JI74">
            <v>-17322.005420000001</v>
          </cell>
          <cell r="JJ74">
            <v>-72872.41</v>
          </cell>
          <cell r="JL74">
            <v>-15780.37787</v>
          </cell>
          <cell r="JM74">
            <v>-37.445219999999999</v>
          </cell>
          <cell r="JN74">
            <v>0</v>
          </cell>
          <cell r="JO74">
            <v>0</v>
          </cell>
          <cell r="JP74">
            <v>-15817.82309</v>
          </cell>
          <cell r="JR74">
            <v>-13463.2753827</v>
          </cell>
          <cell r="JS74">
            <v>-14619.2895154</v>
          </cell>
          <cell r="JT74">
            <v>-22261.844918899998</v>
          </cell>
          <cell r="JU74">
            <v>-20227.0128707</v>
          </cell>
          <cell r="JV74">
            <v>-70571.422687699989</v>
          </cell>
          <cell r="JX74">
            <v>-13463.2753827</v>
          </cell>
          <cell r="JY74">
            <v>-14619.2895154</v>
          </cell>
          <cell r="JZ74">
            <v>-22261.844918899998</v>
          </cell>
          <cell r="KA74">
            <v>-20227.0128707</v>
          </cell>
          <cell r="KB74">
            <v>-70571.422687699989</v>
          </cell>
          <cell r="KD74">
            <v>-13463.2753827</v>
          </cell>
          <cell r="KE74">
            <v>-14619.2895154</v>
          </cell>
          <cell r="KF74">
            <v>-22261.844918899998</v>
          </cell>
          <cell r="KG74">
            <v>-20227.0128707</v>
          </cell>
          <cell r="KH74">
            <v>-70571.422687699989</v>
          </cell>
          <cell r="KJ74">
            <v>-13463.2753827</v>
          </cell>
          <cell r="KK74">
            <v>-14619.2895154</v>
          </cell>
          <cell r="KL74">
            <v>-22261.844918899998</v>
          </cell>
          <cell r="KM74">
            <v>-20227.0128707</v>
          </cell>
          <cell r="KN74">
            <v>-70571.422687699989</v>
          </cell>
          <cell r="KP74">
            <v>-13463.2753827</v>
          </cell>
          <cell r="KQ74">
            <v>-14619.2895154</v>
          </cell>
          <cell r="KR74">
            <v>-22261.844918899998</v>
          </cell>
          <cell r="KS74">
            <v>-20227.0128707</v>
          </cell>
          <cell r="KT74">
            <v>-70571.422687699989</v>
          </cell>
          <cell r="KV74">
            <v>-13463.2753827</v>
          </cell>
          <cell r="KW74">
            <v>-14619.2895154</v>
          </cell>
          <cell r="KX74">
            <v>-22261.844918899998</v>
          </cell>
          <cell r="KY74">
            <v>-20227.0128707</v>
          </cell>
          <cell r="KZ74">
            <v>-70571.422687699989</v>
          </cell>
          <cell r="LB74">
            <v>-13463.2753827</v>
          </cell>
          <cell r="LC74">
            <v>-14619.2895154</v>
          </cell>
          <cell r="LD74">
            <v>-22261.844918899998</v>
          </cell>
          <cell r="LE74">
            <v>-20227.0128707</v>
          </cell>
          <cell r="LF74">
            <v>-70571.422687699989</v>
          </cell>
          <cell r="LH74">
            <v>-13463.2753827</v>
          </cell>
          <cell r="LI74">
            <v>-14619.2895154</v>
          </cell>
          <cell r="LJ74">
            <v>-22261.844918899998</v>
          </cell>
          <cell r="LK74">
            <v>-20227.0128707</v>
          </cell>
          <cell r="LL74">
            <v>-70571.422687699989</v>
          </cell>
          <cell r="LN74">
            <v>-72872.409999999989</v>
          </cell>
          <cell r="LO74">
            <v>-70571.422687699989</v>
          </cell>
          <cell r="LP74">
            <v>-66714.924752938517</v>
          </cell>
          <cell r="LQ74">
            <v>-63809.609402152586</v>
          </cell>
          <cell r="LS74">
            <v>0</v>
          </cell>
        </row>
        <row r="75">
          <cell r="C75" t="str">
            <v>Other Mobile Cost Of Sales</v>
          </cell>
          <cell r="D75" t="str">
            <v>tEUR</v>
          </cell>
          <cell r="R75">
            <v>0</v>
          </cell>
          <cell r="AF75">
            <v>0</v>
          </cell>
          <cell r="AT75">
            <v>0</v>
          </cell>
          <cell r="BH75">
            <v>0</v>
          </cell>
          <cell r="BJ75">
            <v>-7.9063500000000007</v>
          </cell>
          <cell r="BK75">
            <v>-20.203010000000003</v>
          </cell>
          <cell r="BL75">
            <v>179.80655999999999</v>
          </cell>
          <cell r="BM75">
            <v>-6.15151</v>
          </cell>
          <cell r="BN75">
            <v>-31.37565</v>
          </cell>
          <cell r="BO75">
            <v>-0.19788</v>
          </cell>
          <cell r="BP75">
            <v>-18.61515</v>
          </cell>
          <cell r="BQ75">
            <v>0</v>
          </cell>
          <cell r="BR75">
            <v>0</v>
          </cell>
          <cell r="BS75">
            <v>-4.6820500000000003</v>
          </cell>
          <cell r="BT75">
            <v>2.5200000000186263E-3</v>
          </cell>
          <cell r="BU75">
            <v>-16.816500000000001</v>
          </cell>
          <cell r="BV75">
            <v>73.860979999999984</v>
          </cell>
          <cell r="BX75">
            <v>-60.981339999999996</v>
          </cell>
          <cell r="BY75">
            <v>-32.911679999999997</v>
          </cell>
          <cell r="BZ75">
            <v>-582.41638</v>
          </cell>
          <cell r="CA75">
            <v>-15.667100000000007</v>
          </cell>
          <cell r="CB75">
            <v>-739.97221999999999</v>
          </cell>
          <cell r="CC75">
            <v>-92.869339999999994</v>
          </cell>
          <cell r="CD75">
            <v>-193.77185</v>
          </cell>
          <cell r="CE75">
            <v>-1898.98775</v>
          </cell>
          <cell r="CF75">
            <v>-541.83023000000003</v>
          </cell>
          <cell r="CG75">
            <v>-677.83222999999998</v>
          </cell>
          <cell r="CH75">
            <v>-669.99572999999975</v>
          </cell>
          <cell r="CI75">
            <v>-1430.3082300000001</v>
          </cell>
          <cell r="CJ75">
            <v>-6937.5440799999997</v>
          </cell>
          <cell r="CL75">
            <v>-60.981339999999996</v>
          </cell>
          <cell r="CM75">
            <v>-32.911679999999997</v>
          </cell>
          <cell r="CN75">
            <v>-582.41638</v>
          </cell>
          <cell r="CO75">
            <v>-15.667100000000007</v>
          </cell>
          <cell r="CP75">
            <v>-739.97221999999999</v>
          </cell>
          <cell r="CQ75">
            <v>-92.869339999999994</v>
          </cell>
          <cell r="CR75">
            <v>-193.77185</v>
          </cell>
          <cell r="CS75">
            <v>-1898.98775</v>
          </cell>
          <cell r="CT75">
            <v>-541.83023000000003</v>
          </cell>
          <cell r="CU75">
            <v>-677.83222999999998</v>
          </cell>
          <cell r="CV75">
            <v>-669.99572999999975</v>
          </cell>
          <cell r="CW75">
            <v>-1430.3082300000001</v>
          </cell>
          <cell r="CX75">
            <v>-6937.5440799999997</v>
          </cell>
          <cell r="CZ75">
            <v>-623</v>
          </cell>
          <cell r="DA75">
            <v>-526.61471999999992</v>
          </cell>
          <cell r="DB75">
            <v>-486.07339000000002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-1635.6881100000001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>
            <v>0</v>
          </cell>
          <cell r="EI75">
            <v>0</v>
          </cell>
          <cell r="EJ75">
            <v>0</v>
          </cell>
          <cell r="EK75">
            <v>0</v>
          </cell>
          <cell r="EL75">
            <v>0</v>
          </cell>
          <cell r="EM75">
            <v>0</v>
          </cell>
          <cell r="EN75">
            <v>0</v>
          </cell>
          <cell r="EP75">
            <v>0</v>
          </cell>
          <cell r="EQ75">
            <v>0</v>
          </cell>
          <cell r="ER75">
            <v>0</v>
          </cell>
          <cell r="ES75">
            <v>0</v>
          </cell>
          <cell r="ET75">
            <v>0</v>
          </cell>
          <cell r="EU75">
            <v>0</v>
          </cell>
          <cell r="EV75">
            <v>0</v>
          </cell>
          <cell r="EW75">
            <v>0</v>
          </cell>
          <cell r="EX75">
            <v>0</v>
          </cell>
          <cell r="EY75">
            <v>0</v>
          </cell>
          <cell r="EZ75">
            <v>0</v>
          </cell>
          <cell r="FA75">
            <v>0</v>
          </cell>
          <cell r="FB75">
            <v>0</v>
          </cell>
          <cell r="FD75">
            <v>0</v>
          </cell>
          <cell r="FE75">
            <v>0</v>
          </cell>
          <cell r="FF75">
            <v>0</v>
          </cell>
          <cell r="FG75">
            <v>0</v>
          </cell>
          <cell r="FH75">
            <v>0</v>
          </cell>
          <cell r="FI75">
            <v>0</v>
          </cell>
          <cell r="FJ75">
            <v>0</v>
          </cell>
          <cell r="FK75">
            <v>0</v>
          </cell>
          <cell r="FL75">
            <v>0</v>
          </cell>
          <cell r="FM75">
            <v>0</v>
          </cell>
          <cell r="FN75">
            <v>0</v>
          </cell>
          <cell r="FO75">
            <v>0</v>
          </cell>
          <cell r="FP75">
            <v>0</v>
          </cell>
          <cell r="FR75">
            <v>0</v>
          </cell>
          <cell r="FS75">
            <v>0</v>
          </cell>
          <cell r="FT75">
            <v>0</v>
          </cell>
          <cell r="FU75">
            <v>0</v>
          </cell>
          <cell r="FV75">
            <v>0</v>
          </cell>
          <cell r="FW75">
            <v>0</v>
          </cell>
          <cell r="FX75">
            <v>0</v>
          </cell>
          <cell r="FY75">
            <v>0</v>
          </cell>
          <cell r="FZ75">
            <v>0</v>
          </cell>
          <cell r="GA75">
            <v>0</v>
          </cell>
          <cell r="GB75">
            <v>0</v>
          </cell>
          <cell r="GC75">
            <v>0</v>
          </cell>
          <cell r="GD75">
            <v>0</v>
          </cell>
          <cell r="GF75">
            <v>0</v>
          </cell>
          <cell r="GG75">
            <v>0</v>
          </cell>
          <cell r="GH75">
            <v>0</v>
          </cell>
          <cell r="GI75">
            <v>0</v>
          </cell>
          <cell r="GJ75">
            <v>0</v>
          </cell>
          <cell r="GK75">
            <v>0</v>
          </cell>
          <cell r="GL75">
            <v>0</v>
          </cell>
          <cell r="GM75">
            <v>0</v>
          </cell>
          <cell r="GN75">
            <v>0</v>
          </cell>
          <cell r="GO75">
            <v>0</v>
          </cell>
          <cell r="GP75">
            <v>0</v>
          </cell>
          <cell r="GQ75">
            <v>0</v>
          </cell>
          <cell r="GR75">
            <v>0</v>
          </cell>
          <cell r="GT75">
            <v>0</v>
          </cell>
          <cell r="GU75">
            <v>0</v>
          </cell>
          <cell r="GV75">
            <v>0</v>
          </cell>
          <cell r="GW75">
            <v>0</v>
          </cell>
          <cell r="GX75">
            <v>0</v>
          </cell>
          <cell r="GY75">
            <v>0</v>
          </cell>
          <cell r="GZ75">
            <v>0</v>
          </cell>
          <cell r="HA75">
            <v>0</v>
          </cell>
          <cell r="HB75">
            <v>0</v>
          </cell>
          <cell r="HC75">
            <v>0</v>
          </cell>
          <cell r="HD75">
            <v>0</v>
          </cell>
          <cell r="HE75">
            <v>0</v>
          </cell>
          <cell r="HF75">
            <v>0</v>
          </cell>
          <cell r="HH75">
            <v>0</v>
          </cell>
          <cell r="HI75">
            <v>0</v>
          </cell>
          <cell r="HJ75">
            <v>0</v>
          </cell>
          <cell r="HK75">
            <v>0</v>
          </cell>
          <cell r="HL75">
            <v>0</v>
          </cell>
          <cell r="HM75">
            <v>0</v>
          </cell>
          <cell r="HN75">
            <v>0</v>
          </cell>
          <cell r="HO75">
            <v>0</v>
          </cell>
          <cell r="HP75">
            <v>0</v>
          </cell>
          <cell r="HQ75">
            <v>0</v>
          </cell>
          <cell r="HR75">
            <v>0</v>
          </cell>
          <cell r="HS75">
            <v>0</v>
          </cell>
          <cell r="HT75">
            <v>0</v>
          </cell>
          <cell r="HV75">
            <v>0</v>
          </cell>
          <cell r="HW75">
            <v>0</v>
          </cell>
          <cell r="HX75">
            <v>0</v>
          </cell>
          <cell r="HY75">
            <v>0</v>
          </cell>
          <cell r="HZ75">
            <v>0</v>
          </cell>
          <cell r="IF75">
            <v>0</v>
          </cell>
          <cell r="IH75">
            <v>0</v>
          </cell>
          <cell r="II75">
            <v>0</v>
          </cell>
          <cell r="IJ75">
            <v>0</v>
          </cell>
          <cell r="IK75">
            <v>0</v>
          </cell>
          <cell r="IL75">
            <v>0</v>
          </cell>
          <cell r="IN75">
            <v>0</v>
          </cell>
          <cell r="IO75">
            <v>0</v>
          </cell>
          <cell r="IP75">
            <v>0</v>
          </cell>
          <cell r="IQ75">
            <v>0</v>
          </cell>
          <cell r="IR75">
            <v>0</v>
          </cell>
          <cell r="IT75">
            <v>151.69719999999998</v>
          </cell>
          <cell r="IU75">
            <v>-37.72504</v>
          </cell>
          <cell r="IV75">
            <v>-18.61515</v>
          </cell>
          <cell r="IW75">
            <v>-21.496029999999983</v>
          </cell>
          <cell r="IX75">
            <v>73.860979999999984</v>
          </cell>
          <cell r="IZ75">
            <v>-676.30939999999998</v>
          </cell>
          <cell r="JA75">
            <v>-848.50865999999996</v>
          </cell>
          <cell r="JB75">
            <v>-2634.5898299999999</v>
          </cell>
          <cell r="JC75">
            <v>-2778.1361899999997</v>
          </cell>
          <cell r="JD75">
            <v>-6937.5440799999997</v>
          </cell>
          <cell r="JF75">
            <v>-676.30939999999998</v>
          </cell>
          <cell r="JG75">
            <v>-848.50865999999996</v>
          </cell>
          <cell r="JH75">
            <v>-2634.5898299999999</v>
          </cell>
          <cell r="JI75">
            <v>-2778.1361899999997</v>
          </cell>
          <cell r="JJ75">
            <v>-6937.5440799999997</v>
          </cell>
          <cell r="JL75">
            <v>-1635.6881100000001</v>
          </cell>
          <cell r="JM75">
            <v>0</v>
          </cell>
          <cell r="JN75">
            <v>0</v>
          </cell>
          <cell r="JO75">
            <v>0</v>
          </cell>
          <cell r="JP75">
            <v>-1635.6881100000001</v>
          </cell>
          <cell r="JR75">
            <v>0</v>
          </cell>
          <cell r="JS75">
            <v>0</v>
          </cell>
          <cell r="JT75">
            <v>0</v>
          </cell>
          <cell r="JU75">
            <v>0</v>
          </cell>
          <cell r="JV75">
            <v>0</v>
          </cell>
          <cell r="JX75">
            <v>0</v>
          </cell>
          <cell r="JY75">
            <v>0</v>
          </cell>
          <cell r="JZ75">
            <v>0</v>
          </cell>
          <cell r="KA75">
            <v>0</v>
          </cell>
          <cell r="KB75">
            <v>0</v>
          </cell>
          <cell r="KD75">
            <v>0</v>
          </cell>
          <cell r="KE75">
            <v>0</v>
          </cell>
          <cell r="KF75">
            <v>0</v>
          </cell>
          <cell r="KG75">
            <v>0</v>
          </cell>
          <cell r="KH75">
            <v>0</v>
          </cell>
          <cell r="KJ75">
            <v>0</v>
          </cell>
          <cell r="KK75">
            <v>0</v>
          </cell>
          <cell r="KL75">
            <v>0</v>
          </cell>
          <cell r="KM75">
            <v>0</v>
          </cell>
          <cell r="KN75">
            <v>0</v>
          </cell>
          <cell r="KP75">
            <v>0</v>
          </cell>
          <cell r="KQ75">
            <v>0</v>
          </cell>
          <cell r="KR75">
            <v>0</v>
          </cell>
          <cell r="KS75">
            <v>0</v>
          </cell>
          <cell r="KT75">
            <v>0</v>
          </cell>
          <cell r="KV75">
            <v>0</v>
          </cell>
          <cell r="KW75">
            <v>0</v>
          </cell>
          <cell r="KX75">
            <v>0</v>
          </cell>
          <cell r="KY75">
            <v>0</v>
          </cell>
          <cell r="KZ75">
            <v>0</v>
          </cell>
          <cell r="LB75">
            <v>0</v>
          </cell>
          <cell r="LC75">
            <v>0</v>
          </cell>
          <cell r="LD75">
            <v>0</v>
          </cell>
          <cell r="LE75">
            <v>0</v>
          </cell>
          <cell r="LF75">
            <v>0</v>
          </cell>
          <cell r="LH75">
            <v>0</v>
          </cell>
          <cell r="LI75">
            <v>0</v>
          </cell>
          <cell r="LJ75">
            <v>0</v>
          </cell>
          <cell r="LK75">
            <v>0</v>
          </cell>
          <cell r="LL75">
            <v>0</v>
          </cell>
          <cell r="LN75">
            <v>-6937.5440800000006</v>
          </cell>
          <cell r="LO75">
            <v>0</v>
          </cell>
          <cell r="LP75">
            <v>0</v>
          </cell>
          <cell r="LQ75">
            <v>0</v>
          </cell>
          <cell r="LS75">
            <v>0</v>
          </cell>
        </row>
        <row r="76">
          <cell r="C76" t="str">
            <v>Inbound Roaming COS</v>
          </cell>
          <cell r="D76" t="str">
            <v>tEUR</v>
          </cell>
          <cell r="F76">
            <v>-32258.556340000003</v>
          </cell>
          <cell r="G76">
            <v>-32629.631550000002</v>
          </cell>
          <cell r="H76">
            <v>-31356.244562371801</v>
          </cell>
          <cell r="I76">
            <v>-32345.49830300736</v>
          </cell>
          <cell r="J76">
            <v>-32141.112501974661</v>
          </cell>
          <cell r="K76">
            <v>-31932.91614660987</v>
          </cell>
          <cell r="L76">
            <v>-31655.535491672443</v>
          </cell>
          <cell r="M76">
            <v>-31665.279998734866</v>
          </cell>
          <cell r="N76">
            <v>-31941.372428074279</v>
          </cell>
          <cell r="O76">
            <v>-32538.749327992238</v>
          </cell>
          <cell r="P76">
            <v>-32724.327327412226</v>
          </cell>
          <cell r="Q76">
            <v>-32731.746691641383</v>
          </cell>
          <cell r="R76">
            <v>0</v>
          </cell>
          <cell r="T76">
            <v>-32258.556340000003</v>
          </cell>
          <cell r="U76">
            <v>-32472.454155599975</v>
          </cell>
          <cell r="V76">
            <v>-31356.244562371801</v>
          </cell>
          <cell r="W76">
            <v>-32345.49830300736</v>
          </cell>
          <cell r="X76">
            <v>-32141.112501974661</v>
          </cell>
          <cell r="Y76">
            <v>-31932.91614660987</v>
          </cell>
          <cell r="Z76">
            <v>-31655.535491672443</v>
          </cell>
          <cell r="AA76">
            <v>-31665.279998734866</v>
          </cell>
          <cell r="AB76">
            <v>-31941.372428074279</v>
          </cell>
          <cell r="AC76">
            <v>-32538.749327992238</v>
          </cell>
          <cell r="AD76">
            <v>-32724.327327412226</v>
          </cell>
          <cell r="AE76">
            <v>-32731.746691641383</v>
          </cell>
          <cell r="AF76">
            <v>0</v>
          </cell>
          <cell r="AH76">
            <v>-33184.071941422349</v>
          </cell>
          <cell r="AI76">
            <v>-33572.776500899519</v>
          </cell>
          <cell r="AJ76">
            <v>-33646.636658459072</v>
          </cell>
          <cell r="AK76">
            <v>-32077.297368516232</v>
          </cell>
          <cell r="AL76">
            <v>-31651.531423918976</v>
          </cell>
          <cell r="AM76">
            <v>-31640.277425986395</v>
          </cell>
          <cell r="AN76">
            <v>-31691.74462251825</v>
          </cell>
          <cell r="AO76">
            <v>-31594.758572435479</v>
          </cell>
          <cell r="AP76">
            <v>-31837.861375813591</v>
          </cell>
          <cell r="AQ76">
            <v>-32016.102144544897</v>
          </cell>
          <cell r="AR76">
            <v>-32158.986874576323</v>
          </cell>
          <cell r="AS76">
            <v>-32158.409163911165</v>
          </cell>
          <cell r="AT76">
            <v>0</v>
          </cell>
          <cell r="AV76">
            <v>-33184.071941422349</v>
          </cell>
          <cell r="AW76">
            <v>-33572.776500899519</v>
          </cell>
          <cell r="AX76">
            <v>-33646.636658459072</v>
          </cell>
          <cell r="AY76">
            <v>-32077.297368516232</v>
          </cell>
          <cell r="AZ76">
            <v>-31651.531423918976</v>
          </cell>
          <cell r="BA76">
            <v>-31640.277425986395</v>
          </cell>
          <cell r="BB76">
            <v>-31691.74462251825</v>
          </cell>
          <cell r="BC76">
            <v>-31594.758572435479</v>
          </cell>
          <cell r="BD76">
            <v>-31837.861375813591</v>
          </cell>
          <cell r="BE76">
            <v>-32016.102144544897</v>
          </cell>
          <cell r="BF76">
            <v>-32158.986874576323</v>
          </cell>
          <cell r="BG76">
            <v>-32158.409163911165</v>
          </cell>
          <cell r="BH76">
            <v>0</v>
          </cell>
          <cell r="BJ76">
            <v>-578.88003000000003</v>
          </cell>
          <cell r="BK76">
            <v>-469.47923000000003</v>
          </cell>
          <cell r="BL76">
            <v>-297.90906000000001</v>
          </cell>
          <cell r="BM76">
            <v>-351.73690999999997</v>
          </cell>
          <cell r="BN76">
            <v>-242.78399999999999</v>
          </cell>
          <cell r="BO76">
            <v>-160.37145000000001</v>
          </cell>
          <cell r="BP76">
            <v>-255.80517</v>
          </cell>
          <cell r="BQ76">
            <v>-168.81008</v>
          </cell>
          <cell r="BR76">
            <v>-258.52616</v>
          </cell>
          <cell r="BS76">
            <v>-1.25501</v>
          </cell>
          <cell r="BT76">
            <v>-441.50812000000002</v>
          </cell>
          <cell r="BU76">
            <v>-267.96794</v>
          </cell>
          <cell r="BV76">
            <v>-3495.0331600000004</v>
          </cell>
          <cell r="BX76">
            <v>-280.47226000000001</v>
          </cell>
          <cell r="BY76">
            <v>-506.15669000000003</v>
          </cell>
          <cell r="BZ76">
            <v>-1190.7320099999999</v>
          </cell>
          <cell r="CA76">
            <v>-883.66268000000002</v>
          </cell>
          <cell r="CB76">
            <v>-855.30230000000006</v>
          </cell>
          <cell r="CC76">
            <v>-991.73341000000005</v>
          </cell>
          <cell r="CD76">
            <v>-1590.6831599999998</v>
          </cell>
          <cell r="CE76">
            <v>-1822.8439699999999</v>
          </cell>
          <cell r="CF76">
            <v>-2070.3196000000003</v>
          </cell>
          <cell r="CG76">
            <v>-1973.7182499999999</v>
          </cell>
          <cell r="CH76">
            <v>-1873.0231899999999</v>
          </cell>
          <cell r="CI76">
            <v>-2232.5688500000001</v>
          </cell>
          <cell r="CJ76">
            <v>-16271.216369999998</v>
          </cell>
          <cell r="CL76">
            <v>-280.47226000000001</v>
          </cell>
          <cell r="CM76">
            <v>-506.15669000000003</v>
          </cell>
          <cell r="CN76">
            <v>-1190.7320099999999</v>
          </cell>
          <cell r="CO76">
            <v>-883.66268000000002</v>
          </cell>
          <cell r="CP76">
            <v>-855.30230000000006</v>
          </cell>
          <cell r="CQ76">
            <v>-991.73341000000005</v>
          </cell>
          <cell r="CR76">
            <v>-1590.6831599999998</v>
          </cell>
          <cell r="CS76">
            <v>-1822.8439699999999</v>
          </cell>
          <cell r="CT76">
            <v>-2070.3196000000003</v>
          </cell>
          <cell r="CU76">
            <v>-1973.7182499999999</v>
          </cell>
          <cell r="CV76">
            <v>-1873.0231899999999</v>
          </cell>
          <cell r="CW76">
            <v>-2232.5688500000001</v>
          </cell>
          <cell r="CX76">
            <v>-16271.216369999998</v>
          </cell>
          <cell r="CZ76">
            <v>-1945.7896899999998</v>
          </cell>
          <cell r="DA76">
            <v>-1988.4504299999999</v>
          </cell>
          <cell r="DB76">
            <v>-2296.7321099999999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-6230.9722299999994</v>
          </cell>
          <cell r="DN76">
            <v>-1509.2102130000001</v>
          </cell>
          <cell r="DO76">
            <v>-1509.2102130000001</v>
          </cell>
          <cell r="DP76">
            <v>-1385.4499473000001</v>
          </cell>
          <cell r="DQ76">
            <v>-1385.4499473000001</v>
          </cell>
          <cell r="DR76">
            <v>-1655.1931101</v>
          </cell>
          <cell r="DS76">
            <v>-1385.4499473000001</v>
          </cell>
          <cell r="DT76">
            <v>-1590.6831599999998</v>
          </cell>
          <cell r="DU76">
            <v>-1330.2196875</v>
          </cell>
          <cell r="DV76">
            <v>-1655.1931101</v>
          </cell>
          <cell r="DW76">
            <v>-1612.6951474</v>
          </cell>
          <cell r="DX76">
            <v>-1731.8124341</v>
          </cell>
          <cell r="DY76">
            <v>-1509.2102130000001</v>
          </cell>
          <cell r="DZ76">
            <v>-18259.777130099999</v>
          </cell>
          <cell r="EB76">
            <v>-1509.2102130000001</v>
          </cell>
          <cell r="EC76">
            <v>-1509.2102130000001</v>
          </cell>
          <cell r="ED76">
            <v>-1385.4499473000001</v>
          </cell>
          <cell r="EE76">
            <v>-1385.4499473000001</v>
          </cell>
          <cell r="EF76">
            <v>-1655.1931101</v>
          </cell>
          <cell r="EG76">
            <v>-1385.4499473000001</v>
          </cell>
          <cell r="EH76">
            <v>-1590.6831599999998</v>
          </cell>
          <cell r="EI76">
            <v>-1330.2196875</v>
          </cell>
          <cell r="EJ76">
            <v>-1655.1931101</v>
          </cell>
          <cell r="EK76">
            <v>-1612.6951474</v>
          </cell>
          <cell r="EL76">
            <v>-1731.8124341</v>
          </cell>
          <cell r="EM76">
            <v>-1509.2102130000001</v>
          </cell>
          <cell r="EN76">
            <v>-18259.777130099999</v>
          </cell>
          <cell r="EP76">
            <v>-1509.2102130000001</v>
          </cell>
          <cell r="EQ76">
            <v>-1509.2102130000001</v>
          </cell>
          <cell r="ER76">
            <v>-1385.4499473000001</v>
          </cell>
          <cell r="ES76">
            <v>-1385.4499473000001</v>
          </cell>
          <cell r="ET76">
            <v>-1655.1931101</v>
          </cell>
          <cell r="EU76">
            <v>-1385.4499473000001</v>
          </cell>
          <cell r="EV76">
            <v>-1590.6831599999998</v>
          </cell>
          <cell r="EW76">
            <v>-1330.2196875</v>
          </cell>
          <cell r="EX76">
            <v>-1655.1931101</v>
          </cell>
          <cell r="EY76">
            <v>-1612.6951474</v>
          </cell>
          <cell r="EZ76">
            <v>-1731.8124341</v>
          </cell>
          <cell r="FA76">
            <v>-1509.2102130000001</v>
          </cell>
          <cell r="FB76">
            <v>-18259.777130099999</v>
          </cell>
          <cell r="FD76">
            <v>-1509.2102130000001</v>
          </cell>
          <cell r="FE76">
            <v>-1509.2102130000001</v>
          </cell>
          <cell r="FF76">
            <v>-1385.4499473000001</v>
          </cell>
          <cell r="FG76">
            <v>-1385.4499473000001</v>
          </cell>
          <cell r="FH76">
            <v>-1655.1931101</v>
          </cell>
          <cell r="FI76">
            <v>-1385.4499473000001</v>
          </cell>
          <cell r="FJ76">
            <v>-1590.6831599999998</v>
          </cell>
          <cell r="FK76">
            <v>-1330.2196875</v>
          </cell>
          <cell r="FL76">
            <v>-1655.1931101</v>
          </cell>
          <cell r="FM76">
            <v>-1612.6951474</v>
          </cell>
          <cell r="FN76">
            <v>-1731.8124341</v>
          </cell>
          <cell r="FO76">
            <v>-1509.2102130000001</v>
          </cell>
          <cell r="FP76">
            <v>-18259.777130099999</v>
          </cell>
          <cell r="FR76">
            <v>-1509.2102130000001</v>
          </cell>
          <cell r="FS76">
            <v>-1509.2102130000001</v>
          </cell>
          <cell r="FT76">
            <v>-1385.4499473000001</v>
          </cell>
          <cell r="FU76">
            <v>-1385.4499473000001</v>
          </cell>
          <cell r="FV76">
            <v>-1655.1931101</v>
          </cell>
          <cell r="FW76">
            <v>-1385.4499473000001</v>
          </cell>
          <cell r="FX76">
            <v>-1590.6831599999998</v>
          </cell>
          <cell r="FY76">
            <v>-1330.2196875</v>
          </cell>
          <cell r="FZ76">
            <v>-1655.1931101</v>
          </cell>
          <cell r="GA76">
            <v>-1612.6951474</v>
          </cell>
          <cell r="GB76">
            <v>-1731.8124341</v>
          </cell>
          <cell r="GC76">
            <v>-1509.2102130000001</v>
          </cell>
          <cell r="GD76">
            <v>-18259.777130099999</v>
          </cell>
          <cell r="GF76">
            <v>-1509.2102130000001</v>
          </cell>
          <cell r="GG76">
            <v>-1509.2102130000001</v>
          </cell>
          <cell r="GH76">
            <v>-1385.4499473000001</v>
          </cell>
          <cell r="GI76">
            <v>-1385.4499473000001</v>
          </cell>
          <cell r="GJ76">
            <v>-1655.1931101</v>
          </cell>
          <cell r="GK76">
            <v>-1385.4499473000001</v>
          </cell>
          <cell r="GL76">
            <v>-1590.6831599999998</v>
          </cell>
          <cell r="GM76">
            <v>-1330.2196875</v>
          </cell>
          <cell r="GN76">
            <v>-1655.1931101</v>
          </cell>
          <cell r="GO76">
            <v>-1612.6951474</v>
          </cell>
          <cell r="GP76">
            <v>-1731.8124341</v>
          </cell>
          <cell r="GQ76">
            <v>-1509.2102130000001</v>
          </cell>
          <cell r="GR76">
            <v>-18259.777130099999</v>
          </cell>
          <cell r="GT76">
            <v>-1509.2102130000001</v>
          </cell>
          <cell r="GU76">
            <v>-1509.2102130000001</v>
          </cell>
          <cell r="GV76">
            <v>-1385.4499473000001</v>
          </cell>
          <cell r="GW76">
            <v>-1385.4499473000001</v>
          </cell>
          <cell r="GX76">
            <v>-1655.1931101</v>
          </cell>
          <cell r="GY76">
            <v>-1385.4499473000001</v>
          </cell>
          <cell r="GZ76">
            <v>-1590.6831599999998</v>
          </cell>
          <cell r="HA76">
            <v>-1330.2196875</v>
          </cell>
          <cell r="HB76">
            <v>-1655.1931101</v>
          </cell>
          <cell r="HC76">
            <v>-1612.6951474</v>
          </cell>
          <cell r="HD76">
            <v>-1731.8124341</v>
          </cell>
          <cell r="HE76">
            <v>-1509.2102130000001</v>
          </cell>
          <cell r="HF76">
            <v>-18259.777130099999</v>
          </cell>
          <cell r="HH76">
            <v>-1509.2102130000001</v>
          </cell>
          <cell r="HI76">
            <v>-1509.2102130000001</v>
          </cell>
          <cell r="HJ76">
            <v>-1385.4499473000001</v>
          </cell>
          <cell r="HK76">
            <v>-1385.4499473000001</v>
          </cell>
          <cell r="HL76">
            <v>-1655.1931101</v>
          </cell>
          <cell r="HM76">
            <v>-1385.4499473000001</v>
          </cell>
          <cell r="HN76">
            <v>-1590.6831599999998</v>
          </cell>
          <cell r="HO76">
            <v>-1330.2196875</v>
          </cell>
          <cell r="HP76">
            <v>-1655.1931101</v>
          </cell>
          <cell r="HQ76">
            <v>-1612.6951474</v>
          </cell>
          <cell r="HR76">
            <v>-1731.8124341</v>
          </cell>
          <cell r="HS76">
            <v>-1509.2102130000001</v>
          </cell>
          <cell r="HT76">
            <v>-18259.777130099999</v>
          </cell>
          <cell r="HV76">
            <v>0</v>
          </cell>
          <cell r="HW76">
            <v>0</v>
          </cell>
          <cell r="HX76">
            <v>0</v>
          </cell>
          <cell r="HY76">
            <v>0</v>
          </cell>
          <cell r="HZ76">
            <v>0</v>
          </cell>
          <cell r="IB76">
            <v>-96087.255057971779</v>
          </cell>
          <cell r="IC76">
            <v>-96419.526951591892</v>
          </cell>
          <cell r="ID76">
            <v>-95262.187918481592</v>
          </cell>
          <cell r="IE76">
            <v>-97994.823347045851</v>
          </cell>
          <cell r="IF76">
            <v>0</v>
          </cell>
          <cell r="IH76">
            <v>0</v>
          </cell>
          <cell r="II76">
            <v>0</v>
          </cell>
          <cell r="IJ76">
            <v>0</v>
          </cell>
          <cell r="IK76">
            <v>0</v>
          </cell>
          <cell r="IL76">
            <v>0</v>
          </cell>
          <cell r="IN76">
            <v>0</v>
          </cell>
          <cell r="IO76">
            <v>0</v>
          </cell>
          <cell r="IP76">
            <v>0</v>
          </cell>
          <cell r="IQ76">
            <v>0</v>
          </cell>
          <cell r="IR76">
            <v>0</v>
          </cell>
          <cell r="IT76">
            <v>-1346.2683200000001</v>
          </cell>
          <cell r="IU76">
            <v>-754.89235999999994</v>
          </cell>
          <cell r="IV76">
            <v>-683.14140999999995</v>
          </cell>
          <cell r="IW76">
            <v>-710.73107000000005</v>
          </cell>
          <cell r="IX76">
            <v>-3495.03316</v>
          </cell>
          <cell r="IZ76">
            <v>-1977.36096</v>
          </cell>
          <cell r="JA76">
            <v>-2730.6983900000005</v>
          </cell>
          <cell r="JB76">
            <v>-5483.8467299999993</v>
          </cell>
          <cell r="JC76">
            <v>-6079.3102899999994</v>
          </cell>
          <cell r="JD76">
            <v>-16271.21637</v>
          </cell>
          <cell r="JF76">
            <v>-1977.36096</v>
          </cell>
          <cell r="JG76">
            <v>-2730.6983900000005</v>
          </cell>
          <cell r="JH76">
            <v>-5483.8467299999993</v>
          </cell>
          <cell r="JI76">
            <v>-6079.3102899999994</v>
          </cell>
          <cell r="JJ76">
            <v>-16271.21637</v>
          </cell>
          <cell r="JL76">
            <v>-6230.9722299999994</v>
          </cell>
          <cell r="JM76">
            <v>0</v>
          </cell>
          <cell r="JN76">
            <v>0</v>
          </cell>
          <cell r="JO76">
            <v>0</v>
          </cell>
          <cell r="JP76">
            <v>-6230.9722299999994</v>
          </cell>
          <cell r="JR76">
            <v>-4403.8703733000002</v>
          </cell>
          <cell r="JS76">
            <v>-4426.0930047000002</v>
          </cell>
          <cell r="JT76">
            <v>-4576.0959575999996</v>
          </cell>
          <cell r="JU76">
            <v>-4853.7177945000003</v>
          </cell>
          <cell r="JV76">
            <v>-18259.777130099999</v>
          </cell>
          <cell r="JX76">
            <v>-4403.8703733000002</v>
          </cell>
          <cell r="JY76">
            <v>-4426.0930047000002</v>
          </cell>
          <cell r="JZ76">
            <v>-4576.0959575999996</v>
          </cell>
          <cell r="KA76">
            <v>-4853.7177945000003</v>
          </cell>
          <cell r="KB76">
            <v>-18259.777130099999</v>
          </cell>
          <cell r="KD76">
            <v>-4403.8703733000002</v>
          </cell>
          <cell r="KE76">
            <v>-4426.0930047000002</v>
          </cell>
          <cell r="KF76">
            <v>-4576.0959575999996</v>
          </cell>
          <cell r="KG76">
            <v>-4853.7177945000003</v>
          </cell>
          <cell r="KH76">
            <v>-18259.777130099999</v>
          </cell>
          <cell r="KJ76">
            <v>-4403.8703733000002</v>
          </cell>
          <cell r="KK76">
            <v>-4426.0930047000002</v>
          </cell>
          <cell r="KL76">
            <v>-4576.0959575999996</v>
          </cell>
          <cell r="KM76">
            <v>-4853.7177945000003</v>
          </cell>
          <cell r="KN76">
            <v>-18259.777130099999</v>
          </cell>
          <cell r="KP76">
            <v>-4403.8703733000002</v>
          </cell>
          <cell r="KQ76">
            <v>-4426.0930047000002</v>
          </cell>
          <cell r="KR76">
            <v>-4576.0959575999996</v>
          </cell>
          <cell r="KS76">
            <v>-4853.7177945000003</v>
          </cell>
          <cell r="KT76">
            <v>-18259.777130099999</v>
          </cell>
          <cell r="KV76">
            <v>-4403.8703733000002</v>
          </cell>
          <cell r="KW76">
            <v>-4426.0930047000002</v>
          </cell>
          <cell r="KX76">
            <v>-4576.0959575999996</v>
          </cell>
          <cell r="KY76">
            <v>-4853.7177945000003</v>
          </cell>
          <cell r="KZ76">
            <v>-18259.777130099999</v>
          </cell>
          <cell r="LB76">
            <v>-4403.8703733000002</v>
          </cell>
          <cell r="LC76">
            <v>-4426.0930047000002</v>
          </cell>
          <cell r="LD76">
            <v>-4576.0959575999996</v>
          </cell>
          <cell r="LE76">
            <v>-4853.7177945000003</v>
          </cell>
          <cell r="LF76">
            <v>-18259.777130099999</v>
          </cell>
          <cell r="LH76">
            <v>-4403.8703733000002</v>
          </cell>
          <cell r="LI76">
            <v>-4426.0930047000002</v>
          </cell>
          <cell r="LJ76">
            <v>-4576.0959575999996</v>
          </cell>
          <cell r="LK76">
            <v>-4853.7177945000003</v>
          </cell>
          <cell r="LL76">
            <v>-18259.777130099999</v>
          </cell>
          <cell r="LN76">
            <v>-16271.216369999998</v>
          </cell>
          <cell r="LO76">
            <v>-18259.777130100003</v>
          </cell>
          <cell r="LP76">
            <v>-5233.2788645692099</v>
          </cell>
          <cell r="LQ76">
            <v>-5233.2788645692099</v>
          </cell>
          <cell r="LS76">
            <v>0</v>
          </cell>
        </row>
        <row r="77">
          <cell r="C77" t="str">
            <v>DSL Cost Of Sales</v>
          </cell>
          <cell r="D77" t="str">
            <v>tEUR</v>
          </cell>
          <cell r="F77">
            <v>-32258.556340000003</v>
          </cell>
          <cell r="G77">
            <v>-32629.631550000002</v>
          </cell>
          <cell r="H77">
            <v>-31254.919026946132</v>
          </cell>
          <cell r="I77">
            <v>-32084.642863734265</v>
          </cell>
          <cell r="J77">
            <v>-31823.285086342072</v>
          </cell>
          <cell r="K77">
            <v>-31472.067993071185</v>
          </cell>
          <cell r="L77">
            <v>-30988.756322546287</v>
          </cell>
          <cell r="M77">
            <v>-30810.909921395512</v>
          </cell>
          <cell r="N77">
            <v>-31014.018517294578</v>
          </cell>
          <cell r="O77">
            <v>-31503.237519005568</v>
          </cell>
          <cell r="P77">
            <v>-31639.937942486384</v>
          </cell>
          <cell r="Q77">
            <v>-31634.847706230245</v>
          </cell>
          <cell r="R77">
            <v>-379114.81078905216</v>
          </cell>
          <cell r="T77">
            <v>-32258.556340000003</v>
          </cell>
          <cell r="U77">
            <v>-32629.631550000002</v>
          </cell>
          <cell r="V77">
            <v>-32155.643980000001</v>
          </cell>
          <cell r="W77">
            <v>-32084.642863734265</v>
          </cell>
          <cell r="X77">
            <v>-31823.285086342072</v>
          </cell>
          <cell r="Y77">
            <v>-31472.067993071185</v>
          </cell>
          <cell r="Z77">
            <v>-30988.756322546287</v>
          </cell>
          <cell r="AA77">
            <v>-30810.909921395512</v>
          </cell>
          <cell r="AB77">
            <v>-31014.018517294578</v>
          </cell>
          <cell r="AC77">
            <v>-31503.237519005568</v>
          </cell>
          <cell r="AD77">
            <v>-31639.937942486384</v>
          </cell>
          <cell r="AE77">
            <v>-31634.847706230245</v>
          </cell>
          <cell r="AF77">
            <v>-380015.53574210603</v>
          </cell>
          <cell r="AH77">
            <v>-33184.071941422349</v>
          </cell>
          <cell r="AI77">
            <v>-33572.776500899519</v>
          </cell>
          <cell r="AJ77">
            <v>-33646.636658459072</v>
          </cell>
          <cell r="AK77">
            <v>-32077.297368516232</v>
          </cell>
          <cell r="AL77">
            <v>-31651.531423918976</v>
          </cell>
          <cell r="AM77">
            <v>-31640.277425986395</v>
          </cell>
          <cell r="AN77">
            <v>-31691.74462251825</v>
          </cell>
          <cell r="AO77">
            <v>-31594.758572435479</v>
          </cell>
          <cell r="AP77">
            <v>-31837.861375813591</v>
          </cell>
          <cell r="AQ77">
            <v>-32016.102144544897</v>
          </cell>
          <cell r="AR77">
            <v>-32158.986874576323</v>
          </cell>
          <cell r="AS77">
            <v>-32158.409163911165</v>
          </cell>
          <cell r="AT77">
            <v>-387230.45407300221</v>
          </cell>
          <cell r="AV77">
            <v>-33184.071941422349</v>
          </cell>
          <cell r="AW77">
            <v>-33572.776500899519</v>
          </cell>
          <cell r="AX77">
            <v>-33646.636658459072</v>
          </cell>
          <cell r="AY77">
            <v>-32077.297368516232</v>
          </cell>
          <cell r="AZ77">
            <v>-31651.531423918976</v>
          </cell>
          <cell r="BA77">
            <v>-31640.277425986395</v>
          </cell>
          <cell r="BB77">
            <v>-31691.74462251825</v>
          </cell>
          <cell r="BC77">
            <v>-31594.758572435479</v>
          </cell>
          <cell r="BD77">
            <v>-31837.861375813591</v>
          </cell>
          <cell r="BE77">
            <v>-32016.102144544897</v>
          </cell>
          <cell r="BF77">
            <v>-32158.986874576323</v>
          </cell>
          <cell r="BG77">
            <v>-32158.409163911165</v>
          </cell>
          <cell r="BH77">
            <v>-387230.45407300221</v>
          </cell>
          <cell r="BJ77">
            <v>-39796.177120000008</v>
          </cell>
          <cell r="BK77">
            <v>-38852.710989999992</v>
          </cell>
          <cell r="BL77">
            <v>-39992.04062</v>
          </cell>
          <cell r="BM77">
            <v>-39230.586869999992</v>
          </cell>
          <cell r="BN77">
            <v>-30639.878690000005</v>
          </cell>
          <cell r="BO77">
            <v>-38777.571579999996</v>
          </cell>
          <cell r="BP77">
            <v>-37899.775670000003</v>
          </cell>
          <cell r="BQ77">
            <v>-37271.858480000003</v>
          </cell>
          <cell r="BR77">
            <v>-37632.590840000004</v>
          </cell>
          <cell r="BS77">
            <v>-37423.412510000009</v>
          </cell>
          <cell r="BT77">
            <v>-37089.673750000002</v>
          </cell>
          <cell r="BU77">
            <v>-38027.462199999994</v>
          </cell>
          <cell r="BV77">
            <v>-452633.73931999999</v>
          </cell>
          <cell r="BX77">
            <v>-38797.296030000005</v>
          </cell>
          <cell r="BY77">
            <v>-36662.176390000008</v>
          </cell>
          <cell r="BZ77">
            <v>-36558.285770000002</v>
          </cell>
          <cell r="CA77">
            <v>-35140.9375</v>
          </cell>
          <cell r="CB77">
            <v>-34659.07157</v>
          </cell>
          <cell r="CC77">
            <v>-34995.373070000001</v>
          </cell>
          <cell r="CD77">
            <v>-34116.324179999996</v>
          </cell>
          <cell r="CE77">
            <v>-33599.344799999999</v>
          </cell>
          <cell r="CF77">
            <v>-34179.986489999996</v>
          </cell>
          <cell r="CG77">
            <v>-32566.030270000003</v>
          </cell>
          <cell r="CH77">
            <v>-32643.66663</v>
          </cell>
          <cell r="CI77">
            <v>-31063.609320000003</v>
          </cell>
          <cell r="CJ77">
            <v>-414982.10201999999</v>
          </cell>
          <cell r="CL77">
            <v>-38797.296030000005</v>
          </cell>
          <cell r="CM77">
            <v>-36662.176390000008</v>
          </cell>
          <cell r="CN77">
            <v>-36558.285770000002</v>
          </cell>
          <cell r="CO77">
            <v>-35140.9375</v>
          </cell>
          <cell r="CP77">
            <v>-34659.07157</v>
          </cell>
          <cell r="CQ77">
            <v>-34995.373070000001</v>
          </cell>
          <cell r="CR77">
            <v>-34116.324179999996</v>
          </cell>
          <cell r="CS77">
            <v>-33599.344799999999</v>
          </cell>
          <cell r="CT77">
            <v>-34179.986489999996</v>
          </cell>
          <cell r="CU77">
            <v>-32566.030270000003</v>
          </cell>
          <cell r="CV77">
            <v>-32643.66663</v>
          </cell>
          <cell r="CW77">
            <v>-31063.609320000003</v>
          </cell>
          <cell r="CX77">
            <v>-414982.10201999999</v>
          </cell>
          <cell r="CZ77">
            <v>-32258.556340000003</v>
          </cell>
          <cell r="DA77">
            <v>-32629.631550000002</v>
          </cell>
          <cell r="DB77">
            <v>-32155.643980000004</v>
          </cell>
          <cell r="DC77">
            <v>616.49334999999996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-96427.338520000005</v>
          </cell>
          <cell r="DN77">
            <v>-33184.071941299997</v>
          </cell>
          <cell r="DO77">
            <v>-33572.7765009</v>
          </cell>
          <cell r="DP77">
            <v>-33646.636658399999</v>
          </cell>
          <cell r="DQ77">
            <v>-32077.297368600004</v>
          </cell>
          <cell r="DR77">
            <v>-31651.531423799999</v>
          </cell>
          <cell r="DS77">
            <v>-31640.277425799999</v>
          </cell>
          <cell r="DT77">
            <v>-31691.744622500002</v>
          </cell>
          <cell r="DU77">
            <v>-31594.758572400002</v>
          </cell>
          <cell r="DV77">
            <v>-31837.861375799999</v>
          </cell>
          <cell r="DW77">
            <v>-32016.102144600001</v>
          </cell>
          <cell r="DX77">
            <v>-32158.986874600003</v>
          </cell>
          <cell r="DY77">
            <v>-32158.409163699998</v>
          </cell>
          <cell r="DZ77">
            <v>-387230.4540724</v>
          </cell>
          <cell r="EB77">
            <v>-33184.071941299997</v>
          </cell>
          <cell r="EC77">
            <v>-33572.7765009</v>
          </cell>
          <cell r="ED77">
            <v>-33646.636658399999</v>
          </cell>
          <cell r="EE77">
            <v>-32077.297368600004</v>
          </cell>
          <cell r="EF77">
            <v>-31651.531423799999</v>
          </cell>
          <cell r="EG77">
            <v>-31640.277425799999</v>
          </cell>
          <cell r="EH77">
            <v>-31691.744622499999</v>
          </cell>
          <cell r="EI77">
            <v>-31594.758572400006</v>
          </cell>
          <cell r="EJ77">
            <v>-31837.861375799999</v>
          </cell>
          <cell r="EK77">
            <v>-32016.102144600001</v>
          </cell>
          <cell r="EL77">
            <v>-32158.986874599999</v>
          </cell>
          <cell r="EM77">
            <v>-32158.409163699998</v>
          </cell>
          <cell r="EN77">
            <v>-387230.4540724</v>
          </cell>
          <cell r="EP77">
            <v>-33184.071941299997</v>
          </cell>
          <cell r="EQ77">
            <v>-33572.7765009</v>
          </cell>
          <cell r="ER77">
            <v>-33646.636658399999</v>
          </cell>
          <cell r="ES77">
            <v>-32077.297368600004</v>
          </cell>
          <cell r="ET77">
            <v>-31651.531423799999</v>
          </cell>
          <cell r="EU77">
            <v>-31640.277425799999</v>
          </cell>
          <cell r="EV77">
            <v>-31691.744622499999</v>
          </cell>
          <cell r="EW77">
            <v>-31594.758572400006</v>
          </cell>
          <cell r="EX77">
            <v>-31837.861375799999</v>
          </cell>
          <cell r="EY77">
            <v>-32016.102144600001</v>
          </cell>
          <cell r="EZ77">
            <v>-32158.986874599999</v>
          </cell>
          <cell r="FA77">
            <v>-32158.409163699998</v>
          </cell>
          <cell r="FB77">
            <v>-387230.4540724</v>
          </cell>
          <cell r="FD77">
            <v>-33184.071941299997</v>
          </cell>
          <cell r="FE77">
            <v>-33572.7765009</v>
          </cell>
          <cell r="FF77">
            <v>-33646.636658399999</v>
          </cell>
          <cell r="FG77">
            <v>-32077.297368600004</v>
          </cell>
          <cell r="FH77">
            <v>-31651.531423799999</v>
          </cell>
          <cell r="FI77">
            <v>-31640.277425799999</v>
          </cell>
          <cell r="FJ77">
            <v>-31691.744622499999</v>
          </cell>
          <cell r="FK77">
            <v>-31594.758572400006</v>
          </cell>
          <cell r="FL77">
            <v>-31837.861375799999</v>
          </cell>
          <cell r="FM77">
            <v>-32016.102144600001</v>
          </cell>
          <cell r="FN77">
            <v>-32158.986874599999</v>
          </cell>
          <cell r="FO77">
            <v>-32158.409163699998</v>
          </cell>
          <cell r="FP77">
            <v>-387230.4540724</v>
          </cell>
          <cell r="FR77">
            <v>-33184.071941299997</v>
          </cell>
          <cell r="FS77">
            <v>-33572.7765009</v>
          </cell>
          <cell r="FT77">
            <v>-33646.636658399999</v>
          </cell>
          <cell r="FU77">
            <v>-32077.297368600004</v>
          </cell>
          <cell r="FV77">
            <v>-31651.531423799999</v>
          </cell>
          <cell r="FW77">
            <v>-31640.277425799999</v>
          </cell>
          <cell r="FX77">
            <v>-31691.744622499999</v>
          </cell>
          <cell r="FY77">
            <v>-31594.758572400006</v>
          </cell>
          <cell r="FZ77">
            <v>-31837.861375799999</v>
          </cell>
          <cell r="GA77">
            <v>-32016.102144600001</v>
          </cell>
          <cell r="GB77">
            <v>-32158.986874599999</v>
          </cell>
          <cell r="GC77">
            <v>-32158.409163699998</v>
          </cell>
          <cell r="GD77">
            <v>-387230.4540724</v>
          </cell>
          <cell r="GF77">
            <v>-33184.071941299997</v>
          </cell>
          <cell r="GG77">
            <v>-33572.7765009</v>
          </cell>
          <cell r="GH77">
            <v>-33646.636658399999</v>
          </cell>
          <cell r="GI77">
            <v>-32077.297368600004</v>
          </cell>
          <cell r="GJ77">
            <v>-31651.531423799999</v>
          </cell>
          <cell r="GK77">
            <v>-31640.277425799999</v>
          </cell>
          <cell r="GL77">
            <v>-31691.744622499999</v>
          </cell>
          <cell r="GM77">
            <v>-31594.758572400006</v>
          </cell>
          <cell r="GN77">
            <v>-31837.861375799999</v>
          </cell>
          <cell r="GO77">
            <v>-32016.102144600001</v>
          </cell>
          <cell r="GP77">
            <v>-32158.986874599999</v>
          </cell>
          <cell r="GQ77">
            <v>-32158.409163699998</v>
          </cell>
          <cell r="GR77">
            <v>-387230.4540724</v>
          </cell>
          <cell r="GT77">
            <v>-33184.071941299997</v>
          </cell>
          <cell r="GU77">
            <v>-33572.7765009</v>
          </cell>
          <cell r="GV77">
            <v>-33646.636658399999</v>
          </cell>
          <cell r="GW77">
            <v>-32077.297368600004</v>
          </cell>
          <cell r="GX77">
            <v>-31651.531423799999</v>
          </cell>
          <cell r="GY77">
            <v>-31640.277425799999</v>
          </cell>
          <cell r="GZ77">
            <v>-31691.744622499999</v>
          </cell>
          <cell r="HA77">
            <v>-31594.758572400006</v>
          </cell>
          <cell r="HB77">
            <v>-31837.861375799999</v>
          </cell>
          <cell r="HC77">
            <v>-32016.102144600001</v>
          </cell>
          <cell r="HD77">
            <v>-32158.986874599999</v>
          </cell>
          <cell r="HE77">
            <v>-32158.409163699998</v>
          </cell>
          <cell r="HF77">
            <v>-387230.4540724</v>
          </cell>
          <cell r="HH77">
            <v>-33184.071941299997</v>
          </cell>
          <cell r="HI77">
            <v>-33572.7765009</v>
          </cell>
          <cell r="HJ77">
            <v>-33646.636658399999</v>
          </cell>
          <cell r="HK77">
            <v>-32077.297368600004</v>
          </cell>
          <cell r="HL77">
            <v>-31651.531423799999</v>
          </cell>
          <cell r="HM77">
            <v>-31640.277425799999</v>
          </cell>
          <cell r="HN77">
            <v>-31691.744622499999</v>
          </cell>
          <cell r="HO77">
            <v>-31594.758572400006</v>
          </cell>
          <cell r="HP77">
            <v>-31837.861375799999</v>
          </cell>
          <cell r="HQ77">
            <v>-32016.102144600001</v>
          </cell>
          <cell r="HR77">
            <v>-32158.986874599999</v>
          </cell>
          <cell r="HS77">
            <v>-32158.409163699998</v>
          </cell>
          <cell r="HT77">
            <v>-387230.4540724</v>
          </cell>
          <cell r="HV77">
            <v>-96143.106916946126</v>
          </cell>
          <cell r="HW77">
            <v>-95379.995943147514</v>
          </cell>
          <cell r="HX77">
            <v>-92813.684761236378</v>
          </cell>
          <cell r="HY77">
            <v>-94778.023167722189</v>
          </cell>
          <cell r="HZ77">
            <v>-379114.81078905216</v>
          </cell>
          <cell r="IB77">
            <v>-97043.831869999995</v>
          </cell>
          <cell r="IC77">
            <v>-95379.995943147514</v>
          </cell>
          <cell r="ID77">
            <v>-92813.684761236378</v>
          </cell>
          <cell r="IE77">
            <v>-94778.023167722189</v>
          </cell>
          <cell r="IF77">
            <v>-380015.53574210603</v>
          </cell>
          <cell r="IH77">
            <v>-100403.48510078095</v>
          </cell>
          <cell r="II77">
            <v>-95369.106218421599</v>
          </cell>
          <cell r="IJ77">
            <v>-95124.364570767328</v>
          </cell>
          <cell r="IK77">
            <v>-96333.498183032381</v>
          </cell>
          <cell r="IL77">
            <v>-387230.45407300227</v>
          </cell>
          <cell r="IN77">
            <v>-100403.48510078095</v>
          </cell>
          <cell r="IO77">
            <v>-95369.106218421599</v>
          </cell>
          <cell r="IP77">
            <v>-95124.364570767328</v>
          </cell>
          <cell r="IQ77">
            <v>-96333.498183032381</v>
          </cell>
          <cell r="IR77">
            <v>-387230.45407300227</v>
          </cell>
          <cell r="IT77">
            <v>-118640.92872999999</v>
          </cell>
          <cell r="IU77">
            <v>-108648.03714</v>
          </cell>
          <cell r="IV77">
            <v>-112804.22499</v>
          </cell>
          <cell r="IW77">
            <v>-112540.54846000001</v>
          </cell>
          <cell r="IX77">
            <v>-452633.73931999999</v>
          </cell>
          <cell r="IZ77">
            <v>-112017.75819000002</v>
          </cell>
          <cell r="JA77">
            <v>-104795.38214</v>
          </cell>
          <cell r="JB77">
            <v>-101895.65547</v>
          </cell>
          <cell r="JC77">
            <v>-96273.306219999999</v>
          </cell>
          <cell r="JD77">
            <v>-414982.10201999999</v>
          </cell>
          <cell r="JF77">
            <v>-112017.75819000002</v>
          </cell>
          <cell r="JG77">
            <v>-104795.38214</v>
          </cell>
          <cell r="JH77">
            <v>-101895.65547</v>
          </cell>
          <cell r="JI77">
            <v>-96273.306219999999</v>
          </cell>
          <cell r="JJ77">
            <v>-414982.10201999999</v>
          </cell>
          <cell r="JL77">
            <v>-97043.831870000009</v>
          </cell>
          <cell r="JM77">
            <v>616.49334999999996</v>
          </cell>
          <cell r="JN77">
            <v>0</v>
          </cell>
          <cell r="JO77">
            <v>0</v>
          </cell>
          <cell r="JP77">
            <v>-96427.338520000005</v>
          </cell>
          <cell r="JR77">
            <v>-100403.4851006</v>
          </cell>
          <cell r="JS77">
            <v>-95369.106218199988</v>
          </cell>
          <cell r="JT77">
            <v>-95124.364570700011</v>
          </cell>
          <cell r="JU77">
            <v>-96333.498182900003</v>
          </cell>
          <cell r="JV77">
            <v>-387230.4540724</v>
          </cell>
          <cell r="JX77">
            <v>-100403.4851006</v>
          </cell>
          <cell r="JY77">
            <v>-95369.106218199988</v>
          </cell>
          <cell r="JZ77">
            <v>-95124.364570700011</v>
          </cell>
          <cell r="KA77">
            <v>-96333.498182900003</v>
          </cell>
          <cell r="KB77">
            <v>-387230.4540724</v>
          </cell>
          <cell r="KD77">
            <v>-100403.4851006</v>
          </cell>
          <cell r="KE77">
            <v>-95369.106218199988</v>
          </cell>
          <cell r="KF77">
            <v>-95124.364570700011</v>
          </cell>
          <cell r="KG77">
            <v>-96333.498182900003</v>
          </cell>
          <cell r="KH77">
            <v>-387230.4540724</v>
          </cell>
          <cell r="KJ77">
            <v>-100403.4851006</v>
          </cell>
          <cell r="KK77">
            <v>-95369.106218199988</v>
          </cell>
          <cell r="KL77">
            <v>-95124.364570700011</v>
          </cell>
          <cell r="KM77">
            <v>-96333.498182900003</v>
          </cell>
          <cell r="KN77">
            <v>-387230.4540724</v>
          </cell>
          <cell r="KP77">
            <v>-100403.4851006</v>
          </cell>
          <cell r="KQ77">
            <v>-95369.106218199988</v>
          </cell>
          <cell r="KR77">
            <v>-95124.364570700011</v>
          </cell>
          <cell r="KS77">
            <v>-96333.498182900003</v>
          </cell>
          <cell r="KT77">
            <v>-387230.4540724</v>
          </cell>
          <cell r="KV77">
            <v>-100403.4851006</v>
          </cell>
          <cell r="KW77">
            <v>-95369.106218199988</v>
          </cell>
          <cell r="KX77">
            <v>-95124.364570700011</v>
          </cell>
          <cell r="KY77">
            <v>-96333.498182900003</v>
          </cell>
          <cell r="KZ77">
            <v>-387230.4540724</v>
          </cell>
          <cell r="LB77">
            <v>-100403.4851006</v>
          </cell>
          <cell r="LC77">
            <v>-95369.106218199988</v>
          </cell>
          <cell r="LD77">
            <v>-95124.364570700011</v>
          </cell>
          <cell r="LE77">
            <v>-96333.498182900003</v>
          </cell>
          <cell r="LF77">
            <v>-387230.4540724</v>
          </cell>
          <cell r="LH77">
            <v>-100403.4851006</v>
          </cell>
          <cell r="LI77">
            <v>-95369.106218199988</v>
          </cell>
          <cell r="LJ77">
            <v>-95124.364570700011</v>
          </cell>
          <cell r="LK77">
            <v>-96333.498182900003</v>
          </cell>
          <cell r="LL77">
            <v>-387230.4540724</v>
          </cell>
          <cell r="LN77">
            <v>-414982.10201999993</v>
          </cell>
          <cell r="LO77">
            <v>-387230.45407239994</v>
          </cell>
          <cell r="LP77">
            <v>-406000</v>
          </cell>
          <cell r="LQ77">
            <v>-414000</v>
          </cell>
          <cell r="LS77">
            <v>0</v>
          </cell>
        </row>
        <row r="78">
          <cell r="C78" t="str">
            <v>DSL Retail Cost Of Sales</v>
          </cell>
          <cell r="D78" t="str">
            <v>tEUR</v>
          </cell>
          <cell r="R78">
            <v>0</v>
          </cell>
          <cell r="AF78">
            <v>0</v>
          </cell>
          <cell r="AT78">
            <v>0</v>
          </cell>
          <cell r="BH78">
            <v>0</v>
          </cell>
          <cell r="BJ78">
            <v>-29250.204460000004</v>
          </cell>
          <cell r="BK78">
            <v>-28713.331859999995</v>
          </cell>
          <cell r="BL78">
            <v>-30096.077869999997</v>
          </cell>
          <cell r="BM78">
            <v>-29504.09183999999</v>
          </cell>
          <cell r="BN78">
            <v>-21091.517390000008</v>
          </cell>
          <cell r="BO78">
            <v>-29417.731489999998</v>
          </cell>
          <cell r="BP78">
            <v>-28917.671839999999</v>
          </cell>
          <cell r="BQ78">
            <v>-28545.452680000002</v>
          </cell>
          <cell r="BR78">
            <v>-29165.319220000001</v>
          </cell>
          <cell r="BS78">
            <v>-29168.831080000007</v>
          </cell>
          <cell r="BT78">
            <v>-29096.746620000002</v>
          </cell>
          <cell r="BU78">
            <v>-30447.574469999992</v>
          </cell>
          <cell r="BV78">
            <v>-343414.55082</v>
          </cell>
          <cell r="BX78">
            <v>-31369.021210000003</v>
          </cell>
          <cell r="BY78">
            <v>-29994.396440000004</v>
          </cell>
          <cell r="BZ78">
            <v>-30436.860070000002</v>
          </cell>
          <cell r="CA78">
            <v>-29414.858469999999</v>
          </cell>
          <cell r="CB78">
            <v>-29329.902020000001</v>
          </cell>
          <cell r="CC78">
            <v>-30014.149149999997</v>
          </cell>
          <cell r="CD78">
            <v>-29666.808069999999</v>
          </cell>
          <cell r="CE78">
            <v>-29590.320479999998</v>
          </cell>
          <cell r="CF78">
            <v>-30712.214439999992</v>
          </cell>
          <cell r="CG78">
            <v>-29486.425620000002</v>
          </cell>
          <cell r="CH78">
            <v>-30027.480029999999</v>
          </cell>
          <cell r="CI78">
            <v>-28825.970420000001</v>
          </cell>
          <cell r="CJ78">
            <v>-358868.40642000001</v>
          </cell>
          <cell r="CL78">
            <v>-31369.021210000003</v>
          </cell>
          <cell r="CM78">
            <v>-29994.396440000004</v>
          </cell>
          <cell r="CN78">
            <v>-30436.860070000002</v>
          </cell>
          <cell r="CO78">
            <v>-29414.858469999999</v>
          </cell>
          <cell r="CP78">
            <v>-29329.902020000001</v>
          </cell>
          <cell r="CQ78">
            <v>-30014.149149999997</v>
          </cell>
          <cell r="CR78">
            <v>-29666.808069999999</v>
          </cell>
          <cell r="CS78">
            <v>-29590.320479999998</v>
          </cell>
          <cell r="CT78">
            <v>-30712.214439999992</v>
          </cell>
          <cell r="CU78">
            <v>-29486.425620000002</v>
          </cell>
          <cell r="CV78">
            <v>-30027.480029999999</v>
          </cell>
          <cell r="CW78">
            <v>-28825.970420000001</v>
          </cell>
          <cell r="CX78">
            <v>-358868.40642000001</v>
          </cell>
          <cell r="CZ78">
            <v>-30569.207990000003</v>
          </cell>
          <cell r="DA78">
            <v>-31377.537370000002</v>
          </cell>
          <cell r="DB78">
            <v>-31265.483330000003</v>
          </cell>
          <cell r="DC78">
            <v>598.16996999999992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-92614.058720000001</v>
          </cell>
          <cell r="DN78">
            <v>-31515.3517574</v>
          </cell>
          <cell r="DO78">
            <v>-32278.363549499998</v>
          </cell>
          <cell r="DP78">
            <v>-32717.738364499997</v>
          </cell>
          <cell r="DQ78">
            <v>-31480.276289300004</v>
          </cell>
          <cell r="DR78">
            <v>-31211.363206099999</v>
          </cell>
          <cell r="DS78">
            <v>-31224.086462199997</v>
          </cell>
          <cell r="DT78">
            <v>-31285.449731700002</v>
          </cell>
          <cell r="DU78">
            <v>-31188.463681600002</v>
          </cell>
          <cell r="DV78">
            <v>-31431.566484999999</v>
          </cell>
          <cell r="DW78">
            <v>-31609.807253800001</v>
          </cell>
          <cell r="DX78">
            <v>-31752.691983800003</v>
          </cell>
          <cell r="DY78">
            <v>-31752.114272899998</v>
          </cell>
          <cell r="DZ78">
            <v>-379447.27303780004</v>
          </cell>
          <cell r="EB78">
            <v>-31515.3517574</v>
          </cell>
          <cell r="EC78">
            <v>-32278.363549499998</v>
          </cell>
          <cell r="ED78">
            <v>-32717.738364499997</v>
          </cell>
          <cell r="EE78">
            <v>-31480.276289300004</v>
          </cell>
          <cell r="EF78">
            <v>-31211.363206099999</v>
          </cell>
          <cell r="EG78">
            <v>-31224.086462199997</v>
          </cell>
          <cell r="EH78">
            <v>-31285.449731699999</v>
          </cell>
          <cell r="EI78">
            <v>-31188.463681600006</v>
          </cell>
          <cell r="EJ78">
            <v>-31431.566484999999</v>
          </cell>
          <cell r="EK78">
            <v>-31609.807253800001</v>
          </cell>
          <cell r="EL78">
            <v>-31752.691983799999</v>
          </cell>
          <cell r="EM78">
            <v>-31752.114272899998</v>
          </cell>
          <cell r="EN78">
            <v>-379447.27303779998</v>
          </cell>
          <cell r="EP78">
            <v>-31515.3517574</v>
          </cell>
          <cell r="EQ78">
            <v>-32278.363549499998</v>
          </cell>
          <cell r="ER78">
            <v>-32717.738364499997</v>
          </cell>
          <cell r="ES78">
            <v>-31480.276289300004</v>
          </cell>
          <cell r="ET78">
            <v>-31211.363206099999</v>
          </cell>
          <cell r="EU78">
            <v>-31224.086462199997</v>
          </cell>
          <cell r="EV78">
            <v>-31285.449731699999</v>
          </cell>
          <cell r="EW78">
            <v>-31188.463681600006</v>
          </cell>
          <cell r="EX78">
            <v>-31431.566484999999</v>
          </cell>
          <cell r="EY78">
            <v>-31609.807253800001</v>
          </cell>
          <cell r="EZ78">
            <v>-31752.691983799999</v>
          </cell>
          <cell r="FA78">
            <v>-31752.114272899998</v>
          </cell>
          <cell r="FB78">
            <v>-379447.27303779998</v>
          </cell>
          <cell r="FD78">
            <v>-31515.3517574</v>
          </cell>
          <cell r="FE78">
            <v>-32278.363549499998</v>
          </cell>
          <cell r="FF78">
            <v>-32717.738364499997</v>
          </cell>
          <cell r="FG78">
            <v>-31480.276289300004</v>
          </cell>
          <cell r="FH78">
            <v>-31211.363206099999</v>
          </cell>
          <cell r="FI78">
            <v>-31224.086462199997</v>
          </cell>
          <cell r="FJ78">
            <v>-31285.449731699999</v>
          </cell>
          <cell r="FK78">
            <v>-31188.463681600006</v>
          </cell>
          <cell r="FL78">
            <v>-31431.566484999999</v>
          </cell>
          <cell r="FM78">
            <v>-31609.807253800001</v>
          </cell>
          <cell r="FN78">
            <v>-31752.691983799999</v>
          </cell>
          <cell r="FO78">
            <v>-31752.114272899998</v>
          </cell>
          <cell r="FP78">
            <v>-379447.27303779998</v>
          </cell>
          <cell r="FR78">
            <v>-31515.3517574</v>
          </cell>
          <cell r="FS78">
            <v>-32278.363549499998</v>
          </cell>
          <cell r="FT78">
            <v>-32717.738364499997</v>
          </cell>
          <cell r="FU78">
            <v>-31480.276289300004</v>
          </cell>
          <cell r="FV78">
            <v>-31211.363206099999</v>
          </cell>
          <cell r="FW78">
            <v>-31224.086462199997</v>
          </cell>
          <cell r="FX78">
            <v>-31285.449731699999</v>
          </cell>
          <cell r="FY78">
            <v>-31188.463681600006</v>
          </cell>
          <cell r="FZ78">
            <v>-31431.566484999999</v>
          </cell>
          <cell r="GA78">
            <v>-31609.807253800001</v>
          </cell>
          <cell r="GB78">
            <v>-31752.691983799999</v>
          </cell>
          <cell r="GC78">
            <v>-31752.114272899998</v>
          </cell>
          <cell r="GD78">
            <v>-379447.27303779998</v>
          </cell>
          <cell r="GF78">
            <v>-31515.3517574</v>
          </cell>
          <cell r="GG78">
            <v>-32278.363549499998</v>
          </cell>
          <cell r="GH78">
            <v>-32717.738364499997</v>
          </cell>
          <cell r="GI78">
            <v>-31480.276289300004</v>
          </cell>
          <cell r="GJ78">
            <v>-31211.363206099999</v>
          </cell>
          <cell r="GK78">
            <v>-31224.086462199997</v>
          </cell>
          <cell r="GL78">
            <v>-31285.449731699999</v>
          </cell>
          <cell r="GM78">
            <v>-31188.463681600006</v>
          </cell>
          <cell r="GN78">
            <v>-31431.566484999999</v>
          </cell>
          <cell r="GO78">
            <v>-31609.807253800001</v>
          </cell>
          <cell r="GP78">
            <v>-31752.691983799999</v>
          </cell>
          <cell r="GQ78">
            <v>-31752.114272899998</v>
          </cell>
          <cell r="GR78">
            <v>-379447.27303779998</v>
          </cell>
          <cell r="GT78">
            <v>-31515.3517574</v>
          </cell>
          <cell r="GU78">
            <v>-32278.363549499998</v>
          </cell>
          <cell r="GV78">
            <v>-32717.738364499997</v>
          </cell>
          <cell r="GW78">
            <v>-31480.276289300004</v>
          </cell>
          <cell r="GX78">
            <v>-31211.363206099999</v>
          </cell>
          <cell r="GY78">
            <v>-31224.086462199997</v>
          </cell>
          <cell r="GZ78">
            <v>-31285.449731699999</v>
          </cell>
          <cell r="HA78">
            <v>-31188.463681600006</v>
          </cell>
          <cell r="HB78">
            <v>-31431.566484999999</v>
          </cell>
          <cell r="HC78">
            <v>-31609.807253800001</v>
          </cell>
          <cell r="HD78">
            <v>-31752.691983799999</v>
          </cell>
          <cell r="HE78">
            <v>-31752.114272899998</v>
          </cell>
          <cell r="HF78">
            <v>-379447.27303779998</v>
          </cell>
          <cell r="HH78">
            <v>-31515.3517574</v>
          </cell>
          <cell r="HI78">
            <v>-32278.363549499998</v>
          </cell>
          <cell r="HJ78">
            <v>-32717.738364499997</v>
          </cell>
          <cell r="HK78">
            <v>-31480.276289300004</v>
          </cell>
          <cell r="HL78">
            <v>-31211.363206099999</v>
          </cell>
          <cell r="HM78">
            <v>-31224.086462199997</v>
          </cell>
          <cell r="HN78">
            <v>-31285.449731699999</v>
          </cell>
          <cell r="HO78">
            <v>-31188.463681600006</v>
          </cell>
          <cell r="HP78">
            <v>-31431.566484999999</v>
          </cell>
          <cell r="HQ78">
            <v>-31609.807253800001</v>
          </cell>
          <cell r="HR78">
            <v>-31752.691983799999</v>
          </cell>
          <cell r="HS78">
            <v>-31752.114272899998</v>
          </cell>
          <cell r="HT78">
            <v>-379447.27303779998</v>
          </cell>
          <cell r="HV78">
            <v>0</v>
          </cell>
          <cell r="HW78">
            <v>0</v>
          </cell>
          <cell r="HX78">
            <v>0</v>
          </cell>
          <cell r="HY78">
            <v>0</v>
          </cell>
          <cell r="HZ78">
            <v>0</v>
          </cell>
          <cell r="IF78">
            <v>0</v>
          </cell>
          <cell r="IH78">
            <v>0</v>
          </cell>
          <cell r="II78">
            <v>0</v>
          </cell>
          <cell r="IJ78">
            <v>0</v>
          </cell>
          <cell r="IK78">
            <v>0</v>
          </cell>
          <cell r="IL78">
            <v>0</v>
          </cell>
          <cell r="IN78">
            <v>0</v>
          </cell>
          <cell r="IO78">
            <v>0</v>
          </cell>
          <cell r="IP78">
            <v>0</v>
          </cell>
          <cell r="IQ78">
            <v>0</v>
          </cell>
          <cell r="IR78">
            <v>0</v>
          </cell>
          <cell r="IT78">
            <v>-88059.614189999993</v>
          </cell>
          <cell r="IU78">
            <v>-80013.340720000007</v>
          </cell>
          <cell r="IV78">
            <v>-86628.443740000002</v>
          </cell>
          <cell r="IW78">
            <v>-88713.152170000001</v>
          </cell>
          <cell r="IX78">
            <v>-343414.55082</v>
          </cell>
          <cell r="IZ78">
            <v>-91800.277720000013</v>
          </cell>
          <cell r="JA78">
            <v>-88758.909639999998</v>
          </cell>
          <cell r="JB78">
            <v>-89969.34298999999</v>
          </cell>
          <cell r="JC78">
            <v>-88339.876069999998</v>
          </cell>
          <cell r="JD78">
            <v>-358868.40642000001</v>
          </cell>
          <cell r="JF78">
            <v>-91800.277720000013</v>
          </cell>
          <cell r="JG78">
            <v>-88758.909639999998</v>
          </cell>
          <cell r="JH78">
            <v>-89969.34298999999</v>
          </cell>
          <cell r="JI78">
            <v>-88339.876069999998</v>
          </cell>
          <cell r="JJ78">
            <v>-358868.40642000001</v>
          </cell>
          <cell r="JL78">
            <v>-93212.228690000004</v>
          </cell>
          <cell r="JM78">
            <v>598.16996999999992</v>
          </cell>
          <cell r="JN78">
            <v>0</v>
          </cell>
          <cell r="JO78">
            <v>0</v>
          </cell>
          <cell r="JP78">
            <v>-92614.058720000001</v>
          </cell>
          <cell r="JR78">
            <v>-96511.453671399999</v>
          </cell>
          <cell r="JS78">
            <v>-93915.725957599992</v>
          </cell>
          <cell r="JT78">
            <v>-93905.479898300007</v>
          </cell>
          <cell r="JU78">
            <v>-95114.613510499999</v>
          </cell>
          <cell r="JV78">
            <v>-379447.27303779998</v>
          </cell>
          <cell r="JX78">
            <v>-96511.453671399999</v>
          </cell>
          <cell r="JY78">
            <v>-93915.725957599992</v>
          </cell>
          <cell r="JZ78">
            <v>-93905.479898300007</v>
          </cell>
          <cell r="KA78">
            <v>-95114.613510499999</v>
          </cell>
          <cell r="KB78">
            <v>-379447.27303779998</v>
          </cell>
          <cell r="KD78">
            <v>-96511.453671399999</v>
          </cell>
          <cell r="KE78">
            <v>-93915.725957599992</v>
          </cell>
          <cell r="KF78">
            <v>-93905.479898300007</v>
          </cell>
          <cell r="KG78">
            <v>-95114.613510499999</v>
          </cell>
          <cell r="KH78">
            <v>-379447.27303779998</v>
          </cell>
          <cell r="KJ78">
            <v>-96511.453671399999</v>
          </cell>
          <cell r="KK78">
            <v>-93915.725957599992</v>
          </cell>
          <cell r="KL78">
            <v>-93905.479898300007</v>
          </cell>
          <cell r="KM78">
            <v>-95114.613510499999</v>
          </cell>
          <cell r="KN78">
            <v>-379447.27303779998</v>
          </cell>
          <cell r="KP78">
            <v>-96511.453671399999</v>
          </cell>
          <cell r="KQ78">
            <v>-93915.725957599992</v>
          </cell>
          <cell r="KR78">
            <v>-93905.479898300007</v>
          </cell>
          <cell r="KS78">
            <v>-95114.613510499999</v>
          </cell>
          <cell r="KT78">
            <v>-379447.27303779998</v>
          </cell>
          <cell r="KV78">
            <v>-96511.453671399999</v>
          </cell>
          <cell r="KW78">
            <v>-93915.725957599992</v>
          </cell>
          <cell r="KX78">
            <v>-93905.479898300007</v>
          </cell>
          <cell r="KY78">
            <v>-95114.613510499999</v>
          </cell>
          <cell r="KZ78">
            <v>-379447.27303779998</v>
          </cell>
          <cell r="LB78">
            <v>-96511.453671399999</v>
          </cell>
          <cell r="LC78">
            <v>-93915.725957599992</v>
          </cell>
          <cell r="LD78">
            <v>-93905.479898300007</v>
          </cell>
          <cell r="LE78">
            <v>-95114.613510499999</v>
          </cell>
          <cell r="LF78">
            <v>-379447.27303779998</v>
          </cell>
          <cell r="LH78">
            <v>-96511.453671399999</v>
          </cell>
          <cell r="LI78">
            <v>-93915.725957599992</v>
          </cell>
          <cell r="LJ78">
            <v>-93905.479898300007</v>
          </cell>
          <cell r="LK78">
            <v>-95114.613510499999</v>
          </cell>
          <cell r="LL78">
            <v>-379447.27303779998</v>
          </cell>
          <cell r="LN78">
            <v>-358868.40641999996</v>
          </cell>
          <cell r="LO78">
            <v>-379447.27303779998</v>
          </cell>
          <cell r="LP78">
            <v>-406000</v>
          </cell>
          <cell r="LQ78">
            <v>-414000</v>
          </cell>
          <cell r="LS78">
            <v>0</v>
          </cell>
        </row>
        <row r="79">
          <cell r="C79" t="str">
            <v>DSL Wholesale Cost Of Sales</v>
          </cell>
          <cell r="D79" t="str">
            <v>tEUR</v>
          </cell>
          <cell r="F79">
            <v>-9345.6737300000004</v>
          </cell>
          <cell r="G79">
            <v>-9126.2650299999932</v>
          </cell>
          <cell r="H79">
            <v>-9796.6126974351027</v>
          </cell>
          <cell r="I79">
            <v>-8482.5821965831328</v>
          </cell>
          <cell r="J79">
            <v>-8778.30771250213</v>
          </cell>
          <cell r="K79">
            <v>-8244.3676236418651</v>
          </cell>
          <cell r="L79">
            <v>-8132.7902294518572</v>
          </cell>
          <cell r="M79">
            <v>-8704.98592431828</v>
          </cell>
          <cell r="N79">
            <v>-8679.4635049313129</v>
          </cell>
          <cell r="O79">
            <v>-8372.5158970505327</v>
          </cell>
          <cell r="P79">
            <v>-7550.5629328420273</v>
          </cell>
          <cell r="Q79">
            <v>-7129.0839696786725</v>
          </cell>
          <cell r="R79">
            <v>0</v>
          </cell>
          <cell r="T79">
            <v>-9345.6737300000004</v>
          </cell>
          <cell r="U79">
            <v>-8853.7151835409768</v>
          </cell>
          <cell r="V79">
            <v>-9796.6126974351027</v>
          </cell>
          <cell r="W79">
            <v>-8482.5821965831328</v>
          </cell>
          <cell r="X79">
            <v>-8778.30771250213</v>
          </cell>
          <cell r="Y79">
            <v>-8244.3676236418651</v>
          </cell>
          <cell r="Z79">
            <v>-8132.7902294518572</v>
          </cell>
          <cell r="AA79">
            <v>-8704.98592431828</v>
          </cell>
          <cell r="AB79">
            <v>-8679.4635049313129</v>
          </cell>
          <cell r="AC79">
            <v>-8372.5158970505327</v>
          </cell>
          <cell r="AD79">
            <v>-7550.5629328420273</v>
          </cell>
          <cell r="AE79">
            <v>-7129.0839696786725</v>
          </cell>
          <cell r="AF79">
            <v>0</v>
          </cell>
          <cell r="AH79">
            <v>-7049.2552366521995</v>
          </cell>
          <cell r="AI79">
            <v>-6618.1057315947082</v>
          </cell>
          <cell r="AJ79">
            <v>-6964.5799942551421</v>
          </cell>
          <cell r="AK79">
            <v>-6767.0876519428093</v>
          </cell>
          <cell r="AL79">
            <v>-6948.9861804128423</v>
          </cell>
          <cell r="AM79">
            <v>-6864.0637382994892</v>
          </cell>
          <cell r="AN79">
            <v>-6998.0607314288818</v>
          </cell>
          <cell r="AO79">
            <v>-7007.9762035704798</v>
          </cell>
          <cell r="AP79">
            <v>-6842.0256196983482</v>
          </cell>
          <cell r="AQ79">
            <v>-6927.2431871671051</v>
          </cell>
          <cell r="AR79">
            <v>-6759.8739217935636</v>
          </cell>
          <cell r="AS79">
            <v>-5881.5541157760626</v>
          </cell>
          <cell r="AT79">
            <v>0</v>
          </cell>
          <cell r="AV79">
            <v>-7049.2552366521995</v>
          </cell>
          <cell r="AW79">
            <v>-6618.1057315947082</v>
          </cell>
          <cell r="AX79">
            <v>-6964.5799942551421</v>
          </cell>
          <cell r="AY79">
            <v>-6767.0876519428093</v>
          </cell>
          <cell r="AZ79">
            <v>-6948.9861804128423</v>
          </cell>
          <cell r="BA79">
            <v>-6864.0637382994892</v>
          </cell>
          <cell r="BB79">
            <v>-6998.0607314288818</v>
          </cell>
          <cell r="BC79">
            <v>-7007.9762035704798</v>
          </cell>
          <cell r="BD79">
            <v>-6842.0256196983482</v>
          </cell>
          <cell r="BE79">
            <v>-6927.2431871671051</v>
          </cell>
          <cell r="BF79">
            <v>-6759.8739217935636</v>
          </cell>
          <cell r="BG79">
            <v>-5881.5541157760626</v>
          </cell>
          <cell r="BH79">
            <v>0</v>
          </cell>
          <cell r="BJ79">
            <v>-10545.972659999999</v>
          </cell>
          <cell r="BK79">
            <v>-10139.379129999999</v>
          </cell>
          <cell r="BL79">
            <v>-9895.9627500000006</v>
          </cell>
          <cell r="BM79">
            <v>-9726.4950300000019</v>
          </cell>
          <cell r="BN79">
            <v>-9548.3612999999987</v>
          </cell>
          <cell r="BO79">
            <v>-9359.8400899999997</v>
          </cell>
          <cell r="BP79">
            <v>-8982.1038300000018</v>
          </cell>
          <cell r="BQ79">
            <v>-8726.4058000000005</v>
          </cell>
          <cell r="BR79">
            <v>-8467.2716200000013</v>
          </cell>
          <cell r="BS79">
            <v>-8254.5814300000002</v>
          </cell>
          <cell r="BT79">
            <v>-7992.9271299999991</v>
          </cell>
          <cell r="BU79">
            <v>-7579.8877300000022</v>
          </cell>
          <cell r="BV79">
            <v>-109219.1885</v>
          </cell>
          <cell r="BX79">
            <v>-7428.2748199999996</v>
          </cell>
          <cell r="BY79">
            <v>-6667.779950000001</v>
          </cell>
          <cell r="BZ79">
            <v>-6121.4256999999998</v>
          </cell>
          <cell r="CA79">
            <v>-5726.0790299999999</v>
          </cell>
          <cell r="CB79">
            <v>-5329.1695499999996</v>
          </cell>
          <cell r="CC79">
            <v>-4981.2239200000004</v>
          </cell>
          <cell r="CD79">
            <v>-4449.5161099999987</v>
          </cell>
          <cell r="CE79">
            <v>-4009.0243200000009</v>
          </cell>
          <cell r="CF79">
            <v>-3467.7720500000009</v>
          </cell>
          <cell r="CG79">
            <v>-3079.6046499999998</v>
          </cell>
          <cell r="CH79">
            <v>-2616.1866</v>
          </cell>
          <cell r="CI79">
            <v>-2237.6389000000004</v>
          </cell>
          <cell r="CJ79">
            <v>-56113.695599999999</v>
          </cell>
          <cell r="CL79">
            <v>-7428.2748199999996</v>
          </cell>
          <cell r="CM79">
            <v>-6667.779950000001</v>
          </cell>
          <cell r="CN79">
            <v>-6121.4256999999998</v>
          </cell>
          <cell r="CO79">
            <v>-5726.0790299999999</v>
          </cell>
          <cell r="CP79">
            <v>-5329.1695499999996</v>
          </cell>
          <cell r="CQ79">
            <v>-4981.2239200000004</v>
          </cell>
          <cell r="CR79">
            <v>-4449.5161099999987</v>
          </cell>
          <cell r="CS79">
            <v>-4009.0243200000009</v>
          </cell>
          <cell r="CT79">
            <v>-3467.7720500000009</v>
          </cell>
          <cell r="CU79">
            <v>-3079.6046499999998</v>
          </cell>
          <cell r="CV79">
            <v>-2616.1866</v>
          </cell>
          <cell r="CW79">
            <v>-2237.6389000000004</v>
          </cell>
          <cell r="CX79">
            <v>-56113.695599999999</v>
          </cell>
          <cell r="CZ79">
            <v>-1689.3483499999995</v>
          </cell>
          <cell r="DA79">
            <v>-1252.0941799999998</v>
          </cell>
          <cell r="DB79">
            <v>-890.16064999999992</v>
          </cell>
          <cell r="DC79">
            <v>18.32337999999999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-3813.2797999999993</v>
          </cell>
          <cell r="DN79">
            <v>-1668.7201838999999</v>
          </cell>
          <cell r="DO79">
            <v>-1294.4129513999999</v>
          </cell>
          <cell r="DP79">
            <v>-928.8982939</v>
          </cell>
          <cell r="DQ79">
            <v>-597.0210793</v>
          </cell>
          <cell r="DR79">
            <v>-440.16821770000001</v>
          </cell>
          <cell r="DS79">
            <v>-416.19096360000003</v>
          </cell>
          <cell r="DT79">
            <v>-406.29489080000002</v>
          </cell>
          <cell r="DU79">
            <v>-406.29489080000002</v>
          </cell>
          <cell r="DV79">
            <v>-406.29489080000002</v>
          </cell>
          <cell r="DW79">
            <v>-406.29489080000002</v>
          </cell>
          <cell r="DX79">
            <v>-406.29489080000002</v>
          </cell>
          <cell r="DY79">
            <v>-406.29489080000002</v>
          </cell>
          <cell r="DZ79">
            <v>-7783.1810345999984</v>
          </cell>
          <cell r="EB79">
            <v>-1668.7201838999999</v>
          </cell>
          <cell r="EC79">
            <v>-1294.4129513999999</v>
          </cell>
          <cell r="ED79">
            <v>-928.8982939</v>
          </cell>
          <cell r="EE79">
            <v>-597.0210793</v>
          </cell>
          <cell r="EF79">
            <v>-440.16821770000001</v>
          </cell>
          <cell r="EG79">
            <v>-416.19096360000003</v>
          </cell>
          <cell r="EH79">
            <v>-406.29489080000002</v>
          </cell>
          <cell r="EI79">
            <v>-406.29489080000002</v>
          </cell>
          <cell r="EJ79">
            <v>-406.29489080000002</v>
          </cell>
          <cell r="EK79">
            <v>-406.29489080000002</v>
          </cell>
          <cell r="EL79">
            <v>-406.29489080000002</v>
          </cell>
          <cell r="EM79">
            <v>-406.29489080000002</v>
          </cell>
          <cell r="EN79">
            <v>-7783.1810345999984</v>
          </cell>
          <cell r="EP79">
            <v>-1668.7201838999999</v>
          </cell>
          <cell r="EQ79">
            <v>-1294.4129513999999</v>
          </cell>
          <cell r="ER79">
            <v>-928.8982939</v>
          </cell>
          <cell r="ES79">
            <v>-597.0210793</v>
          </cell>
          <cell r="ET79">
            <v>-440.16821770000001</v>
          </cell>
          <cell r="EU79">
            <v>-416.19096360000003</v>
          </cell>
          <cell r="EV79">
            <v>-406.29489080000002</v>
          </cell>
          <cell r="EW79">
            <v>-406.29489080000002</v>
          </cell>
          <cell r="EX79">
            <v>-406.29489080000002</v>
          </cell>
          <cell r="EY79">
            <v>-406.29489080000002</v>
          </cell>
          <cell r="EZ79">
            <v>-406.29489080000002</v>
          </cell>
          <cell r="FA79">
            <v>-406.29489080000002</v>
          </cell>
          <cell r="FB79">
            <v>-7783.1810345999984</v>
          </cell>
          <cell r="FD79">
            <v>-1668.7201838999999</v>
          </cell>
          <cell r="FE79">
            <v>-1294.4129513999999</v>
          </cell>
          <cell r="FF79">
            <v>-928.8982939</v>
          </cell>
          <cell r="FG79">
            <v>-597.0210793</v>
          </cell>
          <cell r="FH79">
            <v>-440.16821770000001</v>
          </cell>
          <cell r="FI79">
            <v>-416.19096360000003</v>
          </cell>
          <cell r="FJ79">
            <v>-406.29489080000002</v>
          </cell>
          <cell r="FK79">
            <v>-406.29489080000002</v>
          </cell>
          <cell r="FL79">
            <v>-406.29489080000002</v>
          </cell>
          <cell r="FM79">
            <v>-406.29489080000002</v>
          </cell>
          <cell r="FN79">
            <v>-406.29489080000002</v>
          </cell>
          <cell r="FO79">
            <v>-406.29489080000002</v>
          </cell>
          <cell r="FP79">
            <v>-7783.1810345999984</v>
          </cell>
          <cell r="FR79">
            <v>-1668.7201838999999</v>
          </cell>
          <cell r="FS79">
            <v>-1294.4129513999999</v>
          </cell>
          <cell r="FT79">
            <v>-928.8982939</v>
          </cell>
          <cell r="FU79">
            <v>-597.0210793</v>
          </cell>
          <cell r="FV79">
            <v>-440.16821770000001</v>
          </cell>
          <cell r="FW79">
            <v>-416.19096360000003</v>
          </cell>
          <cell r="FX79">
            <v>-406.29489080000002</v>
          </cell>
          <cell r="FY79">
            <v>-406.29489080000002</v>
          </cell>
          <cell r="FZ79">
            <v>-406.29489080000002</v>
          </cell>
          <cell r="GA79">
            <v>-406.29489080000002</v>
          </cell>
          <cell r="GB79">
            <v>-406.29489080000002</v>
          </cell>
          <cell r="GC79">
            <v>-406.29489080000002</v>
          </cell>
          <cell r="GD79">
            <v>-7783.1810345999984</v>
          </cell>
          <cell r="GF79">
            <v>-1668.7201838999999</v>
          </cell>
          <cell r="GG79">
            <v>-1294.4129513999999</v>
          </cell>
          <cell r="GH79">
            <v>-928.8982939</v>
          </cell>
          <cell r="GI79">
            <v>-597.0210793</v>
          </cell>
          <cell r="GJ79">
            <v>-440.16821770000001</v>
          </cell>
          <cell r="GK79">
            <v>-416.19096360000003</v>
          </cell>
          <cell r="GL79">
            <v>-406.29489080000002</v>
          </cell>
          <cell r="GM79">
            <v>-406.29489080000002</v>
          </cell>
          <cell r="GN79">
            <v>-406.29489080000002</v>
          </cell>
          <cell r="GO79">
            <v>-406.29489080000002</v>
          </cell>
          <cell r="GP79">
            <v>-406.29489080000002</v>
          </cell>
          <cell r="GQ79">
            <v>-406.29489080000002</v>
          </cell>
          <cell r="GR79">
            <v>-7783.1810345999984</v>
          </cell>
          <cell r="GT79">
            <v>-1668.7201838999999</v>
          </cell>
          <cell r="GU79">
            <v>-1294.4129513999999</v>
          </cell>
          <cell r="GV79">
            <v>-928.8982939</v>
          </cell>
          <cell r="GW79">
            <v>-597.0210793</v>
          </cell>
          <cell r="GX79">
            <v>-440.16821770000001</v>
          </cell>
          <cell r="GY79">
            <v>-416.19096360000003</v>
          </cell>
          <cell r="GZ79">
            <v>-406.29489080000002</v>
          </cell>
          <cell r="HA79">
            <v>-406.29489080000002</v>
          </cell>
          <cell r="HB79">
            <v>-406.29489080000002</v>
          </cell>
          <cell r="HC79">
            <v>-406.29489080000002</v>
          </cell>
          <cell r="HD79">
            <v>-406.29489080000002</v>
          </cell>
          <cell r="HE79">
            <v>-406.29489080000002</v>
          </cell>
          <cell r="HF79">
            <v>-7783.1810345999984</v>
          </cell>
          <cell r="HH79">
            <v>-1668.7201838999999</v>
          </cell>
          <cell r="HI79">
            <v>-1294.4129513999999</v>
          </cell>
          <cell r="HJ79">
            <v>-928.8982939</v>
          </cell>
          <cell r="HK79">
            <v>-597.0210793</v>
          </cell>
          <cell r="HL79">
            <v>-440.16821770000001</v>
          </cell>
          <cell r="HM79">
            <v>-416.19096360000003</v>
          </cell>
          <cell r="HN79">
            <v>-406.29489080000002</v>
          </cell>
          <cell r="HO79">
            <v>-406.29489080000002</v>
          </cell>
          <cell r="HP79">
            <v>-406.29489080000002</v>
          </cell>
          <cell r="HQ79">
            <v>-406.29489080000002</v>
          </cell>
          <cell r="HR79">
            <v>-406.29489080000002</v>
          </cell>
          <cell r="HS79">
            <v>-406.29489080000002</v>
          </cell>
          <cell r="HT79">
            <v>-7783.1810345999984</v>
          </cell>
          <cell r="HV79">
            <v>0</v>
          </cell>
          <cell r="HW79">
            <v>0</v>
          </cell>
          <cell r="HX79">
            <v>0</v>
          </cell>
          <cell r="HY79">
            <v>0</v>
          </cell>
          <cell r="HZ79">
            <v>0</v>
          </cell>
          <cell r="IB79">
            <v>-27996.00161097608</v>
          </cell>
          <cell r="IC79">
            <v>-25505.25753272713</v>
          </cell>
          <cell r="ID79">
            <v>-25517.239658701452</v>
          </cell>
          <cell r="IE79">
            <v>-23052.162799571233</v>
          </cell>
          <cell r="IF79">
            <v>0</v>
          </cell>
          <cell r="IH79">
            <v>0</v>
          </cell>
          <cell r="II79">
            <v>0</v>
          </cell>
          <cell r="IJ79">
            <v>0</v>
          </cell>
          <cell r="IK79">
            <v>0</v>
          </cell>
          <cell r="IL79">
            <v>0</v>
          </cell>
          <cell r="IN79">
            <v>0</v>
          </cell>
          <cell r="IO79">
            <v>0</v>
          </cell>
          <cell r="IP79">
            <v>0</v>
          </cell>
          <cell r="IQ79">
            <v>0</v>
          </cell>
          <cell r="IR79">
            <v>0</v>
          </cell>
          <cell r="IT79">
            <v>-30581.314539999999</v>
          </cell>
          <cell r="IU79">
            <v>-28634.69642</v>
          </cell>
          <cell r="IV79">
            <v>-26175.78125</v>
          </cell>
          <cell r="IW79">
            <v>-23827.396290000001</v>
          </cell>
          <cell r="IX79">
            <v>-109219.1885</v>
          </cell>
          <cell r="IZ79">
            <v>-20217.480470000002</v>
          </cell>
          <cell r="JA79">
            <v>-16036.4725</v>
          </cell>
          <cell r="JB79">
            <v>-11926.312480000001</v>
          </cell>
          <cell r="JC79">
            <v>-7933.4301500000001</v>
          </cell>
          <cell r="JD79">
            <v>-56113.695599999999</v>
          </cell>
          <cell r="JF79">
            <v>-20217.480470000002</v>
          </cell>
          <cell r="JG79">
            <v>-16036.4725</v>
          </cell>
          <cell r="JH79">
            <v>-11926.312480000001</v>
          </cell>
          <cell r="JI79">
            <v>-7933.4301500000001</v>
          </cell>
          <cell r="JJ79">
            <v>-56113.695599999999</v>
          </cell>
          <cell r="JL79">
            <v>-3831.6031799999992</v>
          </cell>
          <cell r="JM79">
            <v>18.32337999999999</v>
          </cell>
          <cell r="JN79">
            <v>0</v>
          </cell>
          <cell r="JO79">
            <v>0</v>
          </cell>
          <cell r="JP79">
            <v>-3813.2797999999993</v>
          </cell>
          <cell r="JR79">
            <v>-3892.0314291999994</v>
          </cell>
          <cell r="JS79">
            <v>-1453.3802605999999</v>
          </cell>
          <cell r="JT79">
            <v>-1218.8846724</v>
          </cell>
          <cell r="JU79">
            <v>-1218.8846724</v>
          </cell>
          <cell r="JV79">
            <v>-7783.1810345999984</v>
          </cell>
          <cell r="JX79">
            <v>-3892.0314291999994</v>
          </cell>
          <cell r="JY79">
            <v>-1453.3802605999999</v>
          </cell>
          <cell r="JZ79">
            <v>-1218.8846724</v>
          </cell>
          <cell r="KA79">
            <v>-1218.8846724</v>
          </cell>
          <cell r="KB79">
            <v>-7783.1810345999984</v>
          </cell>
          <cell r="KD79">
            <v>-3892.0314291999994</v>
          </cell>
          <cell r="KE79">
            <v>-1453.3802605999999</v>
          </cell>
          <cell r="KF79">
            <v>-1218.8846724</v>
          </cell>
          <cell r="KG79">
            <v>-1218.8846724</v>
          </cell>
          <cell r="KH79">
            <v>-7783.1810345999984</v>
          </cell>
          <cell r="KJ79">
            <v>-3892.0314291999994</v>
          </cell>
          <cell r="KK79">
            <v>-1453.3802605999999</v>
          </cell>
          <cell r="KL79">
            <v>-1218.8846724</v>
          </cell>
          <cell r="KM79">
            <v>-1218.8846724</v>
          </cell>
          <cell r="KN79">
            <v>-7783.1810345999984</v>
          </cell>
          <cell r="KP79">
            <v>-3892.0314291999994</v>
          </cell>
          <cell r="KQ79">
            <v>-1453.3802605999999</v>
          </cell>
          <cell r="KR79">
            <v>-1218.8846724</v>
          </cell>
          <cell r="KS79">
            <v>-1218.8846724</v>
          </cell>
          <cell r="KT79">
            <v>-7783.1810345999984</v>
          </cell>
          <cell r="KV79">
            <v>-3892.0314291999994</v>
          </cell>
          <cell r="KW79">
            <v>-1453.3802605999999</v>
          </cell>
          <cell r="KX79">
            <v>-1218.8846724</v>
          </cell>
          <cell r="KY79">
            <v>-1218.8846724</v>
          </cell>
          <cell r="KZ79">
            <v>-7783.1810345999984</v>
          </cell>
          <cell r="LB79">
            <v>-3892.0314291999994</v>
          </cell>
          <cell r="LC79">
            <v>-1453.3802605999999</v>
          </cell>
          <cell r="LD79">
            <v>-1218.8846724</v>
          </cell>
          <cell r="LE79">
            <v>-1218.8846724</v>
          </cell>
          <cell r="LF79">
            <v>-7783.1810345999984</v>
          </cell>
          <cell r="LH79">
            <v>-3892.0314291999994</v>
          </cell>
          <cell r="LI79">
            <v>-1453.3802605999999</v>
          </cell>
          <cell r="LJ79">
            <v>-1218.8846724</v>
          </cell>
          <cell r="LK79">
            <v>-1218.8846724</v>
          </cell>
          <cell r="LL79">
            <v>-7783.1810345999984</v>
          </cell>
          <cell r="LN79">
            <v>-56113.695599999999</v>
          </cell>
          <cell r="LO79">
            <v>-7783.1810346000011</v>
          </cell>
          <cell r="LP79">
            <v>0</v>
          </cell>
          <cell r="LQ79">
            <v>0</v>
          </cell>
          <cell r="LS79">
            <v>0</v>
          </cell>
        </row>
        <row r="80">
          <cell r="C80" t="str">
            <v>Fixed Cost Of Sales</v>
          </cell>
          <cell r="D80" t="str">
            <v>tEUR</v>
          </cell>
          <cell r="F80">
            <v>-9345.6737300000004</v>
          </cell>
          <cell r="G80">
            <v>-9126.2650299999932</v>
          </cell>
          <cell r="H80">
            <v>-9421.2238372341162</v>
          </cell>
          <cell r="I80">
            <v>-8107.0014078849699</v>
          </cell>
          <cell r="J80">
            <v>-8434.0360468160579</v>
          </cell>
          <cell r="K80">
            <v>-8055.5113924622692</v>
          </cell>
          <cell r="L80">
            <v>-8198.4282719968687</v>
          </cell>
          <cell r="M80">
            <v>-8923.0729619171216</v>
          </cell>
          <cell r="N80">
            <v>-8990.2940407628994</v>
          </cell>
          <cell r="O80">
            <v>-8674.7876960098747</v>
          </cell>
          <cell r="P80">
            <v>-7843.2440785311837</v>
          </cell>
          <cell r="Q80">
            <v>-7439.7321152127388</v>
          </cell>
          <cell r="R80">
            <v>-102559.2706088281</v>
          </cell>
          <cell r="T80">
            <v>-9345.6737300000004</v>
          </cell>
          <cell r="U80">
            <v>-9126.878229999993</v>
          </cell>
          <cell r="V80">
            <v>-10656.219609999996</v>
          </cell>
          <cell r="W80">
            <v>-8107.0014078849699</v>
          </cell>
          <cell r="X80">
            <v>-8434.0360468160579</v>
          </cell>
          <cell r="Y80">
            <v>-8055.5113924622692</v>
          </cell>
          <cell r="Z80">
            <v>-8198.4282719968687</v>
          </cell>
          <cell r="AA80">
            <v>-8923.0729619171216</v>
          </cell>
          <cell r="AB80">
            <v>-8990.2940407628994</v>
          </cell>
          <cell r="AC80">
            <v>-8674.7876960098747</v>
          </cell>
          <cell r="AD80">
            <v>-7843.2440785311837</v>
          </cell>
          <cell r="AE80">
            <v>-7439.7321152127388</v>
          </cell>
          <cell r="AF80">
            <v>-103794.87958159398</v>
          </cell>
          <cell r="AH80">
            <v>-7049.2552366521995</v>
          </cell>
          <cell r="AI80">
            <v>-6618.1057315947082</v>
          </cell>
          <cell r="AJ80">
            <v>-6964.5799942551421</v>
          </cell>
          <cell r="AK80">
            <v>-6767.0876519428093</v>
          </cell>
          <cell r="AL80">
            <v>-6948.9861804128423</v>
          </cell>
          <cell r="AM80">
            <v>-6864.0637382994892</v>
          </cell>
          <cell r="AN80">
            <v>-6998.0607314288818</v>
          </cell>
          <cell r="AO80">
            <v>-7007.9762035704798</v>
          </cell>
          <cell r="AP80">
            <v>-6842.0256196983482</v>
          </cell>
          <cell r="AQ80">
            <v>-6927.2431871671051</v>
          </cell>
          <cell r="AR80">
            <v>-6759.8739217935636</v>
          </cell>
          <cell r="AS80">
            <v>-5881.5541157760626</v>
          </cell>
          <cell r="AT80">
            <v>-81628.812312591617</v>
          </cell>
          <cell r="AV80">
            <v>-7049.2552366521995</v>
          </cell>
          <cell r="AW80">
            <v>-6618.1057315947082</v>
          </cell>
          <cell r="AX80">
            <v>-6964.5799942551421</v>
          </cell>
          <cell r="AY80">
            <v>-6767.0876519428093</v>
          </cell>
          <cell r="AZ80">
            <v>-6948.9861804128423</v>
          </cell>
          <cell r="BA80">
            <v>-6864.0637382994892</v>
          </cell>
          <cell r="BB80">
            <v>-6998.0607314288818</v>
          </cell>
          <cell r="BC80">
            <v>-7007.9762035704798</v>
          </cell>
          <cell r="BD80">
            <v>-6842.0256196983482</v>
          </cell>
          <cell r="BE80">
            <v>-6927.2431871671051</v>
          </cell>
          <cell r="BF80">
            <v>-6759.8739217935636</v>
          </cell>
          <cell r="BG80">
            <v>-5881.5541157760626</v>
          </cell>
          <cell r="BH80">
            <v>-81628.812312591617</v>
          </cell>
          <cell r="BJ80">
            <v>-10647.560929999998</v>
          </cell>
          <cell r="BK80">
            <v>-10454.859049999997</v>
          </cell>
          <cell r="BL80">
            <v>-14173.65985</v>
          </cell>
          <cell r="BM80">
            <v>-10278.390379999999</v>
          </cell>
          <cell r="BN80">
            <v>-11037.172839999997</v>
          </cell>
          <cell r="BO80">
            <v>-12310.548709999994</v>
          </cell>
          <cell r="BP80">
            <v>-11755.630539999993</v>
          </cell>
          <cell r="BQ80">
            <v>-11088.501539999996</v>
          </cell>
          <cell r="BR80">
            <v>-12364.998949999999</v>
          </cell>
          <cell r="BS80">
            <v>-11586.884040000003</v>
          </cell>
          <cell r="BT80">
            <v>-10077.365149999998</v>
          </cell>
          <cell r="BU80">
            <v>-9760.9633500000036</v>
          </cell>
          <cell r="BV80">
            <v>-135536.53532999998</v>
          </cell>
          <cell r="BX80">
            <v>-8636.9012700000039</v>
          </cell>
          <cell r="BY80">
            <v>-6792.7605700000004</v>
          </cell>
          <cell r="BZ80">
            <v>-8741.875640000002</v>
          </cell>
          <cell r="CA80">
            <v>-9106.9003500000017</v>
          </cell>
          <cell r="CB80">
            <v>-9773.9217799999969</v>
          </cell>
          <cell r="CC80">
            <v>-9802.1924199999976</v>
          </cell>
          <cell r="CD80">
            <v>-9919.1215300000003</v>
          </cell>
          <cell r="CE80">
            <v>-10445.810949999997</v>
          </cell>
          <cell r="CF80">
            <v>-11837.499010000001</v>
          </cell>
          <cell r="CG80">
            <v>-10637.883049999997</v>
          </cell>
          <cell r="CH80">
            <v>-9389.9840399999994</v>
          </cell>
          <cell r="CI80">
            <v>-8382.8081000000002</v>
          </cell>
          <cell r="CJ80">
            <v>-113467.65871</v>
          </cell>
          <cell r="CL80">
            <v>-8636.9012700000039</v>
          </cell>
          <cell r="CM80">
            <v>-6792.7605700000004</v>
          </cell>
          <cell r="CN80">
            <v>-8741.875640000002</v>
          </cell>
          <cell r="CO80">
            <v>-9106.9003500000017</v>
          </cell>
          <cell r="CP80">
            <v>-9773.9217799999969</v>
          </cell>
          <cell r="CQ80">
            <v>-9802.1924199999976</v>
          </cell>
          <cell r="CR80">
            <v>-9919.1215300000003</v>
          </cell>
          <cell r="CS80">
            <v>-10445.810949999997</v>
          </cell>
          <cell r="CT80">
            <v>-11837.499010000001</v>
          </cell>
          <cell r="CU80">
            <v>-10637.883049999997</v>
          </cell>
          <cell r="CV80">
            <v>-9389.9840399999994</v>
          </cell>
          <cell r="CW80">
            <v>-8382.8081000000002</v>
          </cell>
          <cell r="CX80">
            <v>-113467.65871</v>
          </cell>
          <cell r="CZ80">
            <v>-9345.6737300000041</v>
          </cell>
          <cell r="DA80">
            <v>-9126.8782299999966</v>
          </cell>
          <cell r="DB80">
            <v>-10656.21961</v>
          </cell>
          <cell r="DC80">
            <v>358.89016000000004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-28769.881410000002</v>
          </cell>
          <cell r="DN80">
            <v>-7049.2552366</v>
          </cell>
          <cell r="DO80">
            <v>-6618.1057314999998</v>
          </cell>
          <cell r="DP80">
            <v>-6964.5799943000002</v>
          </cell>
          <cell r="DQ80">
            <v>-6767.0876519000003</v>
          </cell>
          <cell r="DR80">
            <v>-6948.9861804000002</v>
          </cell>
          <cell r="DS80">
            <v>-6864.0637384000001</v>
          </cell>
          <cell r="DT80">
            <v>-6998.0607313999999</v>
          </cell>
          <cell r="DU80">
            <v>-7007.9762035999993</v>
          </cell>
          <cell r="DV80">
            <v>-6842.0256197999997</v>
          </cell>
          <cell r="DW80">
            <v>-6927.2431870999999</v>
          </cell>
          <cell r="DX80">
            <v>-6759.8739218000001</v>
          </cell>
          <cell r="DY80">
            <v>-5881.5541157999996</v>
          </cell>
          <cell r="DZ80">
            <v>-81628.812312599999</v>
          </cell>
          <cell r="EB80">
            <v>-7049.2552366</v>
          </cell>
          <cell r="EC80">
            <v>-6618.1057314999998</v>
          </cell>
          <cell r="ED80">
            <v>-6964.5799943000002</v>
          </cell>
          <cell r="EE80">
            <v>-6767.0876519000003</v>
          </cell>
          <cell r="EF80">
            <v>-6948.9861804000002</v>
          </cell>
          <cell r="EG80">
            <v>-6864.0637384000001</v>
          </cell>
          <cell r="EH80">
            <v>-6998.0607313999999</v>
          </cell>
          <cell r="EI80">
            <v>-7007.9762035999993</v>
          </cell>
          <cell r="EJ80">
            <v>-6842.0256197999997</v>
          </cell>
          <cell r="EK80">
            <v>-6927.2431870999999</v>
          </cell>
          <cell r="EL80">
            <v>-6759.8739218000001</v>
          </cell>
          <cell r="EM80">
            <v>-5881.5541157999996</v>
          </cell>
          <cell r="EN80">
            <v>-81628.812312599999</v>
          </cell>
          <cell r="EP80">
            <v>-7049.2552366</v>
          </cell>
          <cell r="EQ80">
            <v>-6618.1057314999998</v>
          </cell>
          <cell r="ER80">
            <v>-6964.5799943000002</v>
          </cell>
          <cell r="ES80">
            <v>-6767.0876519000003</v>
          </cell>
          <cell r="ET80">
            <v>-6948.9861804000002</v>
          </cell>
          <cell r="EU80">
            <v>-6864.0637384000001</v>
          </cell>
          <cell r="EV80">
            <v>-6998.0607313999999</v>
          </cell>
          <cell r="EW80">
            <v>-7007.9762035999993</v>
          </cell>
          <cell r="EX80">
            <v>-6842.0256197999997</v>
          </cell>
          <cell r="EY80">
            <v>-6927.2431870999999</v>
          </cell>
          <cell r="EZ80">
            <v>-6759.8739218000001</v>
          </cell>
          <cell r="FA80">
            <v>-5881.5541157999996</v>
          </cell>
          <cell r="FB80">
            <v>-81628.812312599999</v>
          </cell>
          <cell r="FD80">
            <v>-7049.2552366</v>
          </cell>
          <cell r="FE80">
            <v>-6618.1057314999998</v>
          </cell>
          <cell r="FF80">
            <v>-6964.5799943000002</v>
          </cell>
          <cell r="FG80">
            <v>-6767.0876519000003</v>
          </cell>
          <cell r="FH80">
            <v>-6948.9861804000002</v>
          </cell>
          <cell r="FI80">
            <v>-6864.0637384000001</v>
          </cell>
          <cell r="FJ80">
            <v>-6998.0607313999999</v>
          </cell>
          <cell r="FK80">
            <v>-7007.9762035999993</v>
          </cell>
          <cell r="FL80">
            <v>-6842.0256197999997</v>
          </cell>
          <cell r="FM80">
            <v>-6927.2431870999999</v>
          </cell>
          <cell r="FN80">
            <v>-6759.8739218000001</v>
          </cell>
          <cell r="FO80">
            <v>-5881.5541157999996</v>
          </cell>
          <cell r="FP80">
            <v>-81628.812312599999</v>
          </cell>
          <cell r="FR80">
            <v>-7049.2552366</v>
          </cell>
          <cell r="FS80">
            <v>-6618.1057314999998</v>
          </cell>
          <cell r="FT80">
            <v>-6964.5799943000002</v>
          </cell>
          <cell r="FU80">
            <v>-6767.0876519000003</v>
          </cell>
          <cell r="FV80">
            <v>-6948.9861804000002</v>
          </cell>
          <cell r="FW80">
            <v>-6864.0637384000001</v>
          </cell>
          <cell r="FX80">
            <v>-6998.0607313999999</v>
          </cell>
          <cell r="FY80">
            <v>-7007.9762035999993</v>
          </cell>
          <cell r="FZ80">
            <v>-6842.0256197999997</v>
          </cell>
          <cell r="GA80">
            <v>-6927.2431870999999</v>
          </cell>
          <cell r="GB80">
            <v>-6759.8739218000001</v>
          </cell>
          <cell r="GC80">
            <v>-5881.5541157999996</v>
          </cell>
          <cell r="GD80">
            <v>-81628.812312599999</v>
          </cell>
          <cell r="GF80">
            <v>-7049.2552366</v>
          </cell>
          <cell r="GG80">
            <v>-6618.1057314999998</v>
          </cell>
          <cell r="GH80">
            <v>-6964.5799943000002</v>
          </cell>
          <cell r="GI80">
            <v>-6767.0876519000003</v>
          </cell>
          <cell r="GJ80">
            <v>-6948.9861804000002</v>
          </cell>
          <cell r="GK80">
            <v>-6864.0637384000001</v>
          </cell>
          <cell r="GL80">
            <v>-6998.0607313999999</v>
          </cell>
          <cell r="GM80">
            <v>-7007.9762035999993</v>
          </cell>
          <cell r="GN80">
            <v>-6842.0256197999997</v>
          </cell>
          <cell r="GO80">
            <v>-6927.2431870999999</v>
          </cell>
          <cell r="GP80">
            <v>-6759.8739218000001</v>
          </cell>
          <cell r="GQ80">
            <v>-5881.5541157999996</v>
          </cell>
          <cell r="GR80">
            <v>-81628.812312599999</v>
          </cell>
          <cell r="GT80">
            <v>-7049.2552366</v>
          </cell>
          <cell r="GU80">
            <v>-6618.1057314999998</v>
          </cell>
          <cell r="GV80">
            <v>-6964.5799943000002</v>
          </cell>
          <cell r="GW80">
            <v>-6767.0876519000003</v>
          </cell>
          <cell r="GX80">
            <v>-6948.9861804000002</v>
          </cell>
          <cell r="GY80">
            <v>-6864.0637384000001</v>
          </cell>
          <cell r="GZ80">
            <v>-6998.0607313999999</v>
          </cell>
          <cell r="HA80">
            <v>-7007.9762035999993</v>
          </cell>
          <cell r="HB80">
            <v>-6842.0256197999997</v>
          </cell>
          <cell r="HC80">
            <v>-6927.2431870999999</v>
          </cell>
          <cell r="HD80">
            <v>-6759.8739218000001</v>
          </cell>
          <cell r="HE80">
            <v>-5881.5541157999996</v>
          </cell>
          <cell r="HF80">
            <v>-81628.812312599999</v>
          </cell>
          <cell r="HH80">
            <v>-7049.2552366</v>
          </cell>
          <cell r="HI80">
            <v>-6618.1057314999998</v>
          </cell>
          <cell r="HJ80">
            <v>-6964.5799943000002</v>
          </cell>
          <cell r="HK80">
            <v>-6767.0876519000003</v>
          </cell>
          <cell r="HL80">
            <v>-6948.9861804000002</v>
          </cell>
          <cell r="HM80">
            <v>-6864.0637384000001</v>
          </cell>
          <cell r="HN80">
            <v>-6998.0607313999999</v>
          </cell>
          <cell r="HO80">
            <v>-7007.9762035999993</v>
          </cell>
          <cell r="HP80">
            <v>-6842.0256197999997</v>
          </cell>
          <cell r="HQ80">
            <v>-6927.2431870999999</v>
          </cell>
          <cell r="HR80">
            <v>-6759.8739218000001</v>
          </cell>
          <cell r="HS80">
            <v>-5881.5541157999996</v>
          </cell>
          <cell r="HT80">
            <v>-81628.812312599999</v>
          </cell>
          <cell r="HV80">
            <v>-27893.16259723411</v>
          </cell>
          <cell r="HW80">
            <v>-24596.5488471633</v>
          </cell>
          <cell r="HX80">
            <v>-26111.79527467689</v>
          </cell>
          <cell r="HY80">
            <v>-23957.763889753798</v>
          </cell>
          <cell r="HZ80">
            <v>-102559.2706088281</v>
          </cell>
          <cell r="IB80">
            <v>-29128.77156999999</v>
          </cell>
          <cell r="IC80">
            <v>-24596.5488471633</v>
          </cell>
          <cell r="ID80">
            <v>-26111.79527467689</v>
          </cell>
          <cell r="IE80">
            <v>-23957.763889753798</v>
          </cell>
          <cell r="IF80">
            <v>-103794.87958159398</v>
          </cell>
          <cell r="IH80">
            <v>-20631.940962502049</v>
          </cell>
          <cell r="II80">
            <v>-20580.137570655141</v>
          </cell>
          <cell r="IJ80">
            <v>-20848.06255469771</v>
          </cell>
          <cell r="IK80">
            <v>-19568.671224736732</v>
          </cell>
          <cell r="IL80">
            <v>-81628.812312591632</v>
          </cell>
          <cell r="IN80">
            <v>-20631.940962502049</v>
          </cell>
          <cell r="IO80">
            <v>-20580.137570655141</v>
          </cell>
          <cell r="IP80">
            <v>-20848.06255469771</v>
          </cell>
          <cell r="IQ80">
            <v>-19568.671224736732</v>
          </cell>
          <cell r="IR80">
            <v>-81628.812312591632</v>
          </cell>
          <cell r="IT80">
            <v>-35276.079829999995</v>
          </cell>
          <cell r="IU80">
            <v>-33626.111929999992</v>
          </cell>
          <cell r="IV80">
            <v>-35209.13102999999</v>
          </cell>
          <cell r="IW80">
            <v>-31425.212540000008</v>
          </cell>
          <cell r="IX80">
            <v>-135536.53532999998</v>
          </cell>
          <cell r="IZ80">
            <v>-24171.537480000006</v>
          </cell>
          <cell r="JA80">
            <v>-28683.01455</v>
          </cell>
          <cell r="JB80">
            <v>-32202.431489999995</v>
          </cell>
          <cell r="JC80">
            <v>-28410.675189999994</v>
          </cell>
          <cell r="JD80">
            <v>-113467.65871</v>
          </cell>
          <cell r="JF80">
            <v>-24171.537480000006</v>
          </cell>
          <cell r="JG80">
            <v>-28683.01455</v>
          </cell>
          <cell r="JH80">
            <v>-32202.431489999995</v>
          </cell>
          <cell r="JI80">
            <v>-28410.675189999994</v>
          </cell>
          <cell r="JJ80">
            <v>-113467.65871</v>
          </cell>
          <cell r="JL80">
            <v>-29128.771570000001</v>
          </cell>
          <cell r="JM80">
            <v>358.89016000000004</v>
          </cell>
          <cell r="JN80">
            <v>0</v>
          </cell>
          <cell r="JO80">
            <v>0</v>
          </cell>
          <cell r="JP80">
            <v>-28769.881410000002</v>
          </cell>
          <cell r="JR80">
            <v>-20631.9409624</v>
          </cell>
          <cell r="JS80">
            <v>-20580.137570700001</v>
          </cell>
          <cell r="JT80">
            <v>-20848.062554799999</v>
          </cell>
          <cell r="JU80">
            <v>-19568.6712247</v>
          </cell>
          <cell r="JV80">
            <v>-81628.812312599999</v>
          </cell>
          <cell r="JX80">
            <v>-20631.9409624</v>
          </cell>
          <cell r="JY80">
            <v>-20580.137570700001</v>
          </cell>
          <cell r="JZ80">
            <v>-20848.062554799999</v>
          </cell>
          <cell r="KA80">
            <v>-19568.6712247</v>
          </cell>
          <cell r="KB80">
            <v>-81628.812312599999</v>
          </cell>
          <cell r="KD80">
            <v>-20631.9409624</v>
          </cell>
          <cell r="KE80">
            <v>-20580.137570700001</v>
          </cell>
          <cell r="KF80">
            <v>-20848.062554799999</v>
          </cell>
          <cell r="KG80">
            <v>-19568.6712247</v>
          </cell>
          <cell r="KH80">
            <v>-81628.812312599999</v>
          </cell>
          <cell r="KJ80">
            <v>-20631.9409624</v>
          </cell>
          <cell r="KK80">
            <v>-20580.137570700001</v>
          </cell>
          <cell r="KL80">
            <v>-20848.062554799999</v>
          </cell>
          <cell r="KM80">
            <v>-19568.6712247</v>
          </cell>
          <cell r="KN80">
            <v>-81628.812312599999</v>
          </cell>
          <cell r="KP80">
            <v>-20631.9409624</v>
          </cell>
          <cell r="KQ80">
            <v>-20580.137570700001</v>
          </cell>
          <cell r="KR80">
            <v>-20848.062554799999</v>
          </cell>
          <cell r="KS80">
            <v>-19568.6712247</v>
          </cell>
          <cell r="KT80">
            <v>-81628.812312599999</v>
          </cell>
          <cell r="KV80">
            <v>-20631.9409624</v>
          </cell>
          <cell r="KW80">
            <v>-20580.137570700001</v>
          </cell>
          <cell r="KX80">
            <v>-20848.062554799999</v>
          </cell>
          <cell r="KY80">
            <v>-19568.6712247</v>
          </cell>
          <cell r="KZ80">
            <v>-81628.812312599999</v>
          </cell>
          <cell r="LB80">
            <v>-20631.9409624</v>
          </cell>
          <cell r="LC80">
            <v>-20580.137570700001</v>
          </cell>
          <cell r="LD80">
            <v>-20848.062554799999</v>
          </cell>
          <cell r="LE80">
            <v>-19568.6712247</v>
          </cell>
          <cell r="LF80">
            <v>-81628.812312599999</v>
          </cell>
          <cell r="LH80">
            <v>-20631.9409624</v>
          </cell>
          <cell r="LI80">
            <v>-20580.137570700001</v>
          </cell>
          <cell r="LJ80">
            <v>-20848.062554799999</v>
          </cell>
          <cell r="LK80">
            <v>-19568.6712247</v>
          </cell>
          <cell r="LL80">
            <v>-81628.812312599999</v>
          </cell>
          <cell r="LN80">
            <v>-113467.65870999999</v>
          </cell>
          <cell r="LO80">
            <v>-81628.812312599999</v>
          </cell>
          <cell r="LP80">
            <v>-75280.861560035672</v>
          </cell>
          <cell r="LQ80">
            <v>-74238.654333481914</v>
          </cell>
          <cell r="LS80">
            <v>0</v>
          </cell>
        </row>
        <row r="81">
          <cell r="C81" t="str">
            <v>Other Cost Of Sales</v>
          </cell>
          <cell r="D81" t="str">
            <v>tEUR</v>
          </cell>
          <cell r="F81">
            <v>52.835879999999989</v>
          </cell>
          <cell r="G81">
            <v>-68.983240000000009</v>
          </cell>
          <cell r="H81">
            <v>-205.09189700685303</v>
          </cell>
          <cell r="I81">
            <v>-239.31869070748508</v>
          </cell>
          <cell r="J81">
            <v>-297.39855540025115</v>
          </cell>
          <cell r="K81">
            <v>-292.28307427218283</v>
          </cell>
          <cell r="L81">
            <v>-290.18973963432876</v>
          </cell>
          <cell r="M81">
            <v>-331.60535045073726</v>
          </cell>
          <cell r="N81">
            <v>-397.268238490751</v>
          </cell>
          <cell r="O81">
            <v>-500.74162717175261</v>
          </cell>
          <cell r="P81">
            <v>-478.35538480003424</v>
          </cell>
          <cell r="Q81">
            <v>-657.48952699405527</v>
          </cell>
          <cell r="R81">
            <v>-3705.8894449284312</v>
          </cell>
          <cell r="T81">
            <v>52.835879999999989</v>
          </cell>
          <cell r="U81">
            <v>-68.983240000000009</v>
          </cell>
          <cell r="V81">
            <v>-501.83130999999997</v>
          </cell>
          <cell r="W81">
            <v>-239.31869070748508</v>
          </cell>
          <cell r="X81">
            <v>-297.39855540025115</v>
          </cell>
          <cell r="Y81">
            <v>-292.28307427218283</v>
          </cell>
          <cell r="Z81">
            <v>-290.18973963432876</v>
          </cell>
          <cell r="AA81">
            <v>-331.60535045073726</v>
          </cell>
          <cell r="AB81">
            <v>-397.268238490751</v>
          </cell>
          <cell r="AC81">
            <v>-500.74162717175261</v>
          </cell>
          <cell r="AD81">
            <v>-478.35538480003424</v>
          </cell>
          <cell r="AE81">
            <v>-657.48952699405527</v>
          </cell>
          <cell r="AF81">
            <v>-4002.6288579215779</v>
          </cell>
          <cell r="AH81">
            <v>-318.95248693345206</v>
          </cell>
          <cell r="AI81">
            <v>-417.49317516376999</v>
          </cell>
          <cell r="AJ81">
            <v>-578.2860966244059</v>
          </cell>
          <cell r="AK81">
            <v>-788.35686943504186</v>
          </cell>
          <cell r="AL81">
            <v>-847.62884712599589</v>
          </cell>
          <cell r="AM81">
            <v>-873.16377663663184</v>
          </cell>
          <cell r="AN81">
            <v>-1148.9853557882218</v>
          </cell>
          <cell r="AO81">
            <v>-1233.8974356398119</v>
          </cell>
          <cell r="AP81">
            <v>-1457.4837458036279</v>
          </cell>
          <cell r="AQ81">
            <v>-1716.3400990977614</v>
          </cell>
          <cell r="AR81">
            <v>-1824.2999989860289</v>
          </cell>
          <cell r="AS81">
            <v>-2132.0883993652506</v>
          </cell>
          <cell r="AT81">
            <v>-13336.976286600002</v>
          </cell>
          <cell r="AV81">
            <v>-318.95248693345206</v>
          </cell>
          <cell r="AW81">
            <v>-417.49317516376999</v>
          </cell>
          <cell r="AX81">
            <v>-578.2860966244059</v>
          </cell>
          <cell r="AY81">
            <v>-788.35686943504186</v>
          </cell>
          <cell r="AZ81">
            <v>-847.62884712599589</v>
          </cell>
          <cell r="BA81">
            <v>-873.16377663663184</v>
          </cell>
          <cell r="BB81">
            <v>-1148.9853557882218</v>
          </cell>
          <cell r="BC81">
            <v>-1233.8974356398119</v>
          </cell>
          <cell r="BD81">
            <v>-1457.4837458036279</v>
          </cell>
          <cell r="BE81">
            <v>-1716.3400990977614</v>
          </cell>
          <cell r="BF81">
            <v>-1824.2999989860289</v>
          </cell>
          <cell r="BG81">
            <v>-2132.0883993652506</v>
          </cell>
          <cell r="BH81">
            <v>-13336.976286600002</v>
          </cell>
          <cell r="BJ81">
            <v>-22.395799999999998</v>
          </cell>
          <cell r="BK81">
            <v>-89.973420000000004</v>
          </cell>
          <cell r="BL81">
            <v>-181.09609000000003</v>
          </cell>
          <cell r="BM81">
            <v>-27.871729999999999</v>
          </cell>
          <cell r="BN81">
            <v>-17.141470000000002</v>
          </cell>
          <cell r="BO81">
            <v>-101.66858999999999</v>
          </cell>
          <cell r="BP81">
            <v>-16.296529999999997</v>
          </cell>
          <cell r="BQ81">
            <v>-41.471550000000001</v>
          </cell>
          <cell r="BR81">
            <v>-60.936589999999995</v>
          </cell>
          <cell r="BS81">
            <v>-46.449479999999994</v>
          </cell>
          <cell r="BT81">
            <v>-26.715519999999998</v>
          </cell>
          <cell r="BU81">
            <v>-58.511389999999999</v>
          </cell>
          <cell r="BV81">
            <v>-690.52816000000007</v>
          </cell>
          <cell r="BX81">
            <v>-57.796200000000006</v>
          </cell>
          <cell r="BY81">
            <v>-29.569749999999999</v>
          </cell>
          <cell r="BZ81">
            <v>46.460920000000002</v>
          </cell>
          <cell r="CA81">
            <v>-148.83642</v>
          </cell>
          <cell r="CB81">
            <v>-157.35829000000001</v>
          </cell>
          <cell r="CC81">
            <v>332.09750999999994</v>
          </cell>
          <cell r="CD81">
            <v>-12.490699999999999</v>
          </cell>
          <cell r="CE81">
            <v>-19.61233</v>
          </cell>
          <cell r="CF81">
            <v>-21.413790000000091</v>
          </cell>
          <cell r="CG81">
            <v>-18.939999999999994</v>
          </cell>
          <cell r="CH81">
            <v>-125.90361999999999</v>
          </cell>
          <cell r="CI81">
            <v>-329.16309000000001</v>
          </cell>
          <cell r="CJ81">
            <v>-542.5257600000001</v>
          </cell>
          <cell r="CL81">
            <v>-57.796200000000006</v>
          </cell>
          <cell r="CM81">
            <v>-29.569749999999999</v>
          </cell>
          <cell r="CN81">
            <v>46.460920000000002</v>
          </cell>
          <cell r="CO81">
            <v>-148.83642</v>
          </cell>
          <cell r="CP81">
            <v>-157.35829000000001</v>
          </cell>
          <cell r="CQ81">
            <v>332.09750999999994</v>
          </cell>
          <cell r="CR81">
            <v>-12.490699999999999</v>
          </cell>
          <cell r="CS81">
            <v>-19.61233</v>
          </cell>
          <cell r="CT81">
            <v>-21.413790000000091</v>
          </cell>
          <cell r="CU81">
            <v>-18.939999999999994</v>
          </cell>
          <cell r="CV81">
            <v>-125.90361999999999</v>
          </cell>
          <cell r="CW81">
            <v>-329.16309000000001</v>
          </cell>
          <cell r="CX81">
            <v>-542.5257600000001</v>
          </cell>
          <cell r="CZ81">
            <v>52.835879999999996</v>
          </cell>
          <cell r="DA81">
            <v>-68.983240000000009</v>
          </cell>
          <cell r="DB81">
            <v>-501.83130999999997</v>
          </cell>
          <cell r="DC81">
            <v>-6.7256499999999999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-524.70431999999994</v>
          </cell>
          <cell r="DN81">
            <v>-318.9524869</v>
          </cell>
          <cell r="DO81">
            <v>-417.49317510000003</v>
          </cell>
          <cell r="DP81">
            <v>-578.28609660000006</v>
          </cell>
          <cell r="DQ81">
            <v>-788.35686939999994</v>
          </cell>
          <cell r="DR81">
            <v>-847.62884710000003</v>
          </cell>
          <cell r="DS81">
            <v>-873.16377659999989</v>
          </cell>
          <cell r="DT81">
            <v>-1148.9853558</v>
          </cell>
          <cell r="DU81">
            <v>-1233.8974355999999</v>
          </cell>
          <cell r="DV81">
            <v>-1457.4837458000002</v>
          </cell>
          <cell r="DW81">
            <v>-1716.3400991000001</v>
          </cell>
          <cell r="DX81">
            <v>-1824.2999990000001</v>
          </cell>
          <cell r="DY81">
            <v>-2132.0883993000002</v>
          </cell>
          <cell r="DZ81">
            <v>-13336.976286300001</v>
          </cell>
          <cell r="EB81">
            <v>-318.9524869</v>
          </cell>
          <cell r="EC81">
            <v>-417.49317510000003</v>
          </cell>
          <cell r="ED81">
            <v>-578.28609660000006</v>
          </cell>
          <cell r="EE81">
            <v>-788.35686939999994</v>
          </cell>
          <cell r="EF81">
            <v>-847.62884710000003</v>
          </cell>
          <cell r="EG81">
            <v>-873.16377659999989</v>
          </cell>
          <cell r="EH81">
            <v>-1148.9853558</v>
          </cell>
          <cell r="EI81">
            <v>-1233.8974355999999</v>
          </cell>
          <cell r="EJ81">
            <v>-1457.4837458000002</v>
          </cell>
          <cell r="EK81">
            <v>-1716.3400991000001</v>
          </cell>
          <cell r="EL81">
            <v>-1824.2999990000001</v>
          </cell>
          <cell r="EM81">
            <v>-2132.0883993000002</v>
          </cell>
          <cell r="EN81">
            <v>-13336.976286300001</v>
          </cell>
          <cell r="EP81">
            <v>-318.9524869</v>
          </cell>
          <cell r="EQ81">
            <v>-417.49317510000003</v>
          </cell>
          <cell r="ER81">
            <v>-578.28609660000006</v>
          </cell>
          <cell r="ES81">
            <v>-788.35686939999994</v>
          </cell>
          <cell r="ET81">
            <v>-847.62884710000003</v>
          </cell>
          <cell r="EU81">
            <v>-873.16377659999989</v>
          </cell>
          <cell r="EV81">
            <v>-1148.9853558</v>
          </cell>
          <cell r="EW81">
            <v>-1233.8974355999999</v>
          </cell>
          <cell r="EX81">
            <v>-1457.4837458000002</v>
          </cell>
          <cell r="EY81">
            <v>-1716.3400991000001</v>
          </cell>
          <cell r="EZ81">
            <v>-1824.2999990000001</v>
          </cell>
          <cell r="FA81">
            <v>-2132.0883993000002</v>
          </cell>
          <cell r="FB81">
            <v>-13336.976286300001</v>
          </cell>
          <cell r="FD81">
            <v>-318.9524869</v>
          </cell>
          <cell r="FE81">
            <v>-417.49317510000003</v>
          </cell>
          <cell r="FF81">
            <v>-578.28609660000006</v>
          </cell>
          <cell r="FG81">
            <v>-788.35686939999994</v>
          </cell>
          <cell r="FH81">
            <v>-847.62884710000003</v>
          </cell>
          <cell r="FI81">
            <v>-873.16377659999989</v>
          </cell>
          <cell r="FJ81">
            <v>-1148.9853558</v>
          </cell>
          <cell r="FK81">
            <v>-1233.8974355999999</v>
          </cell>
          <cell r="FL81">
            <v>-1457.4837458000002</v>
          </cell>
          <cell r="FM81">
            <v>-1716.3400991000001</v>
          </cell>
          <cell r="FN81">
            <v>-1824.2999990000001</v>
          </cell>
          <cell r="FO81">
            <v>-2132.0883993000002</v>
          </cell>
          <cell r="FP81">
            <v>-13336.976286300001</v>
          </cell>
          <cell r="FR81">
            <v>-318.9524869</v>
          </cell>
          <cell r="FS81">
            <v>-417.49317510000003</v>
          </cell>
          <cell r="FT81">
            <v>-578.28609660000006</v>
          </cell>
          <cell r="FU81">
            <v>-788.35686939999994</v>
          </cell>
          <cell r="FV81">
            <v>-847.62884710000003</v>
          </cell>
          <cell r="FW81">
            <v>-873.16377659999989</v>
          </cell>
          <cell r="FX81">
            <v>-1148.9853558</v>
          </cell>
          <cell r="FY81">
            <v>-1233.8974355999999</v>
          </cell>
          <cell r="FZ81">
            <v>-1457.4837458000002</v>
          </cell>
          <cell r="GA81">
            <v>-1716.3400991000001</v>
          </cell>
          <cell r="GB81">
            <v>-1824.2999990000001</v>
          </cell>
          <cell r="GC81">
            <v>-2132.0883993000002</v>
          </cell>
          <cell r="GD81">
            <v>-13336.976286300001</v>
          </cell>
          <cell r="GF81">
            <v>-318.9524869</v>
          </cell>
          <cell r="GG81">
            <v>-417.49317510000003</v>
          </cell>
          <cell r="GH81">
            <v>-578.28609660000006</v>
          </cell>
          <cell r="GI81">
            <v>-788.35686939999994</v>
          </cell>
          <cell r="GJ81">
            <v>-847.62884710000003</v>
          </cell>
          <cell r="GK81">
            <v>-873.16377659999989</v>
          </cell>
          <cell r="GL81">
            <v>-1148.9853558</v>
          </cell>
          <cell r="GM81">
            <v>-1233.8974355999999</v>
          </cell>
          <cell r="GN81">
            <v>-1457.4837458000002</v>
          </cell>
          <cell r="GO81">
            <v>-1716.3400991000001</v>
          </cell>
          <cell r="GP81">
            <v>-1824.2999990000001</v>
          </cell>
          <cell r="GQ81">
            <v>-2132.0883993000002</v>
          </cell>
          <cell r="GR81">
            <v>-13336.976286300001</v>
          </cell>
          <cell r="GT81">
            <v>-318.9524869</v>
          </cell>
          <cell r="GU81">
            <v>-417.49317510000003</v>
          </cell>
          <cell r="GV81">
            <v>-578.28609660000006</v>
          </cell>
          <cell r="GW81">
            <v>-788.35686939999994</v>
          </cell>
          <cell r="GX81">
            <v>-847.62884710000003</v>
          </cell>
          <cell r="GY81">
            <v>-873.16377659999989</v>
          </cell>
          <cell r="GZ81">
            <v>-1148.9853558</v>
          </cell>
          <cell r="HA81">
            <v>-1233.8974355999999</v>
          </cell>
          <cell r="HB81">
            <v>-1457.4837458000002</v>
          </cell>
          <cell r="HC81">
            <v>-1716.3400991000001</v>
          </cell>
          <cell r="HD81">
            <v>-1824.2999990000001</v>
          </cell>
          <cell r="HE81">
            <v>-2132.0883993000002</v>
          </cell>
          <cell r="HF81">
            <v>-13336.976286300001</v>
          </cell>
          <cell r="HH81">
            <v>-318.9524869</v>
          </cell>
          <cell r="HI81">
            <v>-417.49317510000003</v>
          </cell>
          <cell r="HJ81">
            <v>-578.28609660000006</v>
          </cell>
          <cell r="HK81">
            <v>-788.35686939999994</v>
          </cell>
          <cell r="HL81">
            <v>-847.62884710000003</v>
          </cell>
          <cell r="HM81">
            <v>-873.16377659999989</v>
          </cell>
          <cell r="HN81">
            <v>-1148.9853558</v>
          </cell>
          <cell r="HO81">
            <v>-1233.8974355999999</v>
          </cell>
          <cell r="HP81">
            <v>-1457.4837458000002</v>
          </cell>
          <cell r="HQ81">
            <v>-1716.3400991000001</v>
          </cell>
          <cell r="HR81">
            <v>-1824.2999990000001</v>
          </cell>
          <cell r="HS81">
            <v>-2132.0883993000002</v>
          </cell>
          <cell r="HT81">
            <v>-13336.976286300001</v>
          </cell>
          <cell r="HV81">
            <v>-221.23925700685305</v>
          </cell>
          <cell r="HW81">
            <v>-829.000320379919</v>
          </cell>
          <cell r="HX81">
            <v>-1019.063328575817</v>
          </cell>
          <cell r="HY81">
            <v>-1636.586538965842</v>
          </cell>
          <cell r="HZ81">
            <v>-3705.8894449284307</v>
          </cell>
          <cell r="IB81">
            <v>-517.97866999999997</v>
          </cell>
          <cell r="IC81">
            <v>-829.000320379919</v>
          </cell>
          <cell r="ID81">
            <v>-1019.063328575817</v>
          </cell>
          <cell r="IE81">
            <v>-1636.586538965842</v>
          </cell>
          <cell r="IF81">
            <v>-4002.6288579215779</v>
          </cell>
          <cell r="IH81">
            <v>-1314.731758721628</v>
          </cell>
          <cell r="II81">
            <v>-2509.1494931976695</v>
          </cell>
          <cell r="IJ81">
            <v>-3840.3665372316618</v>
          </cell>
          <cell r="IK81">
            <v>-5672.7284974490412</v>
          </cell>
          <cell r="IL81">
            <v>-13336.9762866</v>
          </cell>
          <cell r="IN81">
            <v>-1314.731758721628</v>
          </cell>
          <cell r="IO81">
            <v>-2509.1494931976695</v>
          </cell>
          <cell r="IP81">
            <v>-3840.3665372316618</v>
          </cell>
          <cell r="IQ81">
            <v>-5672.7284974490412</v>
          </cell>
          <cell r="IR81">
            <v>-13336.9762866</v>
          </cell>
          <cell r="IT81">
            <v>-293.46531000000004</v>
          </cell>
          <cell r="IU81">
            <v>-146.68178999999998</v>
          </cell>
          <cell r="IV81">
            <v>-118.70466999999999</v>
          </cell>
          <cell r="IW81">
            <v>-131.67639</v>
          </cell>
          <cell r="IX81">
            <v>-690.52815999999996</v>
          </cell>
          <cell r="IZ81">
            <v>-40.905029999999996</v>
          </cell>
          <cell r="JA81">
            <v>25.902799999999957</v>
          </cell>
          <cell r="JB81">
            <v>-53.516820000000088</v>
          </cell>
          <cell r="JC81">
            <v>-474.00671</v>
          </cell>
          <cell r="JD81">
            <v>-542.5257600000001</v>
          </cell>
          <cell r="JF81">
            <v>-40.905029999999996</v>
          </cell>
          <cell r="JG81">
            <v>25.902799999999957</v>
          </cell>
          <cell r="JH81">
            <v>-53.516820000000088</v>
          </cell>
          <cell r="JI81">
            <v>-474.00671</v>
          </cell>
          <cell r="JJ81">
            <v>-542.5257600000001</v>
          </cell>
          <cell r="JL81">
            <v>-517.97866999999997</v>
          </cell>
          <cell r="JM81">
            <v>-6.7256499999999999</v>
          </cell>
          <cell r="JN81">
            <v>0</v>
          </cell>
          <cell r="JO81">
            <v>0</v>
          </cell>
          <cell r="JP81">
            <v>-524.70431999999994</v>
          </cell>
          <cell r="JR81">
            <v>-1314.7317586000001</v>
          </cell>
          <cell r="JS81">
            <v>-2509.1494930999997</v>
          </cell>
          <cell r="JT81">
            <v>-3840.3665372</v>
          </cell>
          <cell r="JU81">
            <v>-5672.7284974000004</v>
          </cell>
          <cell r="JV81">
            <v>-13336.9762863</v>
          </cell>
          <cell r="JX81">
            <v>-1314.7317586000001</v>
          </cell>
          <cell r="JY81">
            <v>-2509.1494930999997</v>
          </cell>
          <cell r="JZ81">
            <v>-3840.3665372</v>
          </cell>
          <cell r="KA81">
            <v>-5672.7284974000004</v>
          </cell>
          <cell r="KB81">
            <v>-13336.9762863</v>
          </cell>
          <cell r="KD81">
            <v>-1314.7317586000001</v>
          </cell>
          <cell r="KE81">
            <v>-2509.1494930999997</v>
          </cell>
          <cell r="KF81">
            <v>-3840.3665372</v>
          </cell>
          <cell r="KG81">
            <v>-5672.7284974000004</v>
          </cell>
          <cell r="KH81">
            <v>-13336.9762863</v>
          </cell>
          <cell r="KJ81">
            <v>-1314.7317586000001</v>
          </cell>
          <cell r="KK81">
            <v>-2509.1494930999997</v>
          </cell>
          <cell r="KL81">
            <v>-3840.3665372</v>
          </cell>
          <cell r="KM81">
            <v>-5672.7284974000004</v>
          </cell>
          <cell r="KN81">
            <v>-13336.9762863</v>
          </cell>
          <cell r="KP81">
            <v>-1314.7317586000001</v>
          </cell>
          <cell r="KQ81">
            <v>-2509.1494930999997</v>
          </cell>
          <cell r="KR81">
            <v>-3840.3665372</v>
          </cell>
          <cell r="KS81">
            <v>-5672.7284974000004</v>
          </cell>
          <cell r="KT81">
            <v>-13336.9762863</v>
          </cell>
          <cell r="KV81">
            <v>-1314.7317586000001</v>
          </cell>
          <cell r="KW81">
            <v>-2509.1494930999997</v>
          </cell>
          <cell r="KX81">
            <v>-3840.3665372</v>
          </cell>
          <cell r="KY81">
            <v>-5672.7284974000004</v>
          </cell>
          <cell r="KZ81">
            <v>-13336.9762863</v>
          </cell>
          <cell r="LB81">
            <v>-1314.7317586000001</v>
          </cell>
          <cell r="LC81">
            <v>-2509.1494930999997</v>
          </cell>
          <cell r="LD81">
            <v>-3840.3665372</v>
          </cell>
          <cell r="LE81">
            <v>-5672.7284974000004</v>
          </cell>
          <cell r="LF81">
            <v>-13336.9762863</v>
          </cell>
          <cell r="LH81">
            <v>-1314.7317586000001</v>
          </cell>
          <cell r="LI81">
            <v>-2509.1494930999997</v>
          </cell>
          <cell r="LJ81">
            <v>-3840.3665372</v>
          </cell>
          <cell r="LK81">
            <v>-5672.7284974000004</v>
          </cell>
          <cell r="LL81">
            <v>-13336.9762863</v>
          </cell>
          <cell r="LN81">
            <v>-542.5257600000001</v>
          </cell>
          <cell r="LO81">
            <v>-13336.9762863</v>
          </cell>
          <cell r="LP81">
            <v>-20517.829372773405</v>
          </cell>
          <cell r="LQ81">
            <v>-49148.071349899787</v>
          </cell>
          <cell r="LS81">
            <v>0</v>
          </cell>
        </row>
        <row r="82">
          <cell r="C82" t="str">
            <v>Gross Margin</v>
          </cell>
          <cell r="D82" t="str">
            <v>tEUR</v>
          </cell>
          <cell r="F82">
            <v>423146.91841910081</v>
          </cell>
          <cell r="G82">
            <v>405989.03672556335</v>
          </cell>
          <cell r="H82">
            <v>420450.63857657096</v>
          </cell>
          <cell r="I82">
            <v>408994.05027224723</v>
          </cell>
          <cell r="J82">
            <v>412912.4970242558</v>
          </cell>
          <cell r="K82">
            <v>409937.85126965673</v>
          </cell>
          <cell r="L82">
            <v>412404.73662096245</v>
          </cell>
          <cell r="M82">
            <v>412786.17145995732</v>
          </cell>
          <cell r="N82">
            <v>409189.50196252426</v>
          </cell>
          <cell r="O82">
            <v>413022.1560001832</v>
          </cell>
          <cell r="P82">
            <v>406333.86185482511</v>
          </cell>
          <cell r="Q82">
            <v>410154.30924989638</v>
          </cell>
          <cell r="R82">
            <v>4945321.7294357447</v>
          </cell>
          <cell r="T82">
            <v>423146.91841910081</v>
          </cell>
          <cell r="U82">
            <v>405988.42352556332</v>
          </cell>
          <cell r="V82">
            <v>420818.71728718933</v>
          </cell>
          <cell r="W82">
            <v>409046.2089825155</v>
          </cell>
          <cell r="X82">
            <v>412964.97025575483</v>
          </cell>
          <cell r="Y82">
            <v>409990.37897638738</v>
          </cell>
          <cell r="Z82">
            <v>412457.15861163841</v>
          </cell>
          <cell r="AA82">
            <v>412836.70950667484</v>
          </cell>
          <cell r="AB82">
            <v>409240.79078592616</v>
          </cell>
          <cell r="AC82">
            <v>413071.87938416697</v>
          </cell>
          <cell r="AD82">
            <v>406382.95390578528</v>
          </cell>
          <cell r="AE82">
            <v>410202.02593522472</v>
          </cell>
          <cell r="AF82">
            <v>4946147.1355759278</v>
          </cell>
          <cell r="AH82">
            <v>420459.18372651743</v>
          </cell>
          <cell r="AI82">
            <v>406995.03684364731</v>
          </cell>
          <cell r="AJ82">
            <v>420254.37413598952</v>
          </cell>
          <cell r="AK82">
            <v>417805.61101662298</v>
          </cell>
          <cell r="AL82">
            <v>424304.82260520116</v>
          </cell>
          <cell r="AM82">
            <v>421960.09936441534</v>
          </cell>
          <cell r="AN82">
            <v>429343.24233328301</v>
          </cell>
          <cell r="AO82">
            <v>428653.08195446071</v>
          </cell>
          <cell r="AP82">
            <v>425590.93192829302</v>
          </cell>
          <cell r="AQ82">
            <v>430143.44665206427</v>
          </cell>
          <cell r="AR82">
            <v>424147.76561969036</v>
          </cell>
          <cell r="AS82">
            <v>429758.38662150258</v>
          </cell>
          <cell r="AT82">
            <v>5079415.982801687</v>
          </cell>
          <cell r="AV82">
            <v>420294.09019097092</v>
          </cell>
          <cell r="AW82">
            <v>407410.89191572432</v>
          </cell>
          <cell r="AX82">
            <v>420881.82159260288</v>
          </cell>
          <cell r="AY82">
            <v>418862.40291631548</v>
          </cell>
          <cell r="AZ82">
            <v>425719.98186605872</v>
          </cell>
          <cell r="BA82">
            <v>423404.47367666668</v>
          </cell>
          <cell r="BB82">
            <v>430843.57992585824</v>
          </cell>
          <cell r="BC82">
            <v>429783.4679855018</v>
          </cell>
          <cell r="BD82">
            <v>427045.25404653727</v>
          </cell>
          <cell r="BE82">
            <v>431052.66227859288</v>
          </cell>
          <cell r="BF82">
            <v>424494.17766757024</v>
          </cell>
          <cell r="BG82">
            <v>430060.76126903517</v>
          </cell>
          <cell r="BH82">
            <v>5089853.5653314348</v>
          </cell>
          <cell r="BJ82">
            <v>429509.78779999999</v>
          </cell>
          <cell r="BK82">
            <v>426001.71816000011</v>
          </cell>
          <cell r="BL82">
            <v>438528.06890000001</v>
          </cell>
          <cell r="BM82">
            <v>430285.24611999997</v>
          </cell>
          <cell r="BN82">
            <v>446418.74003000004</v>
          </cell>
          <cell r="BO82">
            <v>439029.38034999993</v>
          </cell>
          <cell r="BP82">
            <v>449399.18471999996</v>
          </cell>
          <cell r="BQ82">
            <v>450742.62200999982</v>
          </cell>
          <cell r="BR82">
            <v>445410.82345000014</v>
          </cell>
          <cell r="BS82">
            <v>440316.33632999996</v>
          </cell>
          <cell r="BT82">
            <v>437232.17733999988</v>
          </cell>
          <cell r="BU82">
            <v>438503.52305000008</v>
          </cell>
          <cell r="BV82">
            <v>5271377.6082600001</v>
          </cell>
          <cell r="BX82">
            <v>423179.37832000002</v>
          </cell>
          <cell r="BY82">
            <v>420507.25020000001</v>
          </cell>
          <cell r="BZ82">
            <v>428466.51260999998</v>
          </cell>
          <cell r="CA82">
            <v>424436.04264999996</v>
          </cell>
          <cell r="CB82">
            <v>434524.65276000014</v>
          </cell>
          <cell r="CC82">
            <v>432653.3811</v>
          </cell>
          <cell r="CD82">
            <v>433058.21751000005</v>
          </cell>
          <cell r="CE82">
            <v>429581.17596000002</v>
          </cell>
          <cell r="CF82">
            <v>426458.63448000001</v>
          </cell>
          <cell r="CG82">
            <v>433342.18401999999</v>
          </cell>
          <cell r="CH82">
            <v>434006.55478000012</v>
          </cell>
          <cell r="CI82">
            <v>441301.20976999996</v>
          </cell>
          <cell r="CJ82">
            <v>5161515.1941599995</v>
          </cell>
          <cell r="CL82">
            <v>423179.37832000002</v>
          </cell>
          <cell r="CM82">
            <v>420507.25020000001</v>
          </cell>
          <cell r="CN82">
            <v>428466.51260999998</v>
          </cell>
          <cell r="CO82">
            <v>424436.04264999996</v>
          </cell>
          <cell r="CP82">
            <v>434524.65276000014</v>
          </cell>
          <cell r="CQ82">
            <v>432653.3811</v>
          </cell>
          <cell r="CR82">
            <v>433058.21751000005</v>
          </cell>
          <cell r="CS82">
            <v>429581.17596000002</v>
          </cell>
          <cell r="CT82">
            <v>426458.63448000001</v>
          </cell>
          <cell r="CU82">
            <v>433342.18401999999</v>
          </cell>
          <cell r="CV82">
            <v>434006.55478000012</v>
          </cell>
          <cell r="CW82">
            <v>441301.20976999996</v>
          </cell>
          <cell r="CX82">
            <v>5161515.1941599995</v>
          </cell>
          <cell r="CZ82">
            <v>425585.12403000006</v>
          </cell>
          <cell r="DA82">
            <v>407249.30188999994</v>
          </cell>
          <cell r="DB82">
            <v>421587.26595999993</v>
          </cell>
          <cell r="DC82">
            <v>14013.177579999998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1268434.86946</v>
          </cell>
          <cell r="DN82">
            <v>420292.65418729995</v>
          </cell>
          <cell r="DO82">
            <v>407409.59073389997</v>
          </cell>
          <cell r="DP82">
            <v>420880.52207950002</v>
          </cell>
          <cell r="DQ82">
            <v>418861.10060940002</v>
          </cell>
          <cell r="DR82">
            <v>425718.6859017</v>
          </cell>
          <cell r="DS82">
            <v>423403.18400559999</v>
          </cell>
          <cell r="DT82">
            <v>430842.29650239984</v>
          </cell>
          <cell r="DU82">
            <v>429782.19076480001</v>
          </cell>
          <cell r="DV82">
            <v>427043.98297939997</v>
          </cell>
          <cell r="DW82">
            <v>431051.39731989993</v>
          </cell>
          <cell r="DX82">
            <v>424492.91877250007</v>
          </cell>
          <cell r="DY82">
            <v>430059.50839459995</v>
          </cell>
          <cell r="DZ82">
            <v>5089838.0322510004</v>
          </cell>
          <cell r="EB82">
            <v>421578.4185644</v>
          </cell>
          <cell r="EC82">
            <v>408123.77296979987</v>
          </cell>
          <cell r="ED82">
            <v>421447.17413040006</v>
          </cell>
          <cell r="EE82">
            <v>420280.89383530006</v>
          </cell>
          <cell r="EF82">
            <v>427582.22980009997</v>
          </cell>
          <cell r="EG82">
            <v>425627.35128869995</v>
          </cell>
          <cell r="EH82">
            <v>433484.99990279984</v>
          </cell>
          <cell r="EI82">
            <v>432855.77988880005</v>
          </cell>
          <cell r="EJ82">
            <v>430312.58063740004</v>
          </cell>
          <cell r="EK82">
            <v>434647.27848849993</v>
          </cell>
          <cell r="EL82">
            <v>428039.15215010004</v>
          </cell>
          <cell r="EM82">
            <v>433523.92673820001</v>
          </cell>
          <cell r="EN82">
            <v>5117503.5583944991</v>
          </cell>
          <cell r="EP82">
            <v>421578.4185644</v>
          </cell>
          <cell r="EQ82">
            <v>408123.77296979987</v>
          </cell>
          <cell r="ER82">
            <v>421447.17413040006</v>
          </cell>
          <cell r="ES82">
            <v>420280.89383530006</v>
          </cell>
          <cell r="ET82">
            <v>427582.22980009997</v>
          </cell>
          <cell r="EU82">
            <v>425627.35128869995</v>
          </cell>
          <cell r="EV82">
            <v>433484.99990279984</v>
          </cell>
          <cell r="EW82">
            <v>432855.77988880005</v>
          </cell>
          <cell r="EX82">
            <v>430312.58063740004</v>
          </cell>
          <cell r="EY82">
            <v>434647.27848849993</v>
          </cell>
          <cell r="EZ82">
            <v>428039.15215010004</v>
          </cell>
          <cell r="FA82">
            <v>433523.92673820001</v>
          </cell>
          <cell r="FB82">
            <v>5117503.5583944991</v>
          </cell>
          <cell r="FD82">
            <v>421578.4185644</v>
          </cell>
          <cell r="FE82">
            <v>408123.77296979987</v>
          </cell>
          <cell r="FF82">
            <v>421447.17413040006</v>
          </cell>
          <cell r="FG82">
            <v>420280.89383530006</v>
          </cell>
          <cell r="FH82">
            <v>427582.22980009997</v>
          </cell>
          <cell r="FI82">
            <v>425627.35128869995</v>
          </cell>
          <cell r="FJ82">
            <v>433484.99990279984</v>
          </cell>
          <cell r="FK82">
            <v>432855.77988880005</v>
          </cell>
          <cell r="FL82">
            <v>430312.58063740004</v>
          </cell>
          <cell r="FM82">
            <v>434647.27848849993</v>
          </cell>
          <cell r="FN82">
            <v>428039.15215010004</v>
          </cell>
          <cell r="FO82">
            <v>433523.92673820001</v>
          </cell>
          <cell r="FP82">
            <v>5117503.5583944991</v>
          </cell>
          <cell r="FR82">
            <v>421578.4185644</v>
          </cell>
          <cell r="FS82">
            <v>408123.77296979987</v>
          </cell>
          <cell r="FT82">
            <v>421447.17413040006</v>
          </cell>
          <cell r="FU82">
            <v>420280.89383530006</v>
          </cell>
          <cell r="FV82">
            <v>427582.22980009997</v>
          </cell>
          <cell r="FW82">
            <v>425627.35128869995</v>
          </cell>
          <cell r="FX82">
            <v>433484.99990279984</v>
          </cell>
          <cell r="FY82">
            <v>432855.77988880005</v>
          </cell>
          <cell r="FZ82">
            <v>430312.58063740004</v>
          </cell>
          <cell r="GA82">
            <v>434647.27848849993</v>
          </cell>
          <cell r="GB82">
            <v>428039.15215010004</v>
          </cell>
          <cell r="GC82">
            <v>433523.92673820001</v>
          </cell>
          <cell r="GD82">
            <v>5117503.5583944991</v>
          </cell>
          <cell r="GF82">
            <v>421578.4185644</v>
          </cell>
          <cell r="GG82">
            <v>408123.77296979987</v>
          </cell>
          <cell r="GH82">
            <v>421447.17413040006</v>
          </cell>
          <cell r="GI82">
            <v>420280.89383530006</v>
          </cell>
          <cell r="GJ82">
            <v>427582.22980009997</v>
          </cell>
          <cell r="GK82">
            <v>425627.35128869995</v>
          </cell>
          <cell r="GL82">
            <v>433484.99990279984</v>
          </cell>
          <cell r="GM82">
            <v>432855.77988880005</v>
          </cell>
          <cell r="GN82">
            <v>430312.58063740004</v>
          </cell>
          <cell r="GO82">
            <v>434647.27848849993</v>
          </cell>
          <cell r="GP82">
            <v>428039.15215010004</v>
          </cell>
          <cell r="GQ82">
            <v>433523.92673820001</v>
          </cell>
          <cell r="GR82">
            <v>5117503.5583944991</v>
          </cell>
          <cell r="GT82">
            <v>421578.4185644</v>
          </cell>
          <cell r="GU82">
            <v>408123.77296979987</v>
          </cell>
          <cell r="GV82">
            <v>421447.17413040006</v>
          </cell>
          <cell r="GW82">
            <v>420280.89383530006</v>
          </cell>
          <cell r="GX82">
            <v>427582.22980009997</v>
          </cell>
          <cell r="GY82">
            <v>425627.35128869995</v>
          </cell>
          <cell r="GZ82">
            <v>433484.99990279984</v>
          </cell>
          <cell r="HA82">
            <v>432855.77988880005</v>
          </cell>
          <cell r="HB82">
            <v>430312.58063740004</v>
          </cell>
          <cell r="HC82">
            <v>434647.27848849993</v>
          </cell>
          <cell r="HD82">
            <v>428039.15215010004</v>
          </cell>
          <cell r="HE82">
            <v>433523.92673820001</v>
          </cell>
          <cell r="HF82">
            <v>5117503.5583944991</v>
          </cell>
          <cell r="HH82">
            <v>421578.4185644</v>
          </cell>
          <cell r="HI82">
            <v>408123.77296979987</v>
          </cell>
          <cell r="HJ82">
            <v>421447.17413040006</v>
          </cell>
          <cell r="HK82">
            <v>420280.89383530006</v>
          </cell>
          <cell r="HL82">
            <v>427582.22980009997</v>
          </cell>
          <cell r="HM82">
            <v>425627.35128869995</v>
          </cell>
          <cell r="HN82">
            <v>433484.99990279984</v>
          </cell>
          <cell r="HO82">
            <v>432855.77988880005</v>
          </cell>
          <cell r="HP82">
            <v>430312.58063740004</v>
          </cell>
          <cell r="HQ82">
            <v>434647.27848849993</v>
          </cell>
          <cell r="HR82">
            <v>428039.15215010004</v>
          </cell>
          <cell r="HS82">
            <v>433523.92673820001</v>
          </cell>
          <cell r="HT82">
            <v>5117503.5583944991</v>
          </cell>
          <cell r="HV82">
            <v>1249586.5937212349</v>
          </cell>
          <cell r="HW82">
            <v>1231844.3985661599</v>
          </cell>
          <cell r="HX82">
            <v>1234380.410043444</v>
          </cell>
          <cell r="HY82">
            <v>1229510.3271049047</v>
          </cell>
          <cell r="HZ82">
            <v>4945321.7294357438</v>
          </cell>
          <cell r="IB82">
            <v>1249954.0592318533</v>
          </cell>
          <cell r="IC82">
            <v>1232001.5582146577</v>
          </cell>
          <cell r="ID82">
            <v>1234534.6589042395</v>
          </cell>
          <cell r="IE82">
            <v>1229656.859225177</v>
          </cell>
          <cell r="IF82">
            <v>4946147.1355759278</v>
          </cell>
          <cell r="IH82">
            <v>1247708.5947061542</v>
          </cell>
          <cell r="II82">
            <v>1264070.5329862395</v>
          </cell>
          <cell r="IJ82">
            <v>1283587.2562160366</v>
          </cell>
          <cell r="IK82">
            <v>1284049.5988932571</v>
          </cell>
          <cell r="IL82">
            <v>5079415.9828016879</v>
          </cell>
          <cell r="IN82">
            <v>1248586.8036992981</v>
          </cell>
          <cell r="IO82">
            <v>1267986.8584590408</v>
          </cell>
          <cell r="IP82">
            <v>1287672.3019578971</v>
          </cell>
          <cell r="IQ82">
            <v>1285607.6012151984</v>
          </cell>
          <cell r="IR82">
            <v>5089853.5653314348</v>
          </cell>
          <cell r="IT82">
            <v>1294039.5748599998</v>
          </cell>
          <cell r="IU82">
            <v>1315733.3664999998</v>
          </cell>
          <cell r="IV82">
            <v>1345552.6301800003</v>
          </cell>
          <cell r="IW82">
            <v>1316052.03672</v>
          </cell>
          <cell r="IX82">
            <v>5271377.6082600001</v>
          </cell>
          <cell r="IZ82">
            <v>1272153.1411299999</v>
          </cell>
          <cell r="JA82">
            <v>1291614.0765100003</v>
          </cell>
          <cell r="JB82">
            <v>1289098.0279499996</v>
          </cell>
          <cell r="JC82">
            <v>1308649.9485699998</v>
          </cell>
          <cell r="JD82">
            <v>5161515.1941599995</v>
          </cell>
          <cell r="JF82">
            <v>1272153.1411299999</v>
          </cell>
          <cell r="JG82">
            <v>1291614.0765100003</v>
          </cell>
          <cell r="JH82">
            <v>1289098.0279499996</v>
          </cell>
          <cell r="JI82">
            <v>1308649.9485699998</v>
          </cell>
          <cell r="JJ82">
            <v>5161515.1941599995</v>
          </cell>
          <cell r="JL82">
            <v>1254421.6918799998</v>
          </cell>
          <cell r="JM82">
            <v>14013.177579999998</v>
          </cell>
          <cell r="JN82">
            <v>0</v>
          </cell>
          <cell r="JO82">
            <v>0</v>
          </cell>
          <cell r="JP82">
            <v>1268434.8694599997</v>
          </cell>
          <cell r="JR82">
            <v>1248582.7670006999</v>
          </cell>
          <cell r="JS82">
            <v>1267982.9705167001</v>
          </cell>
          <cell r="JT82">
            <v>1287668.4702465998</v>
          </cell>
          <cell r="JU82">
            <v>1285603.8244870002</v>
          </cell>
          <cell r="JV82">
            <v>5089838.0322510004</v>
          </cell>
          <cell r="JX82">
            <v>1251149.3656645997</v>
          </cell>
          <cell r="JY82">
            <v>1273490.4749240999</v>
          </cell>
          <cell r="JZ82">
            <v>1296653.3604290001</v>
          </cell>
          <cell r="KA82">
            <v>1296210.3573767999</v>
          </cell>
          <cell r="KB82">
            <v>5117503.5583944991</v>
          </cell>
          <cell r="KD82">
            <v>1251149.3656645997</v>
          </cell>
          <cell r="KE82">
            <v>1273490.4749240999</v>
          </cell>
          <cell r="KF82">
            <v>1296653.3604290001</v>
          </cell>
          <cell r="KG82">
            <v>1296210.3573767999</v>
          </cell>
          <cell r="KH82">
            <v>5117503.5583944991</v>
          </cell>
          <cell r="KJ82">
            <v>1251149.3656645997</v>
          </cell>
          <cell r="KK82">
            <v>1273490.4749240999</v>
          </cell>
          <cell r="KL82">
            <v>1296653.3604290001</v>
          </cell>
          <cell r="KM82">
            <v>1296210.3573767999</v>
          </cell>
          <cell r="KN82">
            <v>5117503.5583944991</v>
          </cell>
          <cell r="KP82">
            <v>1251149.3656645997</v>
          </cell>
          <cell r="KQ82">
            <v>1273490.4749240999</v>
          </cell>
          <cell r="KR82">
            <v>1296653.3604290001</v>
          </cell>
          <cell r="KS82">
            <v>1296210.3573767999</v>
          </cell>
          <cell r="KT82">
            <v>5117503.5583944991</v>
          </cell>
          <cell r="KV82">
            <v>1251149.3656645997</v>
          </cell>
          <cell r="KW82">
            <v>1273490.4749240999</v>
          </cell>
          <cell r="KX82">
            <v>1296653.3604290001</v>
          </cell>
          <cell r="KY82">
            <v>1296210.3573767999</v>
          </cell>
          <cell r="KZ82">
            <v>5117503.5583944991</v>
          </cell>
          <cell r="LB82">
            <v>1251149.3656645997</v>
          </cell>
          <cell r="LC82">
            <v>1273490.4749240999</v>
          </cell>
          <cell r="LD82">
            <v>1296653.3604290001</v>
          </cell>
          <cell r="LE82">
            <v>1296210.3573767999</v>
          </cell>
          <cell r="LF82">
            <v>5117503.5583944991</v>
          </cell>
          <cell r="LH82">
            <v>1251149.3656645997</v>
          </cell>
          <cell r="LI82">
            <v>1273490.4749240999</v>
          </cell>
          <cell r="LJ82">
            <v>1296653.3604290001</v>
          </cell>
          <cell r="LK82">
            <v>1296210.3573767999</v>
          </cell>
          <cell r="LL82">
            <v>5117503.5583944991</v>
          </cell>
          <cell r="LN82">
            <v>5161515.1941599995</v>
          </cell>
          <cell r="LO82">
            <v>5089838.0322510004</v>
          </cell>
          <cell r="LP82">
            <v>5083683.3030887684</v>
          </cell>
          <cell r="LQ82">
            <v>5320002.7079443261</v>
          </cell>
          <cell r="LS82">
            <v>0</v>
          </cell>
        </row>
        <row r="83">
          <cell r="C83" t="str">
            <v>Mobile GM</v>
          </cell>
          <cell r="D83" t="str">
            <v>tEUR</v>
          </cell>
          <cell r="F83">
            <v>398719.41727581521</v>
          </cell>
          <cell r="G83">
            <v>382234.30753556336</v>
          </cell>
          <cell r="H83">
            <v>395573.09357146797</v>
          </cell>
          <cell r="I83">
            <v>385955.42748797871</v>
          </cell>
          <cell r="J83">
            <v>390240.53960277839</v>
          </cell>
          <cell r="K83">
            <v>387531.71474255202</v>
          </cell>
          <cell r="L83">
            <v>389772.06285169482</v>
          </cell>
          <cell r="M83">
            <v>390051.88008419366</v>
          </cell>
          <cell r="N83">
            <v>386121.80472386256</v>
          </cell>
          <cell r="O83">
            <v>390087.50829089002</v>
          </cell>
          <cell r="P83">
            <v>383508.31870815816</v>
          </cell>
          <cell r="Q83">
            <v>386529.46987952909</v>
          </cell>
          <cell r="R83">
            <v>4666325.5447544847</v>
          </cell>
          <cell r="T83">
            <v>398719.41727581521</v>
          </cell>
          <cell r="U83">
            <v>382234.30753556336</v>
          </cell>
          <cell r="V83">
            <v>397910.29254385596</v>
          </cell>
          <cell r="W83">
            <v>386007.58619824692</v>
          </cell>
          <cell r="X83">
            <v>390293.01283427735</v>
          </cell>
          <cell r="Y83">
            <v>387584.24244928267</v>
          </cell>
          <cell r="Z83">
            <v>389824.48484237085</v>
          </cell>
          <cell r="AA83">
            <v>390102.41813091119</v>
          </cell>
          <cell r="AB83">
            <v>386173.09354726446</v>
          </cell>
          <cell r="AC83">
            <v>390137.23167487379</v>
          </cell>
          <cell r="AD83">
            <v>383557.41075911827</v>
          </cell>
          <cell r="AE83">
            <v>386577.18656485737</v>
          </cell>
          <cell r="AF83">
            <v>4669120.6843564371</v>
          </cell>
          <cell r="AH83">
            <v>396238.85754994833</v>
          </cell>
          <cell r="AI83">
            <v>383557.035389414</v>
          </cell>
          <cell r="AJ83">
            <v>397689.46492364025</v>
          </cell>
          <cell r="AK83">
            <v>394048.91060990054</v>
          </cell>
          <cell r="AL83">
            <v>400342.27345776849</v>
          </cell>
          <cell r="AM83">
            <v>398235.66896947904</v>
          </cell>
          <cell r="AN83">
            <v>405331.00684229058</v>
          </cell>
          <cell r="AO83">
            <v>404669.16494004818</v>
          </cell>
          <cell r="AP83">
            <v>401148.25844174653</v>
          </cell>
          <cell r="AQ83">
            <v>404727.28560288996</v>
          </cell>
          <cell r="AR83">
            <v>398483.65660616767</v>
          </cell>
          <cell r="AS83">
            <v>402404.53919740702</v>
          </cell>
          <cell r="AT83">
            <v>4786876.1225306997</v>
          </cell>
          <cell r="AV83">
            <v>396073.76401440182</v>
          </cell>
          <cell r="AW83">
            <v>383972.89046149107</v>
          </cell>
          <cell r="AX83">
            <v>398316.91238025355</v>
          </cell>
          <cell r="AY83">
            <v>395105.70250959304</v>
          </cell>
          <cell r="AZ83">
            <v>401757.43271862605</v>
          </cell>
          <cell r="BA83">
            <v>399680.04328173038</v>
          </cell>
          <cell r="BB83">
            <v>406831.34443486575</v>
          </cell>
          <cell r="BC83">
            <v>405799.55097108928</v>
          </cell>
          <cell r="BD83">
            <v>402602.58055999078</v>
          </cell>
          <cell r="BE83">
            <v>405636.50122941867</v>
          </cell>
          <cell r="BF83">
            <v>398830.06865404756</v>
          </cell>
          <cell r="BG83">
            <v>402706.91384493961</v>
          </cell>
          <cell r="BH83">
            <v>4797313.7050604466</v>
          </cell>
          <cell r="BJ83">
            <v>395745.62974</v>
          </cell>
          <cell r="BK83">
            <v>392067.61941000004</v>
          </cell>
          <cell r="BL83">
            <v>406943.67058999999</v>
          </cell>
          <cell r="BM83">
            <v>398064.65507999994</v>
          </cell>
          <cell r="BN83">
            <v>403511.79700000002</v>
          </cell>
          <cell r="BO83">
            <v>408256.75964</v>
          </cell>
          <cell r="BP83">
            <v>411594.25107999996</v>
          </cell>
          <cell r="BQ83">
            <v>414842.05568999995</v>
          </cell>
          <cell r="BR83">
            <v>413727.86560000008</v>
          </cell>
          <cell r="BS83">
            <v>409459.45062999998</v>
          </cell>
          <cell r="BT83">
            <v>403722.06433999998</v>
          </cell>
          <cell r="BU83">
            <v>402343.35662000004</v>
          </cell>
          <cell r="BV83">
            <v>4860279.1754199993</v>
          </cell>
          <cell r="BX83">
            <v>395027.82529000001</v>
          </cell>
          <cell r="BY83">
            <v>388997.49842000008</v>
          </cell>
          <cell r="BZ83">
            <v>399105.10787000001</v>
          </cell>
          <cell r="CA83">
            <v>395756.05732999998</v>
          </cell>
          <cell r="CB83">
            <v>404838.77899000014</v>
          </cell>
          <cell r="CC83">
            <v>402552.00409</v>
          </cell>
          <cell r="CD83">
            <v>405494.12679000007</v>
          </cell>
          <cell r="CE83">
            <v>402561.98028999998</v>
          </cell>
          <cell r="CF83">
            <v>400292.83665000001</v>
          </cell>
          <cell r="CG83">
            <v>401891.17943000002</v>
          </cell>
          <cell r="CH83">
            <v>407129.22263000009</v>
          </cell>
          <cell r="CI83">
            <v>410111.19486999995</v>
          </cell>
          <cell r="CJ83">
            <v>4813757.8126499997</v>
          </cell>
          <cell r="CL83">
            <v>395027.82529000001</v>
          </cell>
          <cell r="CM83">
            <v>388997.49842000008</v>
          </cell>
          <cell r="CN83">
            <v>399105.10787000001</v>
          </cell>
          <cell r="CO83">
            <v>395756.05732999998</v>
          </cell>
          <cell r="CP83">
            <v>404838.77899000014</v>
          </cell>
          <cell r="CQ83">
            <v>402552.00409</v>
          </cell>
          <cell r="CR83">
            <v>405494.12679000007</v>
          </cell>
          <cell r="CS83">
            <v>402561.98028999998</v>
          </cell>
          <cell r="CT83">
            <v>400292.83665000001</v>
          </cell>
          <cell r="CU83">
            <v>401891.17943000002</v>
          </cell>
          <cell r="CV83">
            <v>407129.22263000009</v>
          </cell>
          <cell r="CW83">
            <v>410111.19486999995</v>
          </cell>
          <cell r="CX83">
            <v>4813757.8126499997</v>
          </cell>
          <cell r="CZ83">
            <v>399088.81368000002</v>
          </cell>
          <cell r="DA83">
            <v>382654.32197999989</v>
          </cell>
          <cell r="DB83">
            <v>398786.68511999992</v>
          </cell>
          <cell r="DC83">
            <v>13046.305839999999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1193576.1266199998</v>
          </cell>
          <cell r="DN83">
            <v>396072.32801059994</v>
          </cell>
          <cell r="DO83">
            <v>383971.58927950001</v>
          </cell>
          <cell r="DP83">
            <v>398315.61286750005</v>
          </cell>
          <cell r="DQ83">
            <v>395104.40020290005</v>
          </cell>
          <cell r="DR83">
            <v>401756.13675420004</v>
          </cell>
          <cell r="DS83">
            <v>399678.75361079996</v>
          </cell>
          <cell r="DT83">
            <v>406830.0610111999</v>
          </cell>
          <cell r="DU83">
            <v>405798.2737505</v>
          </cell>
          <cell r="DV83">
            <v>402601.30949299998</v>
          </cell>
          <cell r="DW83">
            <v>405635.2362707</v>
          </cell>
          <cell r="DX83">
            <v>398828.80975900003</v>
          </cell>
          <cell r="DY83">
            <v>402705.66097029991</v>
          </cell>
          <cell r="DZ83">
            <v>4797298.1719801994</v>
          </cell>
          <cell r="EB83">
            <v>396782.29611559998</v>
          </cell>
          <cell r="EC83">
            <v>384131.63030139997</v>
          </cell>
          <cell r="ED83">
            <v>398363.51999230008</v>
          </cell>
          <cell r="EE83">
            <v>396019.88854690001</v>
          </cell>
          <cell r="EF83">
            <v>403105.3558121</v>
          </cell>
          <cell r="EG83">
            <v>401370.64969739993</v>
          </cell>
          <cell r="EH83">
            <v>408918.25152909994</v>
          </cell>
          <cell r="EI83">
            <v>408303.85787860001</v>
          </cell>
          <cell r="EJ83">
            <v>405265.81762860005</v>
          </cell>
          <cell r="EK83">
            <v>408579.5389423999</v>
          </cell>
          <cell r="EL83">
            <v>401696.16853810003</v>
          </cell>
          <cell r="EM83">
            <v>405483.04722080001</v>
          </cell>
          <cell r="EN83">
            <v>4818020.0222033001</v>
          </cell>
          <cell r="EP83">
            <v>396782.29611559998</v>
          </cell>
          <cell r="EQ83">
            <v>384131.63030139997</v>
          </cell>
          <cell r="ER83">
            <v>398363.51999230008</v>
          </cell>
          <cell r="ES83">
            <v>396019.88854690001</v>
          </cell>
          <cell r="ET83">
            <v>403105.3558121</v>
          </cell>
          <cell r="EU83">
            <v>401370.64969739993</v>
          </cell>
          <cell r="EV83">
            <v>408918.25152909994</v>
          </cell>
          <cell r="EW83">
            <v>408303.85787860001</v>
          </cell>
          <cell r="EX83">
            <v>405265.81762860005</v>
          </cell>
          <cell r="EY83">
            <v>408579.5389423999</v>
          </cell>
          <cell r="EZ83">
            <v>401696.16853810003</v>
          </cell>
          <cell r="FA83">
            <v>405483.04722080001</v>
          </cell>
          <cell r="FB83">
            <v>4818020.0222033001</v>
          </cell>
          <cell r="FD83">
            <v>396782.29611559998</v>
          </cell>
          <cell r="FE83">
            <v>384131.63030139997</v>
          </cell>
          <cell r="FF83">
            <v>398363.51999230008</v>
          </cell>
          <cell r="FG83">
            <v>396019.88854690001</v>
          </cell>
          <cell r="FH83">
            <v>403105.3558121</v>
          </cell>
          <cell r="FI83">
            <v>401370.64969739993</v>
          </cell>
          <cell r="FJ83">
            <v>408918.25152909994</v>
          </cell>
          <cell r="FK83">
            <v>408303.85787860001</v>
          </cell>
          <cell r="FL83">
            <v>405265.81762860005</v>
          </cell>
          <cell r="FM83">
            <v>408579.5389423999</v>
          </cell>
          <cell r="FN83">
            <v>401696.16853810003</v>
          </cell>
          <cell r="FO83">
            <v>405483.04722080001</v>
          </cell>
          <cell r="FP83">
            <v>4818020.0222033001</v>
          </cell>
          <cell r="FR83">
            <v>396782.29611559998</v>
          </cell>
          <cell r="FS83">
            <v>384131.63030139997</v>
          </cell>
          <cell r="FT83">
            <v>398363.51999230008</v>
          </cell>
          <cell r="FU83">
            <v>396019.88854690001</v>
          </cell>
          <cell r="FV83">
            <v>403105.3558121</v>
          </cell>
          <cell r="FW83">
            <v>401370.64969739993</v>
          </cell>
          <cell r="FX83">
            <v>408918.25152909994</v>
          </cell>
          <cell r="FY83">
            <v>408303.85787860001</v>
          </cell>
          <cell r="FZ83">
            <v>405265.81762860005</v>
          </cell>
          <cell r="GA83">
            <v>408579.5389423999</v>
          </cell>
          <cell r="GB83">
            <v>401696.16853810003</v>
          </cell>
          <cell r="GC83">
            <v>405483.04722080001</v>
          </cell>
          <cell r="GD83">
            <v>4818020.0222033001</v>
          </cell>
          <cell r="GF83">
            <v>396782.29611559998</v>
          </cell>
          <cell r="GG83">
            <v>384131.63030139997</v>
          </cell>
          <cell r="GH83">
            <v>398363.51999230008</v>
          </cell>
          <cell r="GI83">
            <v>396019.88854690001</v>
          </cell>
          <cell r="GJ83">
            <v>403105.3558121</v>
          </cell>
          <cell r="GK83">
            <v>401370.64969739993</v>
          </cell>
          <cell r="GL83">
            <v>408918.25152909994</v>
          </cell>
          <cell r="GM83">
            <v>408303.85787860001</v>
          </cell>
          <cell r="GN83">
            <v>405265.81762860005</v>
          </cell>
          <cell r="GO83">
            <v>408579.5389423999</v>
          </cell>
          <cell r="GP83">
            <v>401696.16853810003</v>
          </cell>
          <cell r="GQ83">
            <v>405483.04722080001</v>
          </cell>
          <cell r="GR83">
            <v>4818020.0222033001</v>
          </cell>
          <cell r="GT83">
            <v>396782.29611559998</v>
          </cell>
          <cell r="GU83">
            <v>384131.63030139997</v>
          </cell>
          <cell r="GV83">
            <v>398363.51999230008</v>
          </cell>
          <cell r="GW83">
            <v>396019.88854690001</v>
          </cell>
          <cell r="GX83">
            <v>403105.3558121</v>
          </cell>
          <cell r="GY83">
            <v>401370.64969739993</v>
          </cell>
          <cell r="GZ83">
            <v>408918.25152909994</v>
          </cell>
          <cell r="HA83">
            <v>408303.85787860001</v>
          </cell>
          <cell r="HB83">
            <v>405265.81762860005</v>
          </cell>
          <cell r="HC83">
            <v>408579.5389423999</v>
          </cell>
          <cell r="HD83">
            <v>401696.16853810003</v>
          </cell>
          <cell r="HE83">
            <v>405483.04722080001</v>
          </cell>
          <cell r="HF83">
            <v>4818020.0222033001</v>
          </cell>
          <cell r="HH83">
            <v>396782.29611559998</v>
          </cell>
          <cell r="HI83">
            <v>384131.63030139997</v>
          </cell>
          <cell r="HJ83">
            <v>398363.51999230008</v>
          </cell>
          <cell r="HK83">
            <v>396019.88854690001</v>
          </cell>
          <cell r="HL83">
            <v>403105.3558121</v>
          </cell>
          <cell r="HM83">
            <v>401370.64969739993</v>
          </cell>
          <cell r="HN83">
            <v>408918.25152909994</v>
          </cell>
          <cell r="HO83">
            <v>408303.85787860001</v>
          </cell>
          <cell r="HP83">
            <v>405265.81762860005</v>
          </cell>
          <cell r="HQ83">
            <v>408579.5389423999</v>
          </cell>
          <cell r="HR83">
            <v>401696.16853810003</v>
          </cell>
          <cell r="HS83">
            <v>405483.04722080001</v>
          </cell>
          <cell r="HT83">
            <v>4818020.0222033001</v>
          </cell>
          <cell r="HV83">
            <v>1176526.8183828464</v>
          </cell>
          <cell r="HW83">
            <v>1163727.6818333091</v>
          </cell>
          <cell r="HX83">
            <v>1165945.747659751</v>
          </cell>
          <cell r="HY83">
            <v>1160125.2968785772</v>
          </cell>
          <cell r="HZ83">
            <v>4666325.5447544837</v>
          </cell>
          <cell r="IB83">
            <v>1178864.0173552346</v>
          </cell>
          <cell r="IC83">
            <v>1163884.8414818069</v>
          </cell>
          <cell r="ID83">
            <v>1166099.9965205465</v>
          </cell>
          <cell r="IE83">
            <v>1160271.8289988495</v>
          </cell>
          <cell r="IF83">
            <v>4669120.684356438</v>
          </cell>
          <cell r="IH83">
            <v>1177485.3578630025</v>
          </cell>
          <cell r="II83">
            <v>1192626.8530371482</v>
          </cell>
          <cell r="IJ83">
            <v>1211148.4302240852</v>
          </cell>
          <cell r="IK83">
            <v>1205615.4814064647</v>
          </cell>
          <cell r="IL83">
            <v>4786876.1225307006</v>
          </cell>
          <cell r="IN83">
            <v>1178363.5668561463</v>
          </cell>
          <cell r="IO83">
            <v>1196543.1785099495</v>
          </cell>
          <cell r="IP83">
            <v>1215233.4759659457</v>
          </cell>
          <cell r="IQ83">
            <v>1207173.4837284058</v>
          </cell>
          <cell r="IR83">
            <v>4797313.7050604476</v>
          </cell>
          <cell r="IT83">
            <v>1194756.91974</v>
          </cell>
          <cell r="IU83">
            <v>1209833.21172</v>
          </cell>
          <cell r="IV83">
            <v>1240164.17237</v>
          </cell>
          <cell r="IW83">
            <v>1215524.8715899999</v>
          </cell>
          <cell r="IX83">
            <v>4860279.1754199993</v>
          </cell>
          <cell r="IZ83">
            <v>1183130.4315800001</v>
          </cell>
          <cell r="JA83">
            <v>1203146.8404100002</v>
          </cell>
          <cell r="JB83">
            <v>1208348.9437299997</v>
          </cell>
          <cell r="JC83">
            <v>1219131.59693</v>
          </cell>
          <cell r="JD83">
            <v>4813757.8126499997</v>
          </cell>
          <cell r="JF83">
            <v>1183130.4315800001</v>
          </cell>
          <cell r="JG83">
            <v>1203146.8404100002</v>
          </cell>
          <cell r="JH83">
            <v>1208348.9437299997</v>
          </cell>
          <cell r="JI83">
            <v>1219131.59693</v>
          </cell>
          <cell r="JJ83">
            <v>4813757.8126499997</v>
          </cell>
          <cell r="JL83">
            <v>1180529.82078</v>
          </cell>
          <cell r="JM83">
            <v>13046.305839999999</v>
          </cell>
          <cell r="JN83">
            <v>0</v>
          </cell>
          <cell r="JO83">
            <v>0</v>
          </cell>
          <cell r="JP83">
            <v>1193576.12662</v>
          </cell>
          <cell r="JR83">
            <v>1178359.5301576001</v>
          </cell>
          <cell r="JS83">
            <v>1196539.2905679001</v>
          </cell>
          <cell r="JT83">
            <v>1215229.6442547</v>
          </cell>
          <cell r="JU83">
            <v>1207169.7069999999</v>
          </cell>
          <cell r="JV83">
            <v>4797298.1719802003</v>
          </cell>
          <cell r="JX83">
            <v>1179277.4464092997</v>
          </cell>
          <cell r="JY83">
            <v>1200495.8940563998</v>
          </cell>
          <cell r="JZ83">
            <v>1222487.9270363001</v>
          </cell>
          <cell r="KA83">
            <v>1215758.7547012998</v>
          </cell>
          <cell r="KB83">
            <v>4818020.0222032992</v>
          </cell>
          <cell r="KD83">
            <v>1179277.4464092997</v>
          </cell>
          <cell r="KE83">
            <v>1200495.8940563998</v>
          </cell>
          <cell r="KF83">
            <v>1222487.9270363001</v>
          </cell>
          <cell r="KG83">
            <v>1215758.7547012998</v>
          </cell>
          <cell r="KH83">
            <v>4818020.0222032992</v>
          </cell>
          <cell r="KJ83">
            <v>1179277.4464092997</v>
          </cell>
          <cell r="KK83">
            <v>1200495.8940563998</v>
          </cell>
          <cell r="KL83">
            <v>1222487.9270363001</v>
          </cell>
          <cell r="KM83">
            <v>1215758.7547012998</v>
          </cell>
          <cell r="KN83">
            <v>4818020.0222032992</v>
          </cell>
          <cell r="KP83">
            <v>1179277.4464092997</v>
          </cell>
          <cell r="KQ83">
            <v>1200495.8940563998</v>
          </cell>
          <cell r="KR83">
            <v>1222487.9270363001</v>
          </cell>
          <cell r="KS83">
            <v>1215758.7547012998</v>
          </cell>
          <cell r="KT83">
            <v>4818020.0222032992</v>
          </cell>
          <cell r="KV83">
            <v>1179277.4464092997</v>
          </cell>
          <cell r="KW83">
            <v>1200495.8940563998</v>
          </cell>
          <cell r="KX83">
            <v>1222487.9270363001</v>
          </cell>
          <cell r="KY83">
            <v>1215758.7547012998</v>
          </cell>
          <cell r="KZ83">
            <v>4818020.0222032992</v>
          </cell>
          <cell r="LB83">
            <v>1179277.4464092997</v>
          </cell>
          <cell r="LC83">
            <v>1200495.8940563998</v>
          </cell>
          <cell r="LD83">
            <v>1222487.9270363001</v>
          </cell>
          <cell r="LE83">
            <v>1215758.7547012998</v>
          </cell>
          <cell r="LF83">
            <v>4818020.0222032992</v>
          </cell>
          <cell r="LH83">
            <v>1179277.4464092997</v>
          </cell>
          <cell r="LI83">
            <v>1200495.8940563998</v>
          </cell>
          <cell r="LJ83">
            <v>1222487.9270363001</v>
          </cell>
          <cell r="LK83">
            <v>1215758.7547012998</v>
          </cell>
          <cell r="LL83">
            <v>4818020.0222032992</v>
          </cell>
          <cell r="LN83">
            <v>4813757.8126499997</v>
          </cell>
          <cell r="LO83">
            <v>4797298.1719802003</v>
          </cell>
          <cell r="LP83">
            <v>4750899.4683574671</v>
          </cell>
          <cell r="LQ83">
            <v>4850242.6674414752</v>
          </cell>
          <cell r="LS83">
            <v>0</v>
          </cell>
        </row>
        <row r="84">
          <cell r="C84" t="str">
            <v>Mobile GM (excl. IR &amp; other)</v>
          </cell>
          <cell r="D84" t="str">
            <v>tEUR</v>
          </cell>
          <cell r="BJ84">
            <v>394306.06410000008</v>
          </cell>
          <cell r="BK84">
            <v>390074.22632000002</v>
          </cell>
          <cell r="BL84">
            <v>404489.50711000001</v>
          </cell>
          <cell r="BM84">
            <v>396158.63575999998</v>
          </cell>
          <cell r="BN84">
            <v>396577.33685999992</v>
          </cell>
          <cell r="BO84">
            <v>404704.53448000003</v>
          </cell>
          <cell r="BP84">
            <v>406354.38337999996</v>
          </cell>
          <cell r="BQ84">
            <v>411385.32675999997</v>
          </cell>
          <cell r="BR84">
            <v>409477.05211000005</v>
          </cell>
          <cell r="BS84">
            <v>405026.52727999998</v>
          </cell>
          <cell r="BT84">
            <v>401062.00177999993</v>
          </cell>
          <cell r="BU84">
            <v>398928.55448000011</v>
          </cell>
          <cell r="BV84">
            <v>4818544.1504200008</v>
          </cell>
          <cell r="BX84">
            <v>392448.51207</v>
          </cell>
          <cell r="BY84">
            <v>386650.45099000004</v>
          </cell>
          <cell r="BZ84">
            <v>396270.28389000002</v>
          </cell>
          <cell r="CA84">
            <v>393609.07496999996</v>
          </cell>
          <cell r="CB84">
            <v>403253.27020000009</v>
          </cell>
          <cell r="CC84">
            <v>400068.73682000005</v>
          </cell>
          <cell r="CD84">
            <v>400948.00389000005</v>
          </cell>
          <cell r="CE84">
            <v>398364.93710999994</v>
          </cell>
          <cell r="CF84">
            <v>393790.37763</v>
          </cell>
          <cell r="CG84">
            <v>397242.34206000005</v>
          </cell>
          <cell r="CH84">
            <v>402893.34434000007</v>
          </cell>
          <cell r="CI84">
            <v>405010.73785999994</v>
          </cell>
          <cell r="CJ84">
            <v>4770550.0718300007</v>
          </cell>
          <cell r="CL84">
            <v>392448.51207</v>
          </cell>
          <cell r="CM84">
            <v>386650.45099000004</v>
          </cell>
          <cell r="CN84">
            <v>396270.28389000002</v>
          </cell>
          <cell r="CO84">
            <v>393609.07496999996</v>
          </cell>
          <cell r="CP84">
            <v>403253.27020000009</v>
          </cell>
          <cell r="CQ84">
            <v>400068.73682000005</v>
          </cell>
          <cell r="CR84">
            <v>400948.00389000005</v>
          </cell>
          <cell r="CS84">
            <v>398364.93710999994</v>
          </cell>
          <cell r="CT84">
            <v>393790.37763</v>
          </cell>
          <cell r="CU84">
            <v>397242.34206000005</v>
          </cell>
          <cell r="CV84">
            <v>402893.34434000007</v>
          </cell>
          <cell r="CW84">
            <v>405010.73785999994</v>
          </cell>
          <cell r="CX84">
            <v>4770550.0718300007</v>
          </cell>
          <cell r="CZ84">
            <v>390918.85165000008</v>
          </cell>
          <cell r="DA84">
            <v>375345.91724999994</v>
          </cell>
          <cell r="DB84">
            <v>390697.00311999989</v>
          </cell>
          <cell r="DC84">
            <v>13015.46724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1169977.2392599999</v>
          </cell>
          <cell r="DN84">
            <v>392726.51547700004</v>
          </cell>
          <cell r="DO84">
            <v>380901.76943820005</v>
          </cell>
          <cell r="DP84">
            <v>394695.48536000005</v>
          </cell>
          <cell r="DQ84">
            <v>389790.03078050003</v>
          </cell>
          <cell r="DR84">
            <v>395899.17768810003</v>
          </cell>
          <cell r="DS84">
            <v>393098.97139169998</v>
          </cell>
          <cell r="DT84">
            <v>399371.21130889992</v>
          </cell>
          <cell r="DU84">
            <v>399080.92529789999</v>
          </cell>
          <cell r="DV84">
            <v>395479.7463534</v>
          </cell>
          <cell r="DW84">
            <v>400356.98246239999</v>
          </cell>
          <cell r="DX84">
            <v>394012.8018286</v>
          </cell>
          <cell r="DY84">
            <v>398059.55765999993</v>
          </cell>
          <cell r="DZ84">
            <v>4733473.175046701</v>
          </cell>
          <cell r="EB84">
            <v>391380.50099610002</v>
          </cell>
          <cell r="EC84">
            <v>379049.29860009998</v>
          </cell>
          <cell r="ED84">
            <v>392747.2003431</v>
          </cell>
          <cell r="EE84">
            <v>388712.24496900005</v>
          </cell>
          <cell r="EF84">
            <v>395247.83548939996</v>
          </cell>
          <cell r="EG84">
            <v>392769.57334739994</v>
          </cell>
          <cell r="EH84">
            <v>399439.70946019999</v>
          </cell>
          <cell r="EI84">
            <v>399580.58345160005</v>
          </cell>
          <cell r="EJ84">
            <v>396145.21069820004</v>
          </cell>
          <cell r="EK84">
            <v>401302.94761030003</v>
          </cell>
          <cell r="EL84">
            <v>394887.0448703001</v>
          </cell>
          <cell r="EM84">
            <v>398857.91281790001</v>
          </cell>
          <cell r="EN84">
            <v>4730120.0626535993</v>
          </cell>
          <cell r="EP84">
            <v>391380.50099610002</v>
          </cell>
          <cell r="EQ84">
            <v>379049.29860009998</v>
          </cell>
          <cell r="ER84">
            <v>392747.2003431</v>
          </cell>
          <cell r="ES84">
            <v>388712.24496900005</v>
          </cell>
          <cell r="ET84">
            <v>395247.83548939996</v>
          </cell>
          <cell r="EU84">
            <v>392769.57334739994</v>
          </cell>
          <cell r="EV84">
            <v>399439.70946019999</v>
          </cell>
          <cell r="EW84">
            <v>399580.58345160005</v>
          </cell>
          <cell r="EX84">
            <v>396145.21069820004</v>
          </cell>
          <cell r="EY84">
            <v>401302.94761030003</v>
          </cell>
          <cell r="EZ84">
            <v>394887.0448703001</v>
          </cell>
          <cell r="FA84">
            <v>398857.91281790001</v>
          </cell>
          <cell r="FB84">
            <v>4730120.0626535993</v>
          </cell>
          <cell r="FD84">
            <v>391380.50099610002</v>
          </cell>
          <cell r="FE84">
            <v>379049.29860009998</v>
          </cell>
          <cell r="FF84">
            <v>392747.2003431</v>
          </cell>
          <cell r="FG84">
            <v>388712.24496900005</v>
          </cell>
          <cell r="FH84">
            <v>395247.83548939996</v>
          </cell>
          <cell r="FI84">
            <v>392769.57334739994</v>
          </cell>
          <cell r="FJ84">
            <v>399439.70946019999</v>
          </cell>
          <cell r="FK84">
            <v>399580.58345160005</v>
          </cell>
          <cell r="FL84">
            <v>396145.21069820004</v>
          </cell>
          <cell r="FM84">
            <v>401302.94761030003</v>
          </cell>
          <cell r="FN84">
            <v>394887.0448703001</v>
          </cell>
          <cell r="FO84">
            <v>398857.91281790001</v>
          </cell>
          <cell r="FP84">
            <v>4730120.0626535993</v>
          </cell>
          <cell r="FR84">
            <v>391380.50099610002</v>
          </cell>
          <cell r="FS84">
            <v>379049.29860009998</v>
          </cell>
          <cell r="FT84">
            <v>392747.2003431</v>
          </cell>
          <cell r="FU84">
            <v>388712.24496900005</v>
          </cell>
          <cell r="FV84">
            <v>395247.83548939996</v>
          </cell>
          <cell r="FW84">
            <v>392769.57334739994</v>
          </cell>
          <cell r="FX84">
            <v>399439.70946019999</v>
          </cell>
          <cell r="FY84">
            <v>399580.58345160005</v>
          </cell>
          <cell r="FZ84">
            <v>396145.21069820004</v>
          </cell>
          <cell r="GA84">
            <v>401302.94761030003</v>
          </cell>
          <cell r="GB84">
            <v>394887.0448703001</v>
          </cell>
          <cell r="GC84">
            <v>398857.91281790001</v>
          </cell>
          <cell r="GD84">
            <v>4730120.0626535993</v>
          </cell>
          <cell r="GF84">
            <v>391380.50099610002</v>
          </cell>
          <cell r="GG84">
            <v>379049.29860009998</v>
          </cell>
          <cell r="GH84">
            <v>392747.2003431</v>
          </cell>
          <cell r="GI84">
            <v>388712.24496900005</v>
          </cell>
          <cell r="GJ84">
            <v>395247.83548939996</v>
          </cell>
          <cell r="GK84">
            <v>392769.57334739994</v>
          </cell>
          <cell r="GL84">
            <v>399439.70946019999</v>
          </cell>
          <cell r="GM84">
            <v>399580.58345160005</v>
          </cell>
          <cell r="GN84">
            <v>396145.21069820004</v>
          </cell>
          <cell r="GO84">
            <v>401302.94761030003</v>
          </cell>
          <cell r="GP84">
            <v>394887.0448703001</v>
          </cell>
          <cell r="GQ84">
            <v>398857.91281790001</v>
          </cell>
          <cell r="GR84">
            <v>4730120.0626535993</v>
          </cell>
          <cell r="GT84">
            <v>391380.50099610002</v>
          </cell>
          <cell r="GU84">
            <v>379049.29860009998</v>
          </cell>
          <cell r="GV84">
            <v>392747.2003431</v>
          </cell>
          <cell r="GW84">
            <v>388712.24496900005</v>
          </cell>
          <cell r="GX84">
            <v>395247.83548939996</v>
          </cell>
          <cell r="GY84">
            <v>392769.57334739994</v>
          </cell>
          <cell r="GZ84">
            <v>399439.70946019999</v>
          </cell>
          <cell r="HA84">
            <v>399580.58345160005</v>
          </cell>
          <cell r="HB84">
            <v>396145.21069820004</v>
          </cell>
          <cell r="HC84">
            <v>401302.94761030003</v>
          </cell>
          <cell r="HD84">
            <v>394887.0448703001</v>
          </cell>
          <cell r="HE84">
            <v>398857.91281790001</v>
          </cell>
          <cell r="HF84">
            <v>4730120.0626535993</v>
          </cell>
          <cell r="HH84">
            <v>391380.50099610002</v>
          </cell>
          <cell r="HI84">
            <v>379049.29860009998</v>
          </cell>
          <cell r="HJ84">
            <v>392747.2003431</v>
          </cell>
          <cell r="HK84">
            <v>388712.24496900005</v>
          </cell>
          <cell r="HL84">
            <v>395247.83548939996</v>
          </cell>
          <cell r="HM84">
            <v>392769.57334739994</v>
          </cell>
          <cell r="HN84">
            <v>399439.70946019999</v>
          </cell>
          <cell r="HO84">
            <v>399580.58345160005</v>
          </cell>
          <cell r="HP84">
            <v>396145.21069820004</v>
          </cell>
          <cell r="HQ84">
            <v>401302.94761030003</v>
          </cell>
          <cell r="HR84">
            <v>394887.0448703001</v>
          </cell>
          <cell r="HS84">
            <v>398857.91281790001</v>
          </cell>
          <cell r="HT84">
            <v>4730120.0626535993</v>
          </cell>
          <cell r="HV84">
            <v>0</v>
          </cell>
          <cell r="HW84">
            <v>0</v>
          </cell>
          <cell r="HX84">
            <v>0</v>
          </cell>
          <cell r="HY84">
            <v>0</v>
          </cell>
          <cell r="HZ84">
            <v>0</v>
          </cell>
          <cell r="IF84">
            <v>0</v>
          </cell>
          <cell r="IH84">
            <v>0</v>
          </cell>
          <cell r="II84">
            <v>0</v>
          </cell>
          <cell r="IJ84">
            <v>0</v>
          </cell>
          <cell r="IK84">
            <v>0</v>
          </cell>
          <cell r="IL84">
            <v>0</v>
          </cell>
          <cell r="IN84">
            <v>0</v>
          </cell>
          <cell r="IO84">
            <v>0</v>
          </cell>
          <cell r="IP84">
            <v>0</v>
          </cell>
          <cell r="IQ84">
            <v>0</v>
          </cell>
          <cell r="IR84">
            <v>0</v>
          </cell>
          <cell r="IT84">
            <v>1188869.7975300001</v>
          </cell>
          <cell r="IU84">
            <v>1197440.5071</v>
          </cell>
          <cell r="IV84">
            <v>1227216.7622499999</v>
          </cell>
          <cell r="IW84">
            <v>1205017.0835399998</v>
          </cell>
          <cell r="IX84">
            <v>4818544.1504199998</v>
          </cell>
          <cell r="IZ84">
            <v>1175369.2469500001</v>
          </cell>
          <cell r="JA84">
            <v>1196931.0819900001</v>
          </cell>
          <cell r="JB84">
            <v>1193103.3186299999</v>
          </cell>
          <cell r="JC84">
            <v>1205146.4242600002</v>
          </cell>
          <cell r="JD84">
            <v>4770550.0718300007</v>
          </cell>
          <cell r="JF84">
            <v>1175369.2469500001</v>
          </cell>
          <cell r="JG84">
            <v>1196931.0819900001</v>
          </cell>
          <cell r="JH84">
            <v>1193103.3186299999</v>
          </cell>
          <cell r="JI84">
            <v>1205146.4242600002</v>
          </cell>
          <cell r="JJ84">
            <v>4770550.0718300007</v>
          </cell>
          <cell r="JL84">
            <v>1156961.77202</v>
          </cell>
          <cell r="JM84">
            <v>13015.46724</v>
          </cell>
          <cell r="JN84">
            <v>0</v>
          </cell>
          <cell r="JO84">
            <v>0</v>
          </cell>
          <cell r="JP84">
            <v>1169977.2392599999</v>
          </cell>
          <cell r="JR84">
            <v>1168323.7702752</v>
          </cell>
          <cell r="JS84">
            <v>1178788.1798602999</v>
          </cell>
          <cell r="JT84">
            <v>1193931.8829601998</v>
          </cell>
          <cell r="JU84">
            <v>1192429.341951</v>
          </cell>
          <cell r="JV84">
            <v>4733473.1750467001</v>
          </cell>
          <cell r="JX84">
            <v>1163176.9999392997</v>
          </cell>
          <cell r="JY84">
            <v>1176729.6538058</v>
          </cell>
          <cell r="JZ84">
            <v>1195165.5036099998</v>
          </cell>
          <cell r="KA84">
            <v>1195047.9052984999</v>
          </cell>
          <cell r="KB84">
            <v>4730120.0626535993</v>
          </cell>
          <cell r="KD84">
            <v>1163176.9999392997</v>
          </cell>
          <cell r="KE84">
            <v>1176729.6538058</v>
          </cell>
          <cell r="KF84">
            <v>1195165.5036099998</v>
          </cell>
          <cell r="KG84">
            <v>1195047.9052984999</v>
          </cell>
          <cell r="KH84">
            <v>4730120.0626535993</v>
          </cell>
          <cell r="KJ84">
            <v>1163176.9999392997</v>
          </cell>
          <cell r="KK84">
            <v>1176729.6538058</v>
          </cell>
          <cell r="KL84">
            <v>1195165.5036099998</v>
          </cell>
          <cell r="KM84">
            <v>1195047.9052984999</v>
          </cell>
          <cell r="KN84">
            <v>4730120.0626535993</v>
          </cell>
          <cell r="KP84">
            <v>1163176.9999392997</v>
          </cell>
          <cell r="KQ84">
            <v>1176729.6538058</v>
          </cell>
          <cell r="KR84">
            <v>1195165.5036099998</v>
          </cell>
          <cell r="KS84">
            <v>1195047.9052984999</v>
          </cell>
          <cell r="KT84">
            <v>4730120.0626535993</v>
          </cell>
          <cell r="KV84">
            <v>1163176.9999392997</v>
          </cell>
          <cell r="KW84">
            <v>1176729.6538058</v>
          </cell>
          <cell r="KX84">
            <v>1195165.5036099998</v>
          </cell>
          <cell r="KY84">
            <v>1195047.9052984999</v>
          </cell>
          <cell r="KZ84">
            <v>4730120.0626535993</v>
          </cell>
          <cell r="LB84">
            <v>1163176.9999392997</v>
          </cell>
          <cell r="LC84">
            <v>1176729.6538058</v>
          </cell>
          <cell r="LD84">
            <v>1195165.5036099998</v>
          </cell>
          <cell r="LE84">
            <v>1195047.9052984999</v>
          </cell>
          <cell r="LF84">
            <v>4730120.0626535993</v>
          </cell>
          <cell r="LH84">
            <v>1163176.9999392997</v>
          </cell>
          <cell r="LI84">
            <v>1176729.6538058</v>
          </cell>
          <cell r="LJ84">
            <v>1195165.5036099998</v>
          </cell>
          <cell r="LK84">
            <v>1195047.9052984999</v>
          </cell>
          <cell r="LL84">
            <v>4730120.0626535993</v>
          </cell>
          <cell r="LN84">
            <v>4770550.0718299998</v>
          </cell>
          <cell r="LO84">
            <v>4733473.1750467001</v>
          </cell>
          <cell r="LP84">
            <v>4684831.5391080212</v>
          </cell>
          <cell r="LQ84">
            <v>4784174.7381920312</v>
          </cell>
          <cell r="LS84">
            <v>0</v>
          </cell>
        </row>
        <row r="85">
          <cell r="C85" t="str">
            <v>Mobile Voice GM</v>
          </cell>
          <cell r="D85" t="str">
            <v>tEUR</v>
          </cell>
          <cell r="BJ85">
            <v>175451.12885000004</v>
          </cell>
          <cell r="BK85">
            <v>172510.61516000002</v>
          </cell>
          <cell r="BL85">
            <v>168174.06146999999</v>
          </cell>
          <cell r="BM85">
            <v>166041.93837999998</v>
          </cell>
          <cell r="BN85">
            <v>166580.79611</v>
          </cell>
          <cell r="BO85">
            <v>174978.22898000001</v>
          </cell>
          <cell r="BP85">
            <v>168019.57049999997</v>
          </cell>
          <cell r="BQ85">
            <v>178450.59389999998</v>
          </cell>
          <cell r="BR85">
            <v>171641.04913</v>
          </cell>
          <cell r="BS85">
            <v>169160.83653000003</v>
          </cell>
          <cell r="BT85">
            <v>179100.36575999996</v>
          </cell>
          <cell r="BU85">
            <v>161651.13899000001</v>
          </cell>
          <cell r="BV85">
            <v>2051760.3237599996</v>
          </cell>
          <cell r="BX85">
            <v>185057.92341000002</v>
          </cell>
          <cell r="BY85">
            <v>181211.46894999995</v>
          </cell>
          <cell r="BZ85">
            <v>192128.11361</v>
          </cell>
          <cell r="CA85">
            <v>191133.07770000002</v>
          </cell>
          <cell r="CB85">
            <v>197580.12062000012</v>
          </cell>
          <cell r="CC85">
            <v>21708.759620000077</v>
          </cell>
          <cell r="CD85">
            <v>162331.70419000005</v>
          </cell>
          <cell r="CE85">
            <v>168333.49229999998</v>
          </cell>
          <cell r="CF85">
            <v>169536.08242000002</v>
          </cell>
          <cell r="CG85">
            <v>159109.02818999998</v>
          </cell>
          <cell r="CH85">
            <v>167575.33431000006</v>
          </cell>
          <cell r="CI85">
            <v>172989.01354000001</v>
          </cell>
          <cell r="CJ85">
            <v>1968694.1188600003</v>
          </cell>
          <cell r="CL85">
            <v>185057.92341000002</v>
          </cell>
          <cell r="CM85">
            <v>181211.46894999995</v>
          </cell>
          <cell r="CN85">
            <v>192128.11361</v>
          </cell>
          <cell r="CO85">
            <v>191133.07770000002</v>
          </cell>
          <cell r="CP85">
            <v>197580.12062000012</v>
          </cell>
          <cell r="CQ85">
            <v>21708.759620000077</v>
          </cell>
          <cell r="CR85">
            <v>162331.70419000005</v>
          </cell>
          <cell r="CS85">
            <v>168333.49229999998</v>
          </cell>
          <cell r="CT85">
            <v>169536.08242000002</v>
          </cell>
          <cell r="CU85">
            <v>159109.02818999998</v>
          </cell>
          <cell r="CV85">
            <v>167575.33431000006</v>
          </cell>
          <cell r="CW85">
            <v>172989.01354000001</v>
          </cell>
          <cell r="CX85">
            <v>1968694.1188600003</v>
          </cell>
          <cell r="CZ85">
            <v>168363.87521000003</v>
          </cell>
          <cell r="DA85">
            <v>163410.24995999996</v>
          </cell>
          <cell r="DB85">
            <v>163062.79422999991</v>
          </cell>
          <cell r="DC85">
            <v>12830.160159999999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507667.07955999987</v>
          </cell>
          <cell r="DN85">
            <v>163735.26297739998</v>
          </cell>
          <cell r="DO85">
            <v>158722.55109640001</v>
          </cell>
          <cell r="DP85">
            <v>162997.23805320001</v>
          </cell>
          <cell r="DQ85">
            <v>159383.06087040002</v>
          </cell>
          <cell r="DR85">
            <v>161165.48972500002</v>
          </cell>
          <cell r="DS85">
            <v>159552.89397989999</v>
          </cell>
          <cell r="DT85">
            <v>163269.3248992</v>
          </cell>
          <cell r="DU85">
            <v>162732.30158590002</v>
          </cell>
          <cell r="DV85">
            <v>161096.16106690001</v>
          </cell>
          <cell r="DW85">
            <v>162861.95309490003</v>
          </cell>
          <cell r="DX85">
            <v>159007.15129520002</v>
          </cell>
          <cell r="DY85">
            <v>160314.87741389999</v>
          </cell>
          <cell r="DZ85">
            <v>1934838.2660583002</v>
          </cell>
          <cell r="EB85">
            <v>161794.6532531</v>
          </cell>
          <cell r="EC85">
            <v>156147.70300400001</v>
          </cell>
          <cell r="ED85">
            <v>160220.33292730001</v>
          </cell>
          <cell r="EE85">
            <v>157365.20838970004</v>
          </cell>
          <cell r="EF85">
            <v>159440.98545559999</v>
          </cell>
          <cell r="EG85">
            <v>158035.75225009996</v>
          </cell>
          <cell r="EH85">
            <v>162032.51925710001</v>
          </cell>
          <cell r="EI85">
            <v>161781.90524410002</v>
          </cell>
          <cell r="EJ85">
            <v>160189.71641600004</v>
          </cell>
          <cell r="EK85">
            <v>162114.37133130003</v>
          </cell>
          <cell r="EL85">
            <v>158038.47322270003</v>
          </cell>
          <cell r="EM85">
            <v>159140.18585970002</v>
          </cell>
          <cell r="EN85">
            <v>1916301.8066107</v>
          </cell>
          <cell r="EP85">
            <v>161794.6532531</v>
          </cell>
          <cell r="EQ85">
            <v>156147.70300400001</v>
          </cell>
          <cell r="ER85">
            <v>160220.33292730001</v>
          </cell>
          <cell r="ES85">
            <v>157365.20838970004</v>
          </cell>
          <cell r="ET85">
            <v>159440.98545559999</v>
          </cell>
          <cell r="EU85">
            <v>158035.75225009996</v>
          </cell>
          <cell r="EV85">
            <v>162032.51925710001</v>
          </cell>
          <cell r="EW85">
            <v>161781.90524410002</v>
          </cell>
          <cell r="EX85">
            <v>160189.71641600004</v>
          </cell>
          <cell r="EY85">
            <v>162114.37133130003</v>
          </cell>
          <cell r="EZ85">
            <v>158038.47322270003</v>
          </cell>
          <cell r="FA85">
            <v>159140.18585970002</v>
          </cell>
          <cell r="FB85">
            <v>1916301.8066107</v>
          </cell>
          <cell r="FD85">
            <v>161794.6532531</v>
          </cell>
          <cell r="FE85">
            <v>156147.70300400001</v>
          </cell>
          <cell r="FF85">
            <v>160220.33292730001</v>
          </cell>
          <cell r="FG85">
            <v>157365.20838970004</v>
          </cell>
          <cell r="FH85">
            <v>159440.98545559999</v>
          </cell>
          <cell r="FI85">
            <v>158035.75225009996</v>
          </cell>
          <cell r="FJ85">
            <v>162032.51925710001</v>
          </cell>
          <cell r="FK85">
            <v>161781.90524410002</v>
          </cell>
          <cell r="FL85">
            <v>160189.71641600004</v>
          </cell>
          <cell r="FM85">
            <v>162114.37133130003</v>
          </cell>
          <cell r="FN85">
            <v>158038.47322270003</v>
          </cell>
          <cell r="FO85">
            <v>159140.18585970002</v>
          </cell>
          <cell r="FP85">
            <v>1916301.8066107</v>
          </cell>
          <cell r="FR85">
            <v>161794.6532531</v>
          </cell>
          <cell r="FS85">
            <v>156147.70300400001</v>
          </cell>
          <cell r="FT85">
            <v>160220.33292730001</v>
          </cell>
          <cell r="FU85">
            <v>157365.20838970004</v>
          </cell>
          <cell r="FV85">
            <v>159440.98545559999</v>
          </cell>
          <cell r="FW85">
            <v>158035.75225009996</v>
          </cell>
          <cell r="FX85">
            <v>162032.51925710001</v>
          </cell>
          <cell r="FY85">
            <v>161781.90524410002</v>
          </cell>
          <cell r="FZ85">
            <v>160189.71641600004</v>
          </cell>
          <cell r="GA85">
            <v>162114.37133130003</v>
          </cell>
          <cell r="GB85">
            <v>158038.47322270003</v>
          </cell>
          <cell r="GC85">
            <v>159140.18585970002</v>
          </cell>
          <cell r="GD85">
            <v>1916301.8066107</v>
          </cell>
          <cell r="GF85">
            <v>161794.6532531</v>
          </cell>
          <cell r="GG85">
            <v>156147.70300400001</v>
          </cell>
          <cell r="GH85">
            <v>160220.33292730001</v>
          </cell>
          <cell r="GI85">
            <v>157365.20838970004</v>
          </cell>
          <cell r="GJ85">
            <v>159440.98545559999</v>
          </cell>
          <cell r="GK85">
            <v>158035.75225009996</v>
          </cell>
          <cell r="GL85">
            <v>162032.51925710001</v>
          </cell>
          <cell r="GM85">
            <v>161781.90524410002</v>
          </cell>
          <cell r="GN85">
            <v>160189.71641600004</v>
          </cell>
          <cell r="GO85">
            <v>162114.37133130003</v>
          </cell>
          <cell r="GP85">
            <v>158038.47322270003</v>
          </cell>
          <cell r="GQ85">
            <v>159140.18585970002</v>
          </cell>
          <cell r="GR85">
            <v>1916301.8066107</v>
          </cell>
          <cell r="GT85">
            <v>161794.6532531</v>
          </cell>
          <cell r="GU85">
            <v>156147.70300400001</v>
          </cell>
          <cell r="GV85">
            <v>160220.33292730001</v>
          </cell>
          <cell r="GW85">
            <v>157365.20838970004</v>
          </cell>
          <cell r="GX85">
            <v>159440.98545559999</v>
          </cell>
          <cell r="GY85">
            <v>158035.75225009996</v>
          </cell>
          <cell r="GZ85">
            <v>162032.51925710001</v>
          </cell>
          <cell r="HA85">
            <v>161781.90524410002</v>
          </cell>
          <cell r="HB85">
            <v>160189.71641600004</v>
          </cell>
          <cell r="HC85">
            <v>162114.37133130003</v>
          </cell>
          <cell r="HD85">
            <v>158038.47322270003</v>
          </cell>
          <cell r="HE85">
            <v>159140.18585970002</v>
          </cell>
          <cell r="HF85">
            <v>1916301.8066107</v>
          </cell>
          <cell r="HH85">
            <v>161794.6532531</v>
          </cell>
          <cell r="HI85">
            <v>156147.70300400001</v>
          </cell>
          <cell r="HJ85">
            <v>160220.33292730001</v>
          </cell>
          <cell r="HK85">
            <v>157365.20838970004</v>
          </cell>
          <cell r="HL85">
            <v>159440.98545559999</v>
          </cell>
          <cell r="HM85">
            <v>158035.75225009996</v>
          </cell>
          <cell r="HN85">
            <v>162032.51925710001</v>
          </cell>
          <cell r="HO85">
            <v>161781.90524410002</v>
          </cell>
          <cell r="HP85">
            <v>160189.71641600004</v>
          </cell>
          <cell r="HQ85">
            <v>162114.37133130003</v>
          </cell>
          <cell r="HR85">
            <v>158038.47322270003</v>
          </cell>
          <cell r="HS85">
            <v>159140.18585970002</v>
          </cell>
          <cell r="HT85">
            <v>1916301.8066107</v>
          </cell>
          <cell r="HV85">
            <v>0</v>
          </cell>
          <cell r="HW85">
            <v>0</v>
          </cell>
          <cell r="HX85">
            <v>0</v>
          </cell>
          <cell r="HY85">
            <v>0</v>
          </cell>
          <cell r="HZ85">
            <v>0</v>
          </cell>
          <cell r="IF85">
            <v>0</v>
          </cell>
          <cell r="IH85">
            <v>0</v>
          </cell>
          <cell r="II85">
            <v>0</v>
          </cell>
          <cell r="IJ85">
            <v>0</v>
          </cell>
          <cell r="IK85">
            <v>0</v>
          </cell>
          <cell r="IL85">
            <v>0</v>
          </cell>
          <cell r="IN85">
            <v>0</v>
          </cell>
          <cell r="IO85">
            <v>0</v>
          </cell>
          <cell r="IP85">
            <v>0</v>
          </cell>
          <cell r="IQ85">
            <v>0</v>
          </cell>
          <cell r="IR85">
            <v>0</v>
          </cell>
          <cell r="IT85">
            <v>516135.80548000004</v>
          </cell>
          <cell r="IU85">
            <v>507600.96346999996</v>
          </cell>
          <cell r="IV85">
            <v>518111.21352999995</v>
          </cell>
          <cell r="IW85">
            <v>509912.34127999982</v>
          </cell>
          <cell r="IX85">
            <v>2051760.3237599996</v>
          </cell>
          <cell r="IZ85">
            <v>558397.50596999994</v>
          </cell>
          <cell r="JA85">
            <v>410421.95794000023</v>
          </cell>
          <cell r="JB85">
            <v>500201.27890999999</v>
          </cell>
          <cell r="JC85">
            <v>499673.37604000006</v>
          </cell>
          <cell r="JD85">
            <v>1968694.1188600003</v>
          </cell>
          <cell r="JF85">
            <v>558397.50596999994</v>
          </cell>
          <cell r="JG85">
            <v>410421.95794000023</v>
          </cell>
          <cell r="JH85">
            <v>500201.27890999999</v>
          </cell>
          <cell r="JI85">
            <v>499673.37604000006</v>
          </cell>
          <cell r="JJ85">
            <v>1968694.1188600003</v>
          </cell>
          <cell r="JL85">
            <v>494836.91939999984</v>
          </cell>
          <cell r="JM85">
            <v>12830.160159999999</v>
          </cell>
          <cell r="JN85">
            <v>0</v>
          </cell>
          <cell r="JO85">
            <v>0</v>
          </cell>
          <cell r="JP85">
            <v>507667.07955999987</v>
          </cell>
          <cell r="JR85">
            <v>485455.05212700006</v>
          </cell>
          <cell r="JS85">
            <v>480101.44457530009</v>
          </cell>
          <cell r="JT85">
            <v>487097.78755199997</v>
          </cell>
          <cell r="JU85">
            <v>482183.98180399998</v>
          </cell>
          <cell r="JV85">
            <v>1934838.2660583002</v>
          </cell>
          <cell r="JX85">
            <v>478162.6891843999</v>
          </cell>
          <cell r="JY85">
            <v>474841.94609540002</v>
          </cell>
          <cell r="JZ85">
            <v>484004.14091719995</v>
          </cell>
          <cell r="KA85">
            <v>479293.03041370003</v>
          </cell>
          <cell r="KB85">
            <v>1916301.8066107</v>
          </cell>
          <cell r="KD85">
            <v>478162.6891843999</v>
          </cell>
          <cell r="KE85">
            <v>474841.94609540002</v>
          </cell>
          <cell r="KF85">
            <v>484004.14091719995</v>
          </cell>
          <cell r="KG85">
            <v>479293.03041370003</v>
          </cell>
          <cell r="KH85">
            <v>1916301.8066107</v>
          </cell>
          <cell r="KJ85">
            <v>478162.6891843999</v>
          </cell>
          <cell r="KK85">
            <v>474841.94609540002</v>
          </cell>
          <cell r="KL85">
            <v>484004.14091719995</v>
          </cell>
          <cell r="KM85">
            <v>479293.03041370003</v>
          </cell>
          <cell r="KN85">
            <v>1916301.8066107</v>
          </cell>
          <cell r="KP85">
            <v>478162.6891843999</v>
          </cell>
          <cell r="KQ85">
            <v>474841.94609540002</v>
          </cell>
          <cell r="KR85">
            <v>484004.14091719995</v>
          </cell>
          <cell r="KS85">
            <v>479293.03041370003</v>
          </cell>
          <cell r="KT85">
            <v>1916301.8066107</v>
          </cell>
          <cell r="KV85">
            <v>478162.6891843999</v>
          </cell>
          <cell r="KW85">
            <v>474841.94609540002</v>
          </cell>
          <cell r="KX85">
            <v>484004.14091719995</v>
          </cell>
          <cell r="KY85">
            <v>479293.03041370003</v>
          </cell>
          <cell r="KZ85">
            <v>1916301.8066107</v>
          </cell>
          <cell r="LB85">
            <v>478162.6891843999</v>
          </cell>
          <cell r="LC85">
            <v>474841.94609540002</v>
          </cell>
          <cell r="LD85">
            <v>484004.14091719995</v>
          </cell>
          <cell r="LE85">
            <v>479293.03041370003</v>
          </cell>
          <cell r="LF85">
            <v>1916301.8066107</v>
          </cell>
          <cell r="LH85">
            <v>478162.6891843999</v>
          </cell>
          <cell r="LI85">
            <v>474841.94609540002</v>
          </cell>
          <cell r="LJ85">
            <v>484004.14091719995</v>
          </cell>
          <cell r="LK85">
            <v>479293.03041370003</v>
          </cell>
          <cell r="LL85">
            <v>1916301.8066107</v>
          </cell>
          <cell r="LN85">
            <v>1968694.1188600003</v>
          </cell>
          <cell r="LO85">
            <v>1934838.2660583006</v>
          </cell>
          <cell r="LP85">
            <v>2278624.4120220337</v>
          </cell>
          <cell r="LQ85">
            <v>2317873.6346812621</v>
          </cell>
          <cell r="LS85">
            <v>0</v>
          </cell>
        </row>
        <row r="86">
          <cell r="C86" t="str">
            <v>Mobile Messaging GM</v>
          </cell>
          <cell r="D86" t="str">
            <v>tEUR</v>
          </cell>
          <cell r="BJ86">
            <v>50824.154429999995</v>
          </cell>
          <cell r="BK86">
            <v>49436.959569999999</v>
          </cell>
          <cell r="BL86">
            <v>50194.64546</v>
          </cell>
          <cell r="BM86">
            <v>50319.889120000007</v>
          </cell>
          <cell r="BN86">
            <v>48639.311820000003</v>
          </cell>
          <cell r="BO86">
            <v>46306.793420000002</v>
          </cell>
          <cell r="BP86">
            <v>43303.290219999995</v>
          </cell>
          <cell r="BQ86">
            <v>63873.462380000004</v>
          </cell>
          <cell r="BR86">
            <v>42098.765980000004</v>
          </cell>
          <cell r="BS86">
            <v>41174.893530000001</v>
          </cell>
          <cell r="BT86">
            <v>41271.605779999998</v>
          </cell>
          <cell r="BU86">
            <v>57260.025149999994</v>
          </cell>
          <cell r="BV86">
            <v>584703.79686</v>
          </cell>
          <cell r="BX86">
            <v>40435.431519999991</v>
          </cell>
          <cell r="BY86">
            <v>31538.369150000002</v>
          </cell>
          <cell r="BZ86">
            <v>32884.932990000008</v>
          </cell>
          <cell r="CA86">
            <v>30502.575770000003</v>
          </cell>
          <cell r="CB86">
            <v>33310.397469999996</v>
          </cell>
          <cell r="CC86">
            <v>76198.477320000005</v>
          </cell>
          <cell r="CD86">
            <v>40284.602599999998</v>
          </cell>
          <cell r="CE86">
            <v>45970.828089999995</v>
          </cell>
          <cell r="CF86">
            <v>39236.201860000001</v>
          </cell>
          <cell r="CG86">
            <v>37993.983499999995</v>
          </cell>
          <cell r="CH86">
            <v>46506.810100000002</v>
          </cell>
          <cell r="CI86">
            <v>36057.125209999991</v>
          </cell>
          <cell r="CJ86">
            <v>490919.73557999998</v>
          </cell>
          <cell r="CL86">
            <v>40435.431519999991</v>
          </cell>
          <cell r="CM86">
            <v>31538.369150000002</v>
          </cell>
          <cell r="CN86">
            <v>32884.932990000008</v>
          </cell>
          <cell r="CO86">
            <v>30502.575770000003</v>
          </cell>
          <cell r="CP86">
            <v>33310.397469999996</v>
          </cell>
          <cell r="CQ86">
            <v>76198.477320000005</v>
          </cell>
          <cell r="CR86">
            <v>40284.602599999998</v>
          </cell>
          <cell r="CS86">
            <v>45970.828089999995</v>
          </cell>
          <cell r="CT86">
            <v>39236.201860000001</v>
          </cell>
          <cell r="CU86">
            <v>37993.983499999995</v>
          </cell>
          <cell r="CV86">
            <v>46506.810100000002</v>
          </cell>
          <cell r="CW86">
            <v>36057.125209999991</v>
          </cell>
          <cell r="CX86">
            <v>490919.73557999998</v>
          </cell>
          <cell r="CZ86">
            <v>29896.33165</v>
          </cell>
          <cell r="DA86">
            <v>28366.601199999997</v>
          </cell>
          <cell r="DB86">
            <v>29778.257670000006</v>
          </cell>
          <cell r="DC86">
            <v>-65.748729999999995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87975.441789999997</v>
          </cell>
          <cell r="DN86">
            <v>38329.944160600004</v>
          </cell>
          <cell r="DO86">
            <v>35851.6190088</v>
          </cell>
          <cell r="DP86">
            <v>38464.083372499997</v>
          </cell>
          <cell r="DQ86">
            <v>38402.3772054</v>
          </cell>
          <cell r="DR86">
            <v>39512.600839299994</v>
          </cell>
          <cell r="DS86">
            <v>37604.160920199996</v>
          </cell>
          <cell r="DT86">
            <v>40880.459106499999</v>
          </cell>
          <cell r="DU86">
            <v>39675.985147500003</v>
          </cell>
          <cell r="DV86">
            <v>37935.663552700003</v>
          </cell>
          <cell r="DW86">
            <v>39510.275182999998</v>
          </cell>
          <cell r="DX86">
            <v>38623.332843799995</v>
          </cell>
          <cell r="DY86">
            <v>39415.597857199988</v>
          </cell>
          <cell r="DZ86">
            <v>464206.09919750004</v>
          </cell>
          <cell r="EB86">
            <v>38329.945230600002</v>
          </cell>
          <cell r="EC86">
            <v>35851.622668799995</v>
          </cell>
          <cell r="ED86">
            <v>38464.087002499997</v>
          </cell>
          <cell r="EE86">
            <v>38402.377925400004</v>
          </cell>
          <cell r="EF86">
            <v>39512.599349299999</v>
          </cell>
          <cell r="EG86">
            <v>37604.159440200005</v>
          </cell>
          <cell r="EH86">
            <v>40880.4576065</v>
          </cell>
          <cell r="EI86">
            <v>39675.983717499999</v>
          </cell>
          <cell r="EJ86">
            <v>37935.662212700001</v>
          </cell>
          <cell r="EK86">
            <v>39510.273873000006</v>
          </cell>
          <cell r="EL86">
            <v>38623.331763799993</v>
          </cell>
          <cell r="EM86">
            <v>39415.59717719999</v>
          </cell>
          <cell r="EN86">
            <v>464206.09796749998</v>
          </cell>
          <cell r="EP86">
            <v>38329.945230600002</v>
          </cell>
          <cell r="EQ86">
            <v>35851.622668799995</v>
          </cell>
          <cell r="ER86">
            <v>38464.087002499997</v>
          </cell>
          <cell r="ES86">
            <v>38402.377925400004</v>
          </cell>
          <cell r="ET86">
            <v>39512.599349299999</v>
          </cell>
          <cell r="EU86">
            <v>37604.159440200005</v>
          </cell>
          <cell r="EV86">
            <v>40880.4576065</v>
          </cell>
          <cell r="EW86">
            <v>39675.983717499999</v>
          </cell>
          <cell r="EX86">
            <v>37935.662212700001</v>
          </cell>
          <cell r="EY86">
            <v>39510.273873000006</v>
          </cell>
          <cell r="EZ86">
            <v>38623.331763799993</v>
          </cell>
          <cell r="FA86">
            <v>39415.59717719999</v>
          </cell>
          <cell r="FB86">
            <v>464206.09796749998</v>
          </cell>
          <cell r="FD86">
            <v>38329.945230600002</v>
          </cell>
          <cell r="FE86">
            <v>35851.622668799995</v>
          </cell>
          <cell r="FF86">
            <v>38464.087002499997</v>
          </cell>
          <cell r="FG86">
            <v>38402.377925400004</v>
          </cell>
          <cell r="FH86">
            <v>39512.599349299999</v>
          </cell>
          <cell r="FI86">
            <v>37604.159440200005</v>
          </cell>
          <cell r="FJ86">
            <v>40880.4576065</v>
          </cell>
          <cell r="FK86">
            <v>39675.983717499999</v>
          </cell>
          <cell r="FL86">
            <v>37935.662212700001</v>
          </cell>
          <cell r="FM86">
            <v>39510.273873000006</v>
          </cell>
          <cell r="FN86">
            <v>38623.331763799993</v>
          </cell>
          <cell r="FO86">
            <v>39415.59717719999</v>
          </cell>
          <cell r="FP86">
            <v>464206.09796749998</v>
          </cell>
          <cell r="FR86">
            <v>38329.945230600002</v>
          </cell>
          <cell r="FS86">
            <v>35851.622668799995</v>
          </cell>
          <cell r="FT86">
            <v>38464.087002499997</v>
          </cell>
          <cell r="FU86">
            <v>38402.377925400004</v>
          </cell>
          <cell r="FV86">
            <v>39512.599349299999</v>
          </cell>
          <cell r="FW86">
            <v>37604.159440200005</v>
          </cell>
          <cell r="FX86">
            <v>40880.4576065</v>
          </cell>
          <cell r="FY86">
            <v>39675.983717499999</v>
          </cell>
          <cell r="FZ86">
            <v>37935.662212700001</v>
          </cell>
          <cell r="GA86">
            <v>39510.273873000006</v>
          </cell>
          <cell r="GB86">
            <v>38623.331763799993</v>
          </cell>
          <cell r="GC86">
            <v>39415.59717719999</v>
          </cell>
          <cell r="GD86">
            <v>464206.09796749998</v>
          </cell>
          <cell r="GF86">
            <v>38329.945230600002</v>
          </cell>
          <cell r="GG86">
            <v>35851.622668799995</v>
          </cell>
          <cell r="GH86">
            <v>38464.087002499997</v>
          </cell>
          <cell r="GI86">
            <v>38402.377925400004</v>
          </cell>
          <cell r="GJ86">
            <v>39512.599349299999</v>
          </cell>
          <cell r="GK86">
            <v>37604.159440200005</v>
          </cell>
          <cell r="GL86">
            <v>40880.4576065</v>
          </cell>
          <cell r="GM86">
            <v>39675.983717499999</v>
          </cell>
          <cell r="GN86">
            <v>37935.662212700001</v>
          </cell>
          <cell r="GO86">
            <v>39510.273873000006</v>
          </cell>
          <cell r="GP86">
            <v>38623.331763799993</v>
          </cell>
          <cell r="GQ86">
            <v>39415.59717719999</v>
          </cell>
          <cell r="GR86">
            <v>464206.09796749998</v>
          </cell>
          <cell r="GT86">
            <v>38329.945230600002</v>
          </cell>
          <cell r="GU86">
            <v>35851.622668799995</v>
          </cell>
          <cell r="GV86">
            <v>38464.087002499997</v>
          </cell>
          <cell r="GW86">
            <v>38402.377925400004</v>
          </cell>
          <cell r="GX86">
            <v>39512.599349299999</v>
          </cell>
          <cell r="GY86">
            <v>37604.159440200005</v>
          </cell>
          <cell r="GZ86">
            <v>40880.4576065</v>
          </cell>
          <cell r="HA86">
            <v>39675.983717499999</v>
          </cell>
          <cell r="HB86">
            <v>37935.662212700001</v>
          </cell>
          <cell r="HC86">
            <v>39510.273873000006</v>
          </cell>
          <cell r="HD86">
            <v>38623.331763799993</v>
          </cell>
          <cell r="HE86">
            <v>39415.59717719999</v>
          </cell>
          <cell r="HF86">
            <v>464206.09796749998</v>
          </cell>
          <cell r="HH86">
            <v>38329.945230600002</v>
          </cell>
          <cell r="HI86">
            <v>35851.622668799995</v>
          </cell>
          <cell r="HJ86">
            <v>38464.087002499997</v>
          </cell>
          <cell r="HK86">
            <v>38402.377925400004</v>
          </cell>
          <cell r="HL86">
            <v>39512.599349299999</v>
          </cell>
          <cell r="HM86">
            <v>37604.159440200005</v>
          </cell>
          <cell r="HN86">
            <v>40880.4576065</v>
          </cell>
          <cell r="HO86">
            <v>39675.983717499999</v>
          </cell>
          <cell r="HP86">
            <v>37935.662212700001</v>
          </cell>
          <cell r="HQ86">
            <v>39510.273873000006</v>
          </cell>
          <cell r="HR86">
            <v>38623.331763799993</v>
          </cell>
          <cell r="HS86">
            <v>39415.59717719999</v>
          </cell>
          <cell r="HT86">
            <v>464206.09796749998</v>
          </cell>
          <cell r="HV86">
            <v>0</v>
          </cell>
          <cell r="HW86">
            <v>0</v>
          </cell>
          <cell r="HX86">
            <v>0</v>
          </cell>
          <cell r="HY86">
            <v>0</v>
          </cell>
          <cell r="HZ86">
            <v>0</v>
          </cell>
          <cell r="IF86">
            <v>0</v>
          </cell>
          <cell r="IH86">
            <v>0</v>
          </cell>
          <cell r="II86">
            <v>0</v>
          </cell>
          <cell r="IJ86">
            <v>0</v>
          </cell>
          <cell r="IK86">
            <v>0</v>
          </cell>
          <cell r="IL86">
            <v>0</v>
          </cell>
          <cell r="IN86">
            <v>0</v>
          </cell>
          <cell r="IO86">
            <v>0</v>
          </cell>
          <cell r="IP86">
            <v>0</v>
          </cell>
          <cell r="IQ86">
            <v>0</v>
          </cell>
          <cell r="IR86">
            <v>0</v>
          </cell>
          <cell r="IT86">
            <v>150455.75945999997</v>
          </cell>
          <cell r="IU86">
            <v>145265.99436000001</v>
          </cell>
          <cell r="IV86">
            <v>149275.51858</v>
          </cell>
          <cell r="IW86">
            <v>139706.52445999999</v>
          </cell>
          <cell r="IX86">
            <v>584703.79686</v>
          </cell>
          <cell r="IZ86">
            <v>104858.73366</v>
          </cell>
          <cell r="JA86">
            <v>140011.45056000003</v>
          </cell>
          <cell r="JB86">
            <v>125491.63254999998</v>
          </cell>
          <cell r="JC86">
            <v>120557.91880999997</v>
          </cell>
          <cell r="JD86">
            <v>490919.73557999998</v>
          </cell>
          <cell r="JF86">
            <v>104858.73366</v>
          </cell>
          <cell r="JG86">
            <v>140011.45056000003</v>
          </cell>
          <cell r="JH86">
            <v>125491.63254999998</v>
          </cell>
          <cell r="JI86">
            <v>120557.91880999997</v>
          </cell>
          <cell r="JJ86">
            <v>490919.73557999998</v>
          </cell>
          <cell r="JL86">
            <v>88041.190519999989</v>
          </cell>
          <cell r="JM86">
            <v>-65.748729999999995</v>
          </cell>
          <cell r="JN86">
            <v>0</v>
          </cell>
          <cell r="JO86">
            <v>0</v>
          </cell>
          <cell r="JP86">
            <v>87975.441789999983</v>
          </cell>
          <cell r="JR86">
            <v>112645.64654189999</v>
          </cell>
          <cell r="JS86">
            <v>115519.13896489998</v>
          </cell>
          <cell r="JT86">
            <v>118492.10780670001</v>
          </cell>
          <cell r="JU86">
            <v>117549.20588399998</v>
          </cell>
          <cell r="JV86">
            <v>464206.09919749998</v>
          </cell>
          <cell r="JX86">
            <v>112645.65490189999</v>
          </cell>
          <cell r="JY86">
            <v>115519.13671490001</v>
          </cell>
          <cell r="JZ86">
            <v>118492.1035367</v>
          </cell>
          <cell r="KA86">
            <v>117549.202814</v>
          </cell>
          <cell r="KB86">
            <v>464206.09796750004</v>
          </cell>
          <cell r="KD86">
            <v>112645.65490189999</v>
          </cell>
          <cell r="KE86">
            <v>115519.13671490001</v>
          </cell>
          <cell r="KF86">
            <v>118492.1035367</v>
          </cell>
          <cell r="KG86">
            <v>117549.202814</v>
          </cell>
          <cell r="KH86">
            <v>464206.09796750004</v>
          </cell>
          <cell r="KJ86">
            <v>112645.65490189999</v>
          </cell>
          <cell r="KK86">
            <v>115519.13671490001</v>
          </cell>
          <cell r="KL86">
            <v>118492.1035367</v>
          </cell>
          <cell r="KM86">
            <v>117549.202814</v>
          </cell>
          <cell r="KN86">
            <v>464206.09796750004</v>
          </cell>
          <cell r="KP86">
            <v>112645.65490189999</v>
          </cell>
          <cell r="KQ86">
            <v>115519.13671490001</v>
          </cell>
          <cell r="KR86">
            <v>118492.1035367</v>
          </cell>
          <cell r="KS86">
            <v>117549.202814</v>
          </cell>
          <cell r="KT86">
            <v>464206.09796750004</v>
          </cell>
          <cell r="KV86">
            <v>112645.65490189999</v>
          </cell>
          <cell r="KW86">
            <v>115519.13671490001</v>
          </cell>
          <cell r="KX86">
            <v>118492.1035367</v>
          </cell>
          <cell r="KY86">
            <v>117549.202814</v>
          </cell>
          <cell r="KZ86">
            <v>464206.09796750004</v>
          </cell>
          <cell r="LB86">
            <v>112645.65490189999</v>
          </cell>
          <cell r="LC86">
            <v>115519.13671490001</v>
          </cell>
          <cell r="LD86">
            <v>118492.1035367</v>
          </cell>
          <cell r="LE86">
            <v>117549.202814</v>
          </cell>
          <cell r="LF86">
            <v>464206.09796750004</v>
          </cell>
          <cell r="LH86">
            <v>112645.65490189999</v>
          </cell>
          <cell r="LI86">
            <v>115519.13671490001</v>
          </cell>
          <cell r="LJ86">
            <v>118492.1035367</v>
          </cell>
          <cell r="LK86">
            <v>117549.202814</v>
          </cell>
          <cell r="LL86">
            <v>464206.09796750004</v>
          </cell>
          <cell r="LN86">
            <v>490919.73557999998</v>
          </cell>
          <cell r="LO86">
            <v>464206.09919750004</v>
          </cell>
          <cell r="LP86">
            <v>389840.10681590642</v>
          </cell>
          <cell r="LQ86">
            <v>408116.11157667439</v>
          </cell>
          <cell r="LS86">
            <v>0</v>
          </cell>
        </row>
        <row r="87">
          <cell r="C87" t="str">
            <v>Mobile Pure Data GM</v>
          </cell>
          <cell r="D87" t="str">
            <v>tEUR</v>
          </cell>
          <cell r="BJ87">
            <v>168030.78082000001</v>
          </cell>
          <cell r="BK87">
            <v>168126.65159000002</v>
          </cell>
          <cell r="BL87">
            <v>186120.80017999999</v>
          </cell>
          <cell r="BM87">
            <v>179796.80825999999</v>
          </cell>
          <cell r="BN87">
            <v>181357.22892999995</v>
          </cell>
          <cell r="BO87">
            <v>183419.51207999999</v>
          </cell>
          <cell r="BP87">
            <v>195031.52265999999</v>
          </cell>
          <cell r="BQ87">
            <v>169061.27047999998</v>
          </cell>
          <cell r="BR87">
            <v>195737.23700000002</v>
          </cell>
          <cell r="BS87">
            <v>194690.79721999995</v>
          </cell>
          <cell r="BT87">
            <v>180690.03023999999</v>
          </cell>
          <cell r="BU87">
            <v>180017.3903400001</v>
          </cell>
          <cell r="BV87">
            <v>2182080.0298000001</v>
          </cell>
          <cell r="BX87">
            <v>166955.15714</v>
          </cell>
          <cell r="BY87">
            <v>173900.61289000005</v>
          </cell>
          <cell r="BZ87">
            <v>171257.23729000002</v>
          </cell>
          <cell r="CA87">
            <v>171973.42149999994</v>
          </cell>
          <cell r="CB87">
            <v>172362.75210999997</v>
          </cell>
          <cell r="CC87">
            <v>302161.49987999996</v>
          </cell>
          <cell r="CD87">
            <v>198331.69709999999</v>
          </cell>
          <cell r="CE87">
            <v>184060.61671999999</v>
          </cell>
          <cell r="CF87">
            <v>185018.09335000001</v>
          </cell>
          <cell r="CG87">
            <v>200139.33037000004</v>
          </cell>
          <cell r="CH87">
            <v>188811.19993</v>
          </cell>
          <cell r="CI87">
            <v>195964.59910999992</v>
          </cell>
          <cell r="CJ87">
            <v>2310936.2173899999</v>
          </cell>
          <cell r="CL87">
            <v>166955.15714</v>
          </cell>
          <cell r="CM87">
            <v>173900.61289000005</v>
          </cell>
          <cell r="CN87">
            <v>171257.23729000002</v>
          </cell>
          <cell r="CO87">
            <v>171973.42149999994</v>
          </cell>
          <cell r="CP87">
            <v>172362.75210999997</v>
          </cell>
          <cell r="CQ87">
            <v>302161.49987999996</v>
          </cell>
          <cell r="CR87">
            <v>198331.69709999999</v>
          </cell>
          <cell r="CS87">
            <v>184060.61671999999</v>
          </cell>
          <cell r="CT87">
            <v>185018.09335000001</v>
          </cell>
          <cell r="CU87">
            <v>200139.33037000004</v>
          </cell>
          <cell r="CV87">
            <v>188811.19993</v>
          </cell>
          <cell r="CW87">
            <v>195964.59910999992</v>
          </cell>
          <cell r="CX87">
            <v>2310936.2173899999</v>
          </cell>
          <cell r="CZ87">
            <v>192658.64479000002</v>
          </cell>
          <cell r="DA87">
            <v>183569.06608999998</v>
          </cell>
          <cell r="DB87">
            <v>197855.95122000002</v>
          </cell>
          <cell r="DC87">
            <v>251.05581000000001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574334.71791000012</v>
          </cell>
          <cell r="DN87">
            <v>190661.30833900001</v>
          </cell>
          <cell r="DO87">
            <v>186327.59933299999</v>
          </cell>
          <cell r="DP87">
            <v>193234.16393430001</v>
          </cell>
          <cell r="DQ87">
            <v>192004.59270469999</v>
          </cell>
          <cell r="DR87">
            <v>195221.08712379998</v>
          </cell>
          <cell r="DS87">
            <v>195941.91649159996</v>
          </cell>
          <cell r="DT87">
            <v>195221.42730319992</v>
          </cell>
          <cell r="DU87">
            <v>196672.6385645</v>
          </cell>
          <cell r="DV87">
            <v>196447.92173379997</v>
          </cell>
          <cell r="DW87">
            <v>197984.75418449999</v>
          </cell>
          <cell r="DX87">
            <v>196382.31768959999</v>
          </cell>
          <cell r="DY87">
            <v>198329.08238889996</v>
          </cell>
          <cell r="DZ87">
            <v>2334428.8097909</v>
          </cell>
          <cell r="EB87">
            <v>191255.9025124</v>
          </cell>
          <cell r="EC87">
            <v>187049.9729273</v>
          </cell>
          <cell r="ED87">
            <v>194062.78041330003</v>
          </cell>
          <cell r="EE87">
            <v>192944.6586539</v>
          </cell>
          <cell r="EF87">
            <v>196294.25068449997</v>
          </cell>
          <cell r="EG87">
            <v>197129.66165709999</v>
          </cell>
          <cell r="EH87">
            <v>196526.73259659996</v>
          </cell>
          <cell r="EI87">
            <v>198122.69448999999</v>
          </cell>
          <cell r="EJ87">
            <v>198019.8320695</v>
          </cell>
          <cell r="EK87">
            <v>199678.30240599997</v>
          </cell>
          <cell r="EL87">
            <v>198225.23988380004</v>
          </cell>
          <cell r="EM87">
            <v>200302.129781</v>
          </cell>
          <cell r="EN87">
            <v>2349612.1580753997</v>
          </cell>
          <cell r="EP87">
            <v>191255.9025124</v>
          </cell>
          <cell r="EQ87">
            <v>187049.9729273</v>
          </cell>
          <cell r="ER87">
            <v>194062.78041330003</v>
          </cell>
          <cell r="ES87">
            <v>192944.6586539</v>
          </cell>
          <cell r="ET87">
            <v>196294.25068449997</v>
          </cell>
          <cell r="EU87">
            <v>197129.66165709999</v>
          </cell>
          <cell r="EV87">
            <v>196526.73259659996</v>
          </cell>
          <cell r="EW87">
            <v>198122.69448999999</v>
          </cell>
          <cell r="EX87">
            <v>198019.8320695</v>
          </cell>
          <cell r="EY87">
            <v>199678.30240599997</v>
          </cell>
          <cell r="EZ87">
            <v>198225.23988380004</v>
          </cell>
          <cell r="FA87">
            <v>200302.129781</v>
          </cell>
          <cell r="FB87">
            <v>2349612.1580753997</v>
          </cell>
          <cell r="FD87">
            <v>191255.9025124</v>
          </cell>
          <cell r="FE87">
            <v>187049.9729273</v>
          </cell>
          <cell r="FF87">
            <v>194062.78041330003</v>
          </cell>
          <cell r="FG87">
            <v>192944.6586539</v>
          </cell>
          <cell r="FH87">
            <v>196294.25068449997</v>
          </cell>
          <cell r="FI87">
            <v>197129.66165709999</v>
          </cell>
          <cell r="FJ87">
            <v>196526.73259659996</v>
          </cell>
          <cell r="FK87">
            <v>198122.69448999999</v>
          </cell>
          <cell r="FL87">
            <v>198019.8320695</v>
          </cell>
          <cell r="FM87">
            <v>199678.30240599997</v>
          </cell>
          <cell r="FN87">
            <v>198225.23988380004</v>
          </cell>
          <cell r="FO87">
            <v>200302.129781</v>
          </cell>
          <cell r="FP87">
            <v>2349612.1580753997</v>
          </cell>
          <cell r="FR87">
            <v>191255.9025124</v>
          </cell>
          <cell r="FS87">
            <v>187049.9729273</v>
          </cell>
          <cell r="FT87">
            <v>194062.78041330003</v>
          </cell>
          <cell r="FU87">
            <v>192944.6586539</v>
          </cell>
          <cell r="FV87">
            <v>196294.25068449997</v>
          </cell>
          <cell r="FW87">
            <v>197129.66165709999</v>
          </cell>
          <cell r="FX87">
            <v>196526.73259659996</v>
          </cell>
          <cell r="FY87">
            <v>198122.69448999999</v>
          </cell>
          <cell r="FZ87">
            <v>198019.8320695</v>
          </cell>
          <cell r="GA87">
            <v>199678.30240599997</v>
          </cell>
          <cell r="GB87">
            <v>198225.23988380004</v>
          </cell>
          <cell r="GC87">
            <v>200302.129781</v>
          </cell>
          <cell r="GD87">
            <v>2349612.1580753997</v>
          </cell>
          <cell r="GF87">
            <v>191255.9025124</v>
          </cell>
          <cell r="GG87">
            <v>187049.9729273</v>
          </cell>
          <cell r="GH87">
            <v>194062.78041330003</v>
          </cell>
          <cell r="GI87">
            <v>192944.6586539</v>
          </cell>
          <cell r="GJ87">
            <v>196294.25068449997</v>
          </cell>
          <cell r="GK87">
            <v>197129.66165709999</v>
          </cell>
          <cell r="GL87">
            <v>196526.73259659996</v>
          </cell>
          <cell r="GM87">
            <v>198122.69448999999</v>
          </cell>
          <cell r="GN87">
            <v>198019.8320695</v>
          </cell>
          <cell r="GO87">
            <v>199678.30240599997</v>
          </cell>
          <cell r="GP87">
            <v>198225.23988380004</v>
          </cell>
          <cell r="GQ87">
            <v>200302.129781</v>
          </cell>
          <cell r="GR87">
            <v>2349612.1580753997</v>
          </cell>
          <cell r="GT87">
            <v>191255.9025124</v>
          </cell>
          <cell r="GU87">
            <v>187049.9729273</v>
          </cell>
          <cell r="GV87">
            <v>194062.78041330003</v>
          </cell>
          <cell r="GW87">
            <v>192944.6586539</v>
          </cell>
          <cell r="GX87">
            <v>196294.25068449997</v>
          </cell>
          <cell r="GY87">
            <v>197129.66165709999</v>
          </cell>
          <cell r="GZ87">
            <v>196526.73259659996</v>
          </cell>
          <cell r="HA87">
            <v>198122.69448999999</v>
          </cell>
          <cell r="HB87">
            <v>198019.8320695</v>
          </cell>
          <cell r="HC87">
            <v>199678.30240599997</v>
          </cell>
          <cell r="HD87">
            <v>198225.23988380004</v>
          </cell>
          <cell r="HE87">
            <v>200302.129781</v>
          </cell>
          <cell r="HF87">
            <v>2349612.1580753997</v>
          </cell>
          <cell r="HH87">
            <v>191255.9025124</v>
          </cell>
          <cell r="HI87">
            <v>187049.9729273</v>
          </cell>
          <cell r="HJ87">
            <v>194062.78041330003</v>
          </cell>
          <cell r="HK87">
            <v>192944.6586539</v>
          </cell>
          <cell r="HL87">
            <v>196294.25068449997</v>
          </cell>
          <cell r="HM87">
            <v>197129.66165709999</v>
          </cell>
          <cell r="HN87">
            <v>196526.73259659996</v>
          </cell>
          <cell r="HO87">
            <v>198122.69448999999</v>
          </cell>
          <cell r="HP87">
            <v>198019.8320695</v>
          </cell>
          <cell r="HQ87">
            <v>199678.30240599997</v>
          </cell>
          <cell r="HR87">
            <v>198225.23988380004</v>
          </cell>
          <cell r="HS87">
            <v>200302.129781</v>
          </cell>
          <cell r="HT87">
            <v>2349612.1580753997</v>
          </cell>
          <cell r="HV87">
            <v>0</v>
          </cell>
          <cell r="HW87">
            <v>0</v>
          </cell>
          <cell r="HX87">
            <v>0</v>
          </cell>
          <cell r="HY87">
            <v>0</v>
          </cell>
          <cell r="HZ87">
            <v>0</v>
          </cell>
          <cell r="IF87">
            <v>0</v>
          </cell>
          <cell r="IH87">
            <v>0</v>
          </cell>
          <cell r="II87">
            <v>0</v>
          </cell>
          <cell r="IJ87">
            <v>0</v>
          </cell>
          <cell r="IK87">
            <v>0</v>
          </cell>
          <cell r="IL87">
            <v>0</v>
          </cell>
          <cell r="IN87">
            <v>0</v>
          </cell>
          <cell r="IO87">
            <v>0</v>
          </cell>
          <cell r="IP87">
            <v>0</v>
          </cell>
          <cell r="IQ87">
            <v>0</v>
          </cell>
          <cell r="IR87">
            <v>0</v>
          </cell>
          <cell r="IT87">
            <v>522278.23259000009</v>
          </cell>
          <cell r="IU87">
            <v>544573.54926999996</v>
          </cell>
          <cell r="IV87">
            <v>559830.03013999993</v>
          </cell>
          <cell r="IW87">
            <v>555398.21779999998</v>
          </cell>
          <cell r="IX87">
            <v>2182080.0297999997</v>
          </cell>
          <cell r="IZ87">
            <v>512113.00732000009</v>
          </cell>
          <cell r="JA87">
            <v>646497.67348999984</v>
          </cell>
          <cell r="JB87">
            <v>567410.4071699999</v>
          </cell>
          <cell r="JC87">
            <v>584915.12941000005</v>
          </cell>
          <cell r="JD87">
            <v>2310936.2173899999</v>
          </cell>
          <cell r="JF87">
            <v>512113.00732000009</v>
          </cell>
          <cell r="JG87">
            <v>646497.67348999984</v>
          </cell>
          <cell r="JH87">
            <v>567410.4071699999</v>
          </cell>
          <cell r="JI87">
            <v>584915.12941000005</v>
          </cell>
          <cell r="JJ87">
            <v>2310936.2173899999</v>
          </cell>
          <cell r="JL87">
            <v>574083.66210000007</v>
          </cell>
          <cell r="JM87">
            <v>251.05581000000001</v>
          </cell>
          <cell r="JN87">
            <v>0</v>
          </cell>
          <cell r="JO87">
            <v>0</v>
          </cell>
          <cell r="JP87">
            <v>574334.71791000012</v>
          </cell>
          <cell r="JR87">
            <v>570223.07160629996</v>
          </cell>
          <cell r="JS87">
            <v>583167.59632010001</v>
          </cell>
          <cell r="JT87">
            <v>588341.98760149989</v>
          </cell>
          <cell r="JU87">
            <v>592696.154263</v>
          </cell>
          <cell r="JV87">
            <v>2334428.8097909</v>
          </cell>
          <cell r="JX87">
            <v>572368.65585299989</v>
          </cell>
          <cell r="JY87">
            <v>586368.57099549996</v>
          </cell>
          <cell r="JZ87">
            <v>592669.25915609987</v>
          </cell>
          <cell r="KA87">
            <v>598205.67207079998</v>
          </cell>
          <cell r="KB87">
            <v>2349612.1580753997</v>
          </cell>
          <cell r="KD87">
            <v>572368.65585299989</v>
          </cell>
          <cell r="KE87">
            <v>586368.57099549996</v>
          </cell>
          <cell r="KF87">
            <v>592669.25915609987</v>
          </cell>
          <cell r="KG87">
            <v>598205.67207079998</v>
          </cell>
          <cell r="KH87">
            <v>2349612.1580753997</v>
          </cell>
          <cell r="KJ87">
            <v>572368.65585299989</v>
          </cell>
          <cell r="KK87">
            <v>586368.57099549996</v>
          </cell>
          <cell r="KL87">
            <v>592669.25915609987</v>
          </cell>
          <cell r="KM87">
            <v>598205.67207079998</v>
          </cell>
          <cell r="KN87">
            <v>2349612.1580753997</v>
          </cell>
          <cell r="KP87">
            <v>572368.65585299989</v>
          </cell>
          <cell r="KQ87">
            <v>586368.57099549996</v>
          </cell>
          <cell r="KR87">
            <v>592669.25915609987</v>
          </cell>
          <cell r="KS87">
            <v>598205.67207079998</v>
          </cell>
          <cell r="KT87">
            <v>2349612.1580753997</v>
          </cell>
          <cell r="KV87">
            <v>572368.65585299989</v>
          </cell>
          <cell r="KW87">
            <v>586368.57099549996</v>
          </cell>
          <cell r="KX87">
            <v>592669.25915609987</v>
          </cell>
          <cell r="KY87">
            <v>598205.67207079998</v>
          </cell>
          <cell r="KZ87">
            <v>2349612.1580753997</v>
          </cell>
          <cell r="LB87">
            <v>572368.65585299989</v>
          </cell>
          <cell r="LC87">
            <v>586368.57099549996</v>
          </cell>
          <cell r="LD87">
            <v>592669.25915609987</v>
          </cell>
          <cell r="LE87">
            <v>598205.67207079998</v>
          </cell>
          <cell r="LF87">
            <v>2349612.1580753997</v>
          </cell>
          <cell r="LH87">
            <v>572368.65585299989</v>
          </cell>
          <cell r="LI87">
            <v>586368.57099549996</v>
          </cell>
          <cell r="LJ87">
            <v>592669.25915609987</v>
          </cell>
          <cell r="LK87">
            <v>598205.67207079998</v>
          </cell>
          <cell r="LL87">
            <v>2349612.1580753997</v>
          </cell>
          <cell r="LN87">
            <v>2310936.2173899999</v>
          </cell>
          <cell r="LO87">
            <v>2334428.8097909</v>
          </cell>
          <cell r="LP87">
            <v>2016367.0202700819</v>
          </cell>
          <cell r="LQ87">
            <v>2058184.9919340948</v>
          </cell>
          <cell r="LS87">
            <v>0</v>
          </cell>
        </row>
        <row r="88">
          <cell r="C88" t="str">
            <v>Mobile GM (excl. IR &amp; other) Prepaid</v>
          </cell>
          <cell r="D88" t="str">
            <v>tEUR</v>
          </cell>
          <cell r="BJ88">
            <v>125850.18324</v>
          </cell>
          <cell r="BK88">
            <v>119364.22178000001</v>
          </cell>
          <cell r="BL88">
            <v>129619.07175</v>
          </cell>
          <cell r="BM88">
            <v>124522.47537999999</v>
          </cell>
          <cell r="BN88">
            <v>127273.25824999998</v>
          </cell>
          <cell r="BO88">
            <v>124349.26944000003</v>
          </cell>
          <cell r="BP88">
            <v>128505.63824999999</v>
          </cell>
          <cell r="BQ88">
            <v>128831.78674000001</v>
          </cell>
          <cell r="BR88">
            <v>127134.35200000003</v>
          </cell>
          <cell r="BS88">
            <v>122444.32691999999</v>
          </cell>
          <cell r="BT88">
            <v>117348.09381000002</v>
          </cell>
          <cell r="BU88">
            <v>119169.36951000003</v>
          </cell>
          <cell r="BV88">
            <v>1494412.0470700001</v>
          </cell>
          <cell r="BX88">
            <v>108476.34924</v>
          </cell>
          <cell r="BY88">
            <v>99882.717860000004</v>
          </cell>
          <cell r="BZ88">
            <v>113680.25413</v>
          </cell>
          <cell r="CA88">
            <v>113439.5502</v>
          </cell>
          <cell r="CB88">
            <v>114779.67571</v>
          </cell>
          <cell r="CC88">
            <v>113353.00787000003</v>
          </cell>
          <cell r="CD88">
            <v>111502.15209</v>
          </cell>
          <cell r="CE88">
            <v>110675.50396</v>
          </cell>
          <cell r="CF88">
            <v>107968.67178</v>
          </cell>
          <cell r="CG88">
            <v>116053.95119000002</v>
          </cell>
          <cell r="CH88">
            <v>130238.40033999999</v>
          </cell>
          <cell r="CI88">
            <v>114220.33937999998</v>
          </cell>
          <cell r="CJ88">
            <v>1354270.57375</v>
          </cell>
          <cell r="CL88">
            <v>108476.34924</v>
          </cell>
          <cell r="CM88">
            <v>99882.717860000004</v>
          </cell>
          <cell r="CN88">
            <v>113680.25413</v>
          </cell>
          <cell r="CO88">
            <v>113439.5502</v>
          </cell>
          <cell r="CP88">
            <v>114779.67571</v>
          </cell>
          <cell r="CQ88">
            <v>113353.00787000003</v>
          </cell>
          <cell r="CR88">
            <v>111502.15209</v>
          </cell>
          <cell r="CS88">
            <v>110675.50396</v>
          </cell>
          <cell r="CT88">
            <v>107968.67178</v>
          </cell>
          <cell r="CU88">
            <v>116053.95119000002</v>
          </cell>
          <cell r="CV88">
            <v>130238.40033999999</v>
          </cell>
          <cell r="CW88">
            <v>114220.33937999998</v>
          </cell>
          <cell r="CX88">
            <v>1354270.57375</v>
          </cell>
          <cell r="CZ88">
            <v>112027.32362000001</v>
          </cell>
          <cell r="DA88">
            <v>105229.50130000002</v>
          </cell>
          <cell r="DB88">
            <v>114100.23763000002</v>
          </cell>
          <cell r="DC88">
            <v>-103.57979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331253.48276000004</v>
          </cell>
          <cell r="DN88">
            <v>109468.32419750001</v>
          </cell>
          <cell r="DO88">
            <v>101528.17217529999</v>
          </cell>
          <cell r="DP88">
            <v>109722.45663909998</v>
          </cell>
          <cell r="DQ88">
            <v>107417.09608990001</v>
          </cell>
          <cell r="DR88">
            <v>110616.95859059998</v>
          </cell>
          <cell r="DS88">
            <v>108242.92924199998</v>
          </cell>
          <cell r="DT88">
            <v>111805.98259879998</v>
          </cell>
          <cell r="DU88">
            <v>109633.00693719999</v>
          </cell>
          <cell r="DV88">
            <v>109244.83417290001</v>
          </cell>
          <cell r="DW88">
            <v>113208.29629360001</v>
          </cell>
          <cell r="DX88">
            <v>110244.52563599999</v>
          </cell>
          <cell r="DY88">
            <v>111566.22935019997</v>
          </cell>
          <cell r="DZ88">
            <v>1312698.8119230999</v>
          </cell>
          <cell r="EB88">
            <v>110483.8189505</v>
          </cell>
          <cell r="EC88">
            <v>102531.47132819999</v>
          </cell>
          <cell r="ED88">
            <v>110719.71531679999</v>
          </cell>
          <cell r="EE88">
            <v>108407.5235528</v>
          </cell>
          <cell r="EF88">
            <v>111600.90125489999</v>
          </cell>
          <cell r="EG88">
            <v>109220.23498099999</v>
          </cell>
          <cell r="EH88">
            <v>112768.03123169999</v>
          </cell>
          <cell r="EI88">
            <v>110577.94497359998</v>
          </cell>
          <cell r="EJ88">
            <v>110172.89342579999</v>
          </cell>
          <cell r="EK88">
            <v>114124.40482090002</v>
          </cell>
          <cell r="EL88">
            <v>111147.94261799999</v>
          </cell>
          <cell r="EM88">
            <v>112457.97915409999</v>
          </cell>
          <cell r="EN88">
            <v>1324212.8616082999</v>
          </cell>
          <cell r="EP88">
            <v>110483.8189505</v>
          </cell>
          <cell r="EQ88">
            <v>102531.47132819999</v>
          </cell>
          <cell r="ER88">
            <v>110719.71531679999</v>
          </cell>
          <cell r="ES88">
            <v>108407.5235528</v>
          </cell>
          <cell r="ET88">
            <v>111600.90125489999</v>
          </cell>
          <cell r="EU88">
            <v>109220.23498099999</v>
          </cell>
          <cell r="EV88">
            <v>112768.03123169999</v>
          </cell>
          <cell r="EW88">
            <v>110577.94497359998</v>
          </cell>
          <cell r="EX88">
            <v>110172.89342579999</v>
          </cell>
          <cell r="EY88">
            <v>114124.40482090002</v>
          </cell>
          <cell r="EZ88">
            <v>111147.94261799999</v>
          </cell>
          <cell r="FA88">
            <v>112457.97915409999</v>
          </cell>
          <cell r="FB88">
            <v>1324212.8616082999</v>
          </cell>
          <cell r="FD88">
            <v>110483.8189505</v>
          </cell>
          <cell r="FE88">
            <v>102531.47132819999</v>
          </cell>
          <cell r="FF88">
            <v>110719.71531679999</v>
          </cell>
          <cell r="FG88">
            <v>108407.5235528</v>
          </cell>
          <cell r="FH88">
            <v>111600.90125489999</v>
          </cell>
          <cell r="FI88">
            <v>109220.23498099999</v>
          </cell>
          <cell r="FJ88">
            <v>112768.03123169999</v>
          </cell>
          <cell r="FK88">
            <v>110577.94497359998</v>
          </cell>
          <cell r="FL88">
            <v>110172.89342579999</v>
          </cell>
          <cell r="FM88">
            <v>114124.40482090002</v>
          </cell>
          <cell r="FN88">
            <v>111147.94261799999</v>
          </cell>
          <cell r="FO88">
            <v>112457.97915409999</v>
          </cell>
          <cell r="FP88">
            <v>1324212.8616082999</v>
          </cell>
          <cell r="FR88">
            <v>110483.8189505</v>
          </cell>
          <cell r="FS88">
            <v>102531.47132819999</v>
          </cell>
          <cell r="FT88">
            <v>110719.71531679999</v>
          </cell>
          <cell r="FU88">
            <v>108407.5235528</v>
          </cell>
          <cell r="FV88">
            <v>111600.90125489999</v>
          </cell>
          <cell r="FW88">
            <v>109220.23498099999</v>
          </cell>
          <cell r="FX88">
            <v>112768.03123169999</v>
          </cell>
          <cell r="FY88">
            <v>110577.94497359998</v>
          </cell>
          <cell r="FZ88">
            <v>110172.89342579999</v>
          </cell>
          <cell r="GA88">
            <v>114124.40482090002</v>
          </cell>
          <cell r="GB88">
            <v>111147.94261799999</v>
          </cell>
          <cell r="GC88">
            <v>112457.97915409999</v>
          </cell>
          <cell r="GD88">
            <v>1324212.8616082999</v>
          </cell>
          <cell r="GF88">
            <v>110483.8189505</v>
          </cell>
          <cell r="GG88">
            <v>102531.47132819999</v>
          </cell>
          <cell r="GH88">
            <v>110719.71531679999</v>
          </cell>
          <cell r="GI88">
            <v>108407.5235528</v>
          </cell>
          <cell r="GJ88">
            <v>111600.90125489999</v>
          </cell>
          <cell r="GK88">
            <v>109220.23498099999</v>
          </cell>
          <cell r="GL88">
            <v>112768.03123169999</v>
          </cell>
          <cell r="GM88">
            <v>110577.94497359998</v>
          </cell>
          <cell r="GN88">
            <v>110172.89342579999</v>
          </cell>
          <cell r="GO88">
            <v>114124.40482090002</v>
          </cell>
          <cell r="GP88">
            <v>111147.94261799999</v>
          </cell>
          <cell r="GQ88">
            <v>112457.97915409999</v>
          </cell>
          <cell r="GR88">
            <v>1324212.8616082999</v>
          </cell>
          <cell r="GT88">
            <v>110483.8189505</v>
          </cell>
          <cell r="GU88">
            <v>102531.47132819999</v>
          </cell>
          <cell r="GV88">
            <v>110719.71531679999</v>
          </cell>
          <cell r="GW88">
            <v>108407.5235528</v>
          </cell>
          <cell r="GX88">
            <v>111600.90125489999</v>
          </cell>
          <cell r="GY88">
            <v>109220.23498099999</v>
          </cell>
          <cell r="GZ88">
            <v>112768.03123169999</v>
          </cell>
          <cell r="HA88">
            <v>110577.94497359998</v>
          </cell>
          <cell r="HB88">
            <v>110172.89342579999</v>
          </cell>
          <cell r="HC88">
            <v>114124.40482090002</v>
          </cell>
          <cell r="HD88">
            <v>111147.94261799999</v>
          </cell>
          <cell r="HE88">
            <v>112457.97915409999</v>
          </cell>
          <cell r="HF88">
            <v>1324212.8616082999</v>
          </cell>
          <cell r="HH88">
            <v>110483.8189505</v>
          </cell>
          <cell r="HI88">
            <v>102531.47132819999</v>
          </cell>
          <cell r="HJ88">
            <v>110719.71531679999</v>
          </cell>
          <cell r="HK88">
            <v>108407.5235528</v>
          </cell>
          <cell r="HL88">
            <v>111600.90125489999</v>
          </cell>
          <cell r="HM88">
            <v>109220.23498099999</v>
          </cell>
          <cell r="HN88">
            <v>112768.03123169999</v>
          </cell>
          <cell r="HO88">
            <v>110577.94497359998</v>
          </cell>
          <cell r="HP88">
            <v>110172.89342579999</v>
          </cell>
          <cell r="HQ88">
            <v>114124.40482090002</v>
          </cell>
          <cell r="HR88">
            <v>111147.94261799999</v>
          </cell>
          <cell r="HS88">
            <v>112457.97915409999</v>
          </cell>
          <cell r="HT88">
            <v>1324212.8616082999</v>
          </cell>
          <cell r="HV88">
            <v>0</v>
          </cell>
          <cell r="HW88">
            <v>0</v>
          </cell>
          <cell r="HX88">
            <v>0</v>
          </cell>
          <cell r="HY88">
            <v>0</v>
          </cell>
          <cell r="HZ88">
            <v>0</v>
          </cell>
          <cell r="IF88">
            <v>0</v>
          </cell>
          <cell r="IH88">
            <v>0</v>
          </cell>
          <cell r="II88">
            <v>0</v>
          </cell>
          <cell r="IJ88">
            <v>0</v>
          </cell>
          <cell r="IK88">
            <v>0</v>
          </cell>
          <cell r="IL88">
            <v>0</v>
          </cell>
          <cell r="IN88">
            <v>0</v>
          </cell>
          <cell r="IO88">
            <v>0</v>
          </cell>
          <cell r="IP88">
            <v>0</v>
          </cell>
          <cell r="IQ88">
            <v>0</v>
          </cell>
          <cell r="IR88">
            <v>0</v>
          </cell>
          <cell r="IT88">
            <v>374833.47677000001</v>
          </cell>
          <cell r="IU88">
            <v>376145.00306999998</v>
          </cell>
          <cell r="IV88">
            <v>384471.77699000004</v>
          </cell>
          <cell r="IW88">
            <v>358961.79024000006</v>
          </cell>
          <cell r="IX88">
            <v>1494412.0470699999</v>
          </cell>
          <cell r="IZ88">
            <v>322039.32123</v>
          </cell>
          <cell r="JA88">
            <v>341572.23378000001</v>
          </cell>
          <cell r="JB88">
            <v>330146.32783000002</v>
          </cell>
          <cell r="JC88">
            <v>360512.69091000006</v>
          </cell>
          <cell r="JD88">
            <v>1354270.5737500002</v>
          </cell>
          <cell r="JF88">
            <v>322039.32123</v>
          </cell>
          <cell r="JG88">
            <v>341572.23378000001</v>
          </cell>
          <cell r="JH88">
            <v>330146.32783000002</v>
          </cell>
          <cell r="JI88">
            <v>360512.69091000006</v>
          </cell>
          <cell r="JJ88">
            <v>1354270.5737500002</v>
          </cell>
          <cell r="JL88">
            <v>331357.06255000003</v>
          </cell>
          <cell r="JM88">
            <v>-103.57979</v>
          </cell>
          <cell r="JN88">
            <v>0</v>
          </cell>
          <cell r="JO88">
            <v>0</v>
          </cell>
          <cell r="JP88">
            <v>331253.48276000004</v>
          </cell>
          <cell r="JR88">
            <v>320718.95301189995</v>
          </cell>
          <cell r="JS88">
            <v>326276.98392249999</v>
          </cell>
          <cell r="JT88">
            <v>330683.8237088999</v>
          </cell>
          <cell r="JU88">
            <v>335019.05127980001</v>
          </cell>
          <cell r="JV88">
            <v>1312698.8119230997</v>
          </cell>
          <cell r="JX88">
            <v>323735.00559549994</v>
          </cell>
          <cell r="JY88">
            <v>329228.6597887</v>
          </cell>
          <cell r="JZ88">
            <v>333518.86963109998</v>
          </cell>
          <cell r="KA88">
            <v>337730.32659300009</v>
          </cell>
          <cell r="KB88">
            <v>1324212.8616082999</v>
          </cell>
          <cell r="KD88">
            <v>323735.00559549994</v>
          </cell>
          <cell r="KE88">
            <v>329228.6597887</v>
          </cell>
          <cell r="KF88">
            <v>333518.86963109998</v>
          </cell>
          <cell r="KG88">
            <v>337730.32659300009</v>
          </cell>
          <cell r="KH88">
            <v>1324212.8616082999</v>
          </cell>
          <cell r="KJ88">
            <v>323735.00559549994</v>
          </cell>
          <cell r="KK88">
            <v>329228.6597887</v>
          </cell>
          <cell r="KL88">
            <v>333518.86963109998</v>
          </cell>
          <cell r="KM88">
            <v>337730.32659300009</v>
          </cell>
          <cell r="KN88">
            <v>1324212.8616082999</v>
          </cell>
          <cell r="KP88">
            <v>323735.00559549994</v>
          </cell>
          <cell r="KQ88">
            <v>329228.6597887</v>
          </cell>
          <cell r="KR88">
            <v>333518.86963109998</v>
          </cell>
          <cell r="KS88">
            <v>337730.32659300009</v>
          </cell>
          <cell r="KT88">
            <v>1324212.8616082999</v>
          </cell>
          <cell r="KV88">
            <v>323735.00559549994</v>
          </cell>
          <cell r="KW88">
            <v>329228.6597887</v>
          </cell>
          <cell r="KX88">
            <v>333518.86963109998</v>
          </cell>
          <cell r="KY88">
            <v>337730.32659300009</v>
          </cell>
          <cell r="KZ88">
            <v>1324212.8616082999</v>
          </cell>
          <cell r="LB88">
            <v>323735.00559549994</v>
          </cell>
          <cell r="LC88">
            <v>329228.6597887</v>
          </cell>
          <cell r="LD88">
            <v>333518.86963109998</v>
          </cell>
          <cell r="LE88">
            <v>337730.32659300009</v>
          </cell>
          <cell r="LF88">
            <v>1324212.8616082999</v>
          </cell>
          <cell r="LH88">
            <v>323735.00559549994</v>
          </cell>
          <cell r="LI88">
            <v>329228.6597887</v>
          </cell>
          <cell r="LJ88">
            <v>333518.86963109998</v>
          </cell>
          <cell r="LK88">
            <v>337730.32659300009</v>
          </cell>
          <cell r="LL88">
            <v>1324212.8616082999</v>
          </cell>
          <cell r="LN88">
            <v>1354270.57375</v>
          </cell>
          <cell r="LO88">
            <v>1312698.8119230999</v>
          </cell>
          <cell r="LP88">
            <v>1235906.7422834036</v>
          </cell>
          <cell r="LQ88">
            <v>1220894.9556171284</v>
          </cell>
          <cell r="LS88">
            <v>0</v>
          </cell>
        </row>
        <row r="89">
          <cell r="C89" t="str">
            <v>Mobile Voice GM Prepaid</v>
          </cell>
          <cell r="D89" t="str">
            <v>tEUR</v>
          </cell>
          <cell r="BJ89">
            <v>50815.182010000004</v>
          </cell>
          <cell r="BK89">
            <v>49762.510190000008</v>
          </cell>
          <cell r="BL89">
            <v>51178.101190000009</v>
          </cell>
          <cell r="BM89">
            <v>47506.459170000002</v>
          </cell>
          <cell r="BN89">
            <v>47314.438549999992</v>
          </cell>
          <cell r="BO89">
            <v>46226.904260000003</v>
          </cell>
          <cell r="BP89">
            <v>47676.263930000001</v>
          </cell>
          <cell r="BQ89">
            <v>45492.538860000001</v>
          </cell>
          <cell r="BR89">
            <v>48530.074820000002</v>
          </cell>
          <cell r="BS89">
            <v>41059.817110000004</v>
          </cell>
          <cell r="BT89">
            <v>44640.684890000004</v>
          </cell>
          <cell r="BU89">
            <v>42580.477570000017</v>
          </cell>
          <cell r="BV89">
            <v>562783.45255000005</v>
          </cell>
          <cell r="BX89">
            <v>55120.658830000008</v>
          </cell>
          <cell r="BY89">
            <v>51969.88857000001</v>
          </cell>
          <cell r="BZ89">
            <v>60602.127799999995</v>
          </cell>
          <cell r="CA89">
            <v>60646.237369999995</v>
          </cell>
          <cell r="CB89">
            <v>61335.664359999988</v>
          </cell>
          <cell r="CC89">
            <v>-113071.87149999996</v>
          </cell>
          <cell r="CD89">
            <v>30083.295990000002</v>
          </cell>
          <cell r="CE89">
            <v>29144.446649999998</v>
          </cell>
          <cell r="CF89">
            <v>32600.93247</v>
          </cell>
          <cell r="CG89">
            <v>30650.605450000021</v>
          </cell>
          <cell r="CH89">
            <v>42884.831499999993</v>
          </cell>
          <cell r="CI89">
            <v>31961.665519999995</v>
          </cell>
          <cell r="CJ89">
            <v>373928.48301000003</v>
          </cell>
          <cell r="CL89">
            <v>55120.658830000008</v>
          </cell>
          <cell r="CM89">
            <v>51969.88857000001</v>
          </cell>
          <cell r="CN89">
            <v>60602.127799999995</v>
          </cell>
          <cell r="CO89">
            <v>60646.237369999995</v>
          </cell>
          <cell r="CP89">
            <v>61335.664359999988</v>
          </cell>
          <cell r="CQ89">
            <v>-113071.87149999996</v>
          </cell>
          <cell r="CR89">
            <v>30083.295990000002</v>
          </cell>
          <cell r="CS89">
            <v>29144.446649999998</v>
          </cell>
          <cell r="CT89">
            <v>32600.93247</v>
          </cell>
          <cell r="CU89">
            <v>30650.605450000021</v>
          </cell>
          <cell r="CV89">
            <v>42884.831499999993</v>
          </cell>
          <cell r="CW89">
            <v>31961.665519999995</v>
          </cell>
          <cell r="CX89">
            <v>373928.48301000003</v>
          </cell>
          <cell r="CZ89">
            <v>37021.016510000001</v>
          </cell>
          <cell r="DA89">
            <v>37389.489880000008</v>
          </cell>
          <cell r="DB89">
            <v>32021.219270000005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106431.72566000001</v>
          </cell>
          <cell r="DN89">
            <v>32492.807918900005</v>
          </cell>
          <cell r="DO89">
            <v>30056.518417899995</v>
          </cell>
          <cell r="DP89">
            <v>33319.637437100006</v>
          </cell>
          <cell r="DQ89">
            <v>31946.018404099996</v>
          </cell>
          <cell r="DR89">
            <v>33278.0718165</v>
          </cell>
          <cell r="DS89">
            <v>32740.5784853</v>
          </cell>
          <cell r="DT89">
            <v>33196.275228599996</v>
          </cell>
          <cell r="DU89">
            <v>32171.928296399994</v>
          </cell>
          <cell r="DV89">
            <v>31792.416400599999</v>
          </cell>
          <cell r="DW89">
            <v>33127.468501299998</v>
          </cell>
          <cell r="DX89">
            <v>32101.671029800003</v>
          </cell>
          <cell r="DY89">
            <v>32604.998970199995</v>
          </cell>
          <cell r="DZ89">
            <v>388828.39090670005</v>
          </cell>
          <cell r="EB89">
            <v>32492.807918900005</v>
          </cell>
          <cell r="EC89">
            <v>30056.518417899995</v>
          </cell>
          <cell r="ED89">
            <v>33319.637437100006</v>
          </cell>
          <cell r="EE89">
            <v>31946.018404099996</v>
          </cell>
          <cell r="EF89">
            <v>33278.0718165</v>
          </cell>
          <cell r="EG89">
            <v>32740.5784853</v>
          </cell>
          <cell r="EH89">
            <v>33196.275228599996</v>
          </cell>
          <cell r="EI89">
            <v>32171.928296399994</v>
          </cell>
          <cell r="EJ89">
            <v>31792.416400599999</v>
          </cell>
          <cell r="EK89">
            <v>33127.468501299998</v>
          </cell>
          <cell r="EL89">
            <v>32101.671029800003</v>
          </cell>
          <cell r="EM89">
            <v>32604.998970199995</v>
          </cell>
          <cell r="EN89">
            <v>388828.39090670005</v>
          </cell>
          <cell r="EP89">
            <v>32492.807918900005</v>
          </cell>
          <cell r="EQ89">
            <v>30056.518417899995</v>
          </cell>
          <cell r="ER89">
            <v>33319.637437100006</v>
          </cell>
          <cell r="ES89">
            <v>31946.018404099996</v>
          </cell>
          <cell r="ET89">
            <v>33278.0718165</v>
          </cell>
          <cell r="EU89">
            <v>32740.5784853</v>
          </cell>
          <cell r="EV89">
            <v>33196.275228599996</v>
          </cell>
          <cell r="EW89">
            <v>32171.928296399994</v>
          </cell>
          <cell r="EX89">
            <v>31792.416400599999</v>
          </cell>
          <cell r="EY89">
            <v>33127.468501299998</v>
          </cell>
          <cell r="EZ89">
            <v>32101.671029800003</v>
          </cell>
          <cell r="FA89">
            <v>32604.998970199995</v>
          </cell>
          <cell r="FB89">
            <v>388828.39090670005</v>
          </cell>
          <cell r="FD89">
            <v>32492.807918900005</v>
          </cell>
          <cell r="FE89">
            <v>30056.518417899995</v>
          </cell>
          <cell r="FF89">
            <v>33319.637437100006</v>
          </cell>
          <cell r="FG89">
            <v>31946.018404099996</v>
          </cell>
          <cell r="FH89">
            <v>33278.0718165</v>
          </cell>
          <cell r="FI89">
            <v>32740.5784853</v>
          </cell>
          <cell r="FJ89">
            <v>33196.275228599996</v>
          </cell>
          <cell r="FK89">
            <v>32171.928296399994</v>
          </cell>
          <cell r="FL89">
            <v>31792.416400599999</v>
          </cell>
          <cell r="FM89">
            <v>33127.468501299998</v>
          </cell>
          <cell r="FN89">
            <v>32101.671029800003</v>
          </cell>
          <cell r="FO89">
            <v>32604.998970199995</v>
          </cell>
          <cell r="FP89">
            <v>388828.39090670005</v>
          </cell>
          <cell r="FR89">
            <v>32492.807918900005</v>
          </cell>
          <cell r="FS89">
            <v>30056.518417899995</v>
          </cell>
          <cell r="FT89">
            <v>33319.637437100006</v>
          </cell>
          <cell r="FU89">
            <v>31946.018404099996</v>
          </cell>
          <cell r="FV89">
            <v>33278.0718165</v>
          </cell>
          <cell r="FW89">
            <v>32740.5784853</v>
          </cell>
          <cell r="FX89">
            <v>33196.275228599996</v>
          </cell>
          <cell r="FY89">
            <v>32171.928296399994</v>
          </cell>
          <cell r="FZ89">
            <v>31792.416400599999</v>
          </cell>
          <cell r="GA89">
            <v>33127.468501299998</v>
          </cell>
          <cell r="GB89">
            <v>32101.671029800003</v>
          </cell>
          <cell r="GC89">
            <v>32604.998970199995</v>
          </cell>
          <cell r="GD89">
            <v>388828.39090670005</v>
          </cell>
          <cell r="GF89">
            <v>32492.807918900005</v>
          </cell>
          <cell r="GG89">
            <v>30056.518417899995</v>
          </cell>
          <cell r="GH89">
            <v>33319.637437100006</v>
          </cell>
          <cell r="GI89">
            <v>31946.018404099996</v>
          </cell>
          <cell r="GJ89">
            <v>33278.0718165</v>
          </cell>
          <cell r="GK89">
            <v>32740.5784853</v>
          </cell>
          <cell r="GL89">
            <v>33196.275228599996</v>
          </cell>
          <cell r="GM89">
            <v>32171.928296399994</v>
          </cell>
          <cell r="GN89">
            <v>31792.416400599999</v>
          </cell>
          <cell r="GO89">
            <v>33127.468501299998</v>
          </cell>
          <cell r="GP89">
            <v>32101.671029800003</v>
          </cell>
          <cell r="GQ89">
            <v>32604.998970199995</v>
          </cell>
          <cell r="GR89">
            <v>388828.39090670005</v>
          </cell>
          <cell r="GT89">
            <v>32492.807918900005</v>
          </cell>
          <cell r="GU89">
            <v>30056.518417899995</v>
          </cell>
          <cell r="GV89">
            <v>33319.637437100006</v>
          </cell>
          <cell r="GW89">
            <v>31946.018404099996</v>
          </cell>
          <cell r="GX89">
            <v>33278.0718165</v>
          </cell>
          <cell r="GY89">
            <v>32740.5784853</v>
          </cell>
          <cell r="GZ89">
            <v>33196.275228599996</v>
          </cell>
          <cell r="HA89">
            <v>32171.928296399994</v>
          </cell>
          <cell r="HB89">
            <v>31792.416400599999</v>
          </cell>
          <cell r="HC89">
            <v>33127.468501299998</v>
          </cell>
          <cell r="HD89">
            <v>32101.671029800003</v>
          </cell>
          <cell r="HE89">
            <v>32604.998970199995</v>
          </cell>
          <cell r="HF89">
            <v>388828.39090670005</v>
          </cell>
          <cell r="HH89">
            <v>32492.807918900005</v>
          </cell>
          <cell r="HI89">
            <v>30056.518417899995</v>
          </cell>
          <cell r="HJ89">
            <v>33319.637437100006</v>
          </cell>
          <cell r="HK89">
            <v>31946.018404099996</v>
          </cell>
          <cell r="HL89">
            <v>33278.0718165</v>
          </cell>
          <cell r="HM89">
            <v>32740.5784853</v>
          </cell>
          <cell r="HN89">
            <v>33196.275228599996</v>
          </cell>
          <cell r="HO89">
            <v>32171.928296399994</v>
          </cell>
          <cell r="HP89">
            <v>31792.416400599999</v>
          </cell>
          <cell r="HQ89">
            <v>33127.468501299998</v>
          </cell>
          <cell r="HR89">
            <v>32101.671029800003</v>
          </cell>
          <cell r="HS89">
            <v>32604.998970199995</v>
          </cell>
          <cell r="HT89">
            <v>388828.39090670005</v>
          </cell>
          <cell r="HV89">
            <v>0</v>
          </cell>
          <cell r="HW89">
            <v>0</v>
          </cell>
          <cell r="HX89">
            <v>0</v>
          </cell>
          <cell r="HY89">
            <v>0</v>
          </cell>
          <cell r="HZ89">
            <v>0</v>
          </cell>
          <cell r="IF89">
            <v>0</v>
          </cell>
          <cell r="IH89">
            <v>0</v>
          </cell>
          <cell r="II89">
            <v>0</v>
          </cell>
          <cell r="IJ89">
            <v>0</v>
          </cell>
          <cell r="IK89">
            <v>0</v>
          </cell>
          <cell r="IL89">
            <v>0</v>
          </cell>
          <cell r="IN89">
            <v>0</v>
          </cell>
          <cell r="IO89">
            <v>0</v>
          </cell>
          <cell r="IP89">
            <v>0</v>
          </cell>
          <cell r="IQ89">
            <v>0</v>
          </cell>
          <cell r="IR89">
            <v>0</v>
          </cell>
          <cell r="IT89">
            <v>151755.79339000001</v>
          </cell>
          <cell r="IU89">
            <v>141047.80197999999</v>
          </cell>
          <cell r="IV89">
            <v>141698.87761</v>
          </cell>
          <cell r="IW89">
            <v>128280.97957000004</v>
          </cell>
          <cell r="IX89">
            <v>562783.45255000005</v>
          </cell>
          <cell r="IZ89">
            <v>167692.6752</v>
          </cell>
          <cell r="JA89">
            <v>8910.030230000033</v>
          </cell>
          <cell r="JB89">
            <v>91828.675110000011</v>
          </cell>
          <cell r="JC89">
            <v>105497.10247000001</v>
          </cell>
          <cell r="JD89">
            <v>373928.48301000008</v>
          </cell>
          <cell r="JF89">
            <v>167692.6752</v>
          </cell>
          <cell r="JG89">
            <v>8910.030230000033</v>
          </cell>
          <cell r="JH89">
            <v>91828.675110000011</v>
          </cell>
          <cell r="JI89">
            <v>105497.10247000001</v>
          </cell>
          <cell r="JJ89">
            <v>373928.48301000008</v>
          </cell>
          <cell r="JL89">
            <v>106431.72566000001</v>
          </cell>
          <cell r="JM89">
            <v>0</v>
          </cell>
          <cell r="JN89">
            <v>0</v>
          </cell>
          <cell r="JO89">
            <v>0</v>
          </cell>
          <cell r="JP89">
            <v>106431.72566000001</v>
          </cell>
          <cell r="JR89">
            <v>95868.963773900003</v>
          </cell>
          <cell r="JS89">
            <v>97964.668705899996</v>
          </cell>
          <cell r="JT89">
            <v>97160.619925599982</v>
          </cell>
          <cell r="JU89">
            <v>97834.138501299996</v>
          </cell>
          <cell r="JV89">
            <v>388828.39090669999</v>
          </cell>
          <cell r="JX89">
            <v>95868.963773900003</v>
          </cell>
          <cell r="JY89">
            <v>97964.668705899996</v>
          </cell>
          <cell r="JZ89">
            <v>97160.619925599982</v>
          </cell>
          <cell r="KA89">
            <v>97834.138501299996</v>
          </cell>
          <cell r="KB89">
            <v>388828.39090669999</v>
          </cell>
          <cell r="KD89">
            <v>95868.963773900003</v>
          </cell>
          <cell r="KE89">
            <v>97964.668705899996</v>
          </cell>
          <cell r="KF89">
            <v>97160.619925599982</v>
          </cell>
          <cell r="KG89">
            <v>97834.138501299996</v>
          </cell>
          <cell r="KH89">
            <v>388828.39090669999</v>
          </cell>
          <cell r="KJ89">
            <v>95868.963773900003</v>
          </cell>
          <cell r="KK89">
            <v>97964.668705899996</v>
          </cell>
          <cell r="KL89">
            <v>97160.619925599982</v>
          </cell>
          <cell r="KM89">
            <v>97834.138501299996</v>
          </cell>
          <cell r="KN89">
            <v>388828.39090669999</v>
          </cell>
          <cell r="KP89">
            <v>95868.963773900003</v>
          </cell>
          <cell r="KQ89">
            <v>97964.668705899996</v>
          </cell>
          <cell r="KR89">
            <v>97160.619925599982</v>
          </cell>
          <cell r="KS89">
            <v>97834.138501299996</v>
          </cell>
          <cell r="KT89">
            <v>388828.39090669999</v>
          </cell>
          <cell r="KV89">
            <v>95868.963773900003</v>
          </cell>
          <cell r="KW89">
            <v>97964.668705899996</v>
          </cell>
          <cell r="KX89">
            <v>97160.619925599982</v>
          </cell>
          <cell r="KY89">
            <v>97834.138501299996</v>
          </cell>
          <cell r="KZ89">
            <v>388828.39090669999</v>
          </cell>
          <cell r="LB89">
            <v>95868.963773900003</v>
          </cell>
          <cell r="LC89">
            <v>97964.668705899996</v>
          </cell>
          <cell r="LD89">
            <v>97160.619925599982</v>
          </cell>
          <cell r="LE89">
            <v>97834.138501299996</v>
          </cell>
          <cell r="LF89">
            <v>388828.39090669999</v>
          </cell>
          <cell r="LH89">
            <v>95868.963773900003</v>
          </cell>
          <cell r="LI89">
            <v>97964.668705899996</v>
          </cell>
          <cell r="LJ89">
            <v>97160.619925599982</v>
          </cell>
          <cell r="LK89">
            <v>97834.138501299996</v>
          </cell>
          <cell r="LL89">
            <v>388828.39090669999</v>
          </cell>
          <cell r="LN89">
            <v>373928.48301000003</v>
          </cell>
          <cell r="LO89">
            <v>388828.39090669999</v>
          </cell>
          <cell r="LP89">
            <v>680404.27409673762</v>
          </cell>
          <cell r="LQ89">
            <v>669452.72977548512</v>
          </cell>
          <cell r="LS89">
            <v>0</v>
          </cell>
        </row>
        <row r="90">
          <cell r="C90" t="str">
            <v>Mobile Messaging GM Prepaid</v>
          </cell>
          <cell r="D90" t="str">
            <v>tEUR</v>
          </cell>
          <cell r="BJ90">
            <v>13934.38465</v>
          </cell>
          <cell r="BK90">
            <v>12494.411289999996</v>
          </cell>
          <cell r="BL90">
            <v>13071.29485</v>
          </cell>
          <cell r="BM90">
            <v>13029.281159999999</v>
          </cell>
          <cell r="BN90">
            <v>13484.839150000005</v>
          </cell>
          <cell r="BO90">
            <v>13369.607439999996</v>
          </cell>
          <cell r="BP90">
            <v>13733.367319999994</v>
          </cell>
          <cell r="BQ90">
            <v>14780.25661</v>
          </cell>
          <cell r="BR90">
            <v>13897.144800000002</v>
          </cell>
          <cell r="BS90">
            <v>14429.967940000002</v>
          </cell>
          <cell r="BT90">
            <v>13155.401130000002</v>
          </cell>
          <cell r="BU90">
            <v>13974.80387</v>
          </cell>
          <cell r="BV90">
            <v>163354.76021000001</v>
          </cell>
          <cell r="BX90">
            <v>4750.7506599999997</v>
          </cell>
          <cell r="BY90">
            <v>3791.0130000000004</v>
          </cell>
          <cell r="BZ90">
            <v>4189.4003500000017</v>
          </cell>
          <cell r="CA90">
            <v>4317.0065599999998</v>
          </cell>
          <cell r="CB90">
            <v>4333.07222</v>
          </cell>
          <cell r="CC90">
            <v>48164.089590000003</v>
          </cell>
          <cell r="CD90">
            <v>11322.37667</v>
          </cell>
          <cell r="CE90">
            <v>11195.376410000001</v>
          </cell>
          <cell r="CF90">
            <v>11005.37839</v>
          </cell>
          <cell r="CG90">
            <v>10982.483330000003</v>
          </cell>
          <cell r="CH90">
            <v>10917.50344</v>
          </cell>
          <cell r="CI90">
            <v>10054.741960000001</v>
          </cell>
          <cell r="CJ90">
            <v>135023.19258</v>
          </cell>
          <cell r="CL90">
            <v>4750.7506599999997</v>
          </cell>
          <cell r="CM90">
            <v>3791.0130000000004</v>
          </cell>
          <cell r="CN90">
            <v>4189.4003500000017</v>
          </cell>
          <cell r="CO90">
            <v>4317.0065599999998</v>
          </cell>
          <cell r="CP90">
            <v>4333.07222</v>
          </cell>
          <cell r="CQ90">
            <v>48164.089590000003</v>
          </cell>
          <cell r="CR90">
            <v>11322.37667</v>
          </cell>
          <cell r="CS90">
            <v>11195.376410000001</v>
          </cell>
          <cell r="CT90">
            <v>11005.37839</v>
          </cell>
          <cell r="CU90">
            <v>10982.483330000003</v>
          </cell>
          <cell r="CV90">
            <v>10917.50344</v>
          </cell>
          <cell r="CW90">
            <v>10054.741960000001</v>
          </cell>
          <cell r="CX90">
            <v>135023.19258</v>
          </cell>
          <cell r="CZ90">
            <v>3862.1059399999995</v>
          </cell>
          <cell r="DA90">
            <v>3248.4879400000009</v>
          </cell>
          <cell r="DB90">
            <v>3773.5382400000003</v>
          </cell>
          <cell r="DC90">
            <v>-65.748729999999995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10818.383390000001</v>
          </cell>
          <cell r="DN90">
            <v>5284.7772567000011</v>
          </cell>
          <cell r="DO90">
            <v>4830.6122292</v>
          </cell>
          <cell r="DP90">
            <v>5462.5233898999995</v>
          </cell>
          <cell r="DQ90">
            <v>6607.7747845999993</v>
          </cell>
          <cell r="DR90">
            <v>6285.3617389999981</v>
          </cell>
          <cell r="DS90">
            <v>6080.9680669000008</v>
          </cell>
          <cell r="DT90">
            <v>8426.964740100002</v>
          </cell>
          <cell r="DU90">
            <v>8138.5157148999988</v>
          </cell>
          <cell r="DV90">
            <v>8089.3695415000002</v>
          </cell>
          <cell r="DW90">
            <v>9749.6912946999983</v>
          </cell>
          <cell r="DX90">
            <v>9871.4043340999997</v>
          </cell>
          <cell r="DY90">
            <v>10301.477682499999</v>
          </cell>
          <cell r="DZ90">
            <v>89129.440774099989</v>
          </cell>
          <cell r="EB90">
            <v>5284.7772567000011</v>
          </cell>
          <cell r="EC90">
            <v>4830.6122292</v>
          </cell>
          <cell r="ED90">
            <v>5462.5233898999995</v>
          </cell>
          <cell r="EE90">
            <v>6607.7747845999993</v>
          </cell>
          <cell r="EF90">
            <v>6285.3617389999981</v>
          </cell>
          <cell r="EG90">
            <v>6080.9680669000008</v>
          </cell>
          <cell r="EH90">
            <v>8426.964740100002</v>
          </cell>
          <cell r="EI90">
            <v>8138.5157148999988</v>
          </cell>
          <cell r="EJ90">
            <v>8089.3695415000002</v>
          </cell>
          <cell r="EK90">
            <v>9749.6912946999983</v>
          </cell>
          <cell r="EL90">
            <v>9871.4043340999997</v>
          </cell>
          <cell r="EM90">
            <v>10301.477682499999</v>
          </cell>
          <cell r="EN90">
            <v>89129.440774099989</v>
          </cell>
          <cell r="EP90">
            <v>5284.7772567000011</v>
          </cell>
          <cell r="EQ90">
            <v>4830.6122292</v>
          </cell>
          <cell r="ER90">
            <v>5462.5233898999995</v>
          </cell>
          <cell r="ES90">
            <v>6607.7747845999993</v>
          </cell>
          <cell r="ET90">
            <v>6285.3617389999981</v>
          </cell>
          <cell r="EU90">
            <v>6080.9680669000008</v>
          </cell>
          <cell r="EV90">
            <v>8426.964740100002</v>
          </cell>
          <cell r="EW90">
            <v>8138.5157148999988</v>
          </cell>
          <cell r="EX90">
            <v>8089.3695415000002</v>
          </cell>
          <cell r="EY90">
            <v>9749.6912946999983</v>
          </cell>
          <cell r="EZ90">
            <v>9871.4043340999997</v>
          </cell>
          <cell r="FA90">
            <v>10301.477682499999</v>
          </cell>
          <cell r="FB90">
            <v>89129.440774099989</v>
          </cell>
          <cell r="FD90">
            <v>5284.7772567000011</v>
          </cell>
          <cell r="FE90">
            <v>4830.6122292</v>
          </cell>
          <cell r="FF90">
            <v>5462.5233898999995</v>
          </cell>
          <cell r="FG90">
            <v>6607.7747845999993</v>
          </cell>
          <cell r="FH90">
            <v>6285.3617389999981</v>
          </cell>
          <cell r="FI90">
            <v>6080.9680669000008</v>
          </cell>
          <cell r="FJ90">
            <v>8426.964740100002</v>
          </cell>
          <cell r="FK90">
            <v>8138.5157148999988</v>
          </cell>
          <cell r="FL90">
            <v>8089.3695415000002</v>
          </cell>
          <cell r="FM90">
            <v>9749.6912946999983</v>
          </cell>
          <cell r="FN90">
            <v>9871.4043340999997</v>
          </cell>
          <cell r="FO90">
            <v>10301.477682499999</v>
          </cell>
          <cell r="FP90">
            <v>89129.440774099989</v>
          </cell>
          <cell r="FR90">
            <v>5284.7772567000011</v>
          </cell>
          <cell r="FS90">
            <v>4830.6122292</v>
          </cell>
          <cell r="FT90">
            <v>5462.5233898999995</v>
          </cell>
          <cell r="FU90">
            <v>6607.7747845999993</v>
          </cell>
          <cell r="FV90">
            <v>6285.3617389999981</v>
          </cell>
          <cell r="FW90">
            <v>6080.9680669000008</v>
          </cell>
          <cell r="FX90">
            <v>8426.964740100002</v>
          </cell>
          <cell r="FY90">
            <v>8138.5157148999988</v>
          </cell>
          <cell r="FZ90">
            <v>8089.3695415000002</v>
          </cell>
          <cell r="GA90">
            <v>9749.6912946999983</v>
          </cell>
          <cell r="GB90">
            <v>9871.4043340999997</v>
          </cell>
          <cell r="GC90">
            <v>10301.477682499999</v>
          </cell>
          <cell r="GD90">
            <v>89129.440774099989</v>
          </cell>
          <cell r="GF90">
            <v>5284.7772567000011</v>
          </cell>
          <cell r="GG90">
            <v>4830.6122292</v>
          </cell>
          <cell r="GH90">
            <v>5462.5233898999995</v>
          </cell>
          <cell r="GI90">
            <v>6607.7747845999993</v>
          </cell>
          <cell r="GJ90">
            <v>6285.3617389999981</v>
          </cell>
          <cell r="GK90">
            <v>6080.9680669000008</v>
          </cell>
          <cell r="GL90">
            <v>8426.964740100002</v>
          </cell>
          <cell r="GM90">
            <v>8138.5157148999988</v>
          </cell>
          <cell r="GN90">
            <v>8089.3695415000002</v>
          </cell>
          <cell r="GO90">
            <v>9749.6912946999983</v>
          </cell>
          <cell r="GP90">
            <v>9871.4043340999997</v>
          </cell>
          <cell r="GQ90">
            <v>10301.477682499999</v>
          </cell>
          <cell r="GR90">
            <v>89129.440774099989</v>
          </cell>
          <cell r="GT90">
            <v>5284.7772567000011</v>
          </cell>
          <cell r="GU90">
            <v>4830.6122292</v>
          </cell>
          <cell r="GV90">
            <v>5462.5233898999995</v>
          </cell>
          <cell r="GW90">
            <v>6607.7747845999993</v>
          </cell>
          <cell r="GX90">
            <v>6285.3617389999981</v>
          </cell>
          <cell r="GY90">
            <v>6080.9680669000008</v>
          </cell>
          <cell r="GZ90">
            <v>8426.964740100002</v>
          </cell>
          <cell r="HA90">
            <v>8138.5157148999988</v>
          </cell>
          <cell r="HB90">
            <v>8089.3695415000002</v>
          </cell>
          <cell r="HC90">
            <v>9749.6912946999983</v>
          </cell>
          <cell r="HD90">
            <v>9871.4043340999997</v>
          </cell>
          <cell r="HE90">
            <v>10301.477682499999</v>
          </cell>
          <cell r="HF90">
            <v>89129.440774099989</v>
          </cell>
          <cell r="HH90">
            <v>5284.7772567000011</v>
          </cell>
          <cell r="HI90">
            <v>4830.6122292</v>
          </cell>
          <cell r="HJ90">
            <v>5462.5233898999995</v>
          </cell>
          <cell r="HK90">
            <v>6607.7747845999993</v>
          </cell>
          <cell r="HL90">
            <v>6285.3617389999981</v>
          </cell>
          <cell r="HM90">
            <v>6080.9680669000008</v>
          </cell>
          <cell r="HN90">
            <v>8426.964740100002</v>
          </cell>
          <cell r="HO90">
            <v>8138.5157148999988</v>
          </cell>
          <cell r="HP90">
            <v>8089.3695415000002</v>
          </cell>
          <cell r="HQ90">
            <v>9749.6912946999983</v>
          </cell>
          <cell r="HR90">
            <v>9871.4043340999997</v>
          </cell>
          <cell r="HS90">
            <v>10301.477682499999</v>
          </cell>
          <cell r="HT90">
            <v>89129.440774099989</v>
          </cell>
          <cell r="HV90">
            <v>0</v>
          </cell>
          <cell r="HW90">
            <v>0</v>
          </cell>
          <cell r="HX90">
            <v>0</v>
          </cell>
          <cell r="HY90">
            <v>0</v>
          </cell>
          <cell r="HZ90">
            <v>0</v>
          </cell>
          <cell r="IF90">
            <v>0</v>
          </cell>
          <cell r="IH90">
            <v>0</v>
          </cell>
          <cell r="II90">
            <v>0</v>
          </cell>
          <cell r="IJ90">
            <v>0</v>
          </cell>
          <cell r="IK90">
            <v>0</v>
          </cell>
          <cell r="IL90">
            <v>0</v>
          </cell>
          <cell r="IN90">
            <v>0</v>
          </cell>
          <cell r="IO90">
            <v>0</v>
          </cell>
          <cell r="IP90">
            <v>0</v>
          </cell>
          <cell r="IQ90">
            <v>0</v>
          </cell>
          <cell r="IR90">
            <v>0</v>
          </cell>
          <cell r="IT90">
            <v>39500.090789999995</v>
          </cell>
          <cell r="IU90">
            <v>39883.727749999998</v>
          </cell>
          <cell r="IV90">
            <v>42410.768730000003</v>
          </cell>
          <cell r="IW90">
            <v>41560.172940000004</v>
          </cell>
          <cell r="IX90">
            <v>163354.76020999998</v>
          </cell>
          <cell r="IZ90">
            <v>12731.16401</v>
          </cell>
          <cell r="JA90">
            <v>56814.168370000014</v>
          </cell>
          <cell r="JB90">
            <v>33523.13147</v>
          </cell>
          <cell r="JC90">
            <v>31954.72873000001</v>
          </cell>
          <cell r="JD90">
            <v>135023.19258</v>
          </cell>
          <cell r="JF90">
            <v>12731.16401</v>
          </cell>
          <cell r="JG90">
            <v>56814.168370000014</v>
          </cell>
          <cell r="JH90">
            <v>33523.13147</v>
          </cell>
          <cell r="JI90">
            <v>31954.72873000001</v>
          </cell>
          <cell r="JJ90">
            <v>135023.19258</v>
          </cell>
          <cell r="JL90">
            <v>10884.13212</v>
          </cell>
          <cell r="JM90">
            <v>-65.748729999999995</v>
          </cell>
          <cell r="JN90">
            <v>0</v>
          </cell>
          <cell r="JO90">
            <v>0</v>
          </cell>
          <cell r="JP90">
            <v>10818.383390000001</v>
          </cell>
          <cell r="JR90">
            <v>15577.912875800002</v>
          </cell>
          <cell r="JS90">
            <v>18974.104590499996</v>
          </cell>
          <cell r="JT90">
            <v>24654.849996500001</v>
          </cell>
          <cell r="JU90">
            <v>29922.573311300002</v>
          </cell>
          <cell r="JV90">
            <v>89129.440774100003</v>
          </cell>
          <cell r="JX90">
            <v>15577.912875800002</v>
          </cell>
          <cell r="JY90">
            <v>18974.104590499996</v>
          </cell>
          <cell r="JZ90">
            <v>24654.849996500001</v>
          </cell>
          <cell r="KA90">
            <v>29922.573311300002</v>
          </cell>
          <cell r="KB90">
            <v>89129.440774100003</v>
          </cell>
          <cell r="KD90">
            <v>15577.912875800002</v>
          </cell>
          <cell r="KE90">
            <v>18974.104590499996</v>
          </cell>
          <cell r="KF90">
            <v>24654.849996500001</v>
          </cell>
          <cell r="KG90">
            <v>29922.573311300002</v>
          </cell>
          <cell r="KH90">
            <v>89129.440774100003</v>
          </cell>
          <cell r="KJ90">
            <v>15577.912875800002</v>
          </cell>
          <cell r="KK90">
            <v>18974.104590499996</v>
          </cell>
          <cell r="KL90">
            <v>24654.849996500001</v>
          </cell>
          <cell r="KM90">
            <v>29922.573311300002</v>
          </cell>
          <cell r="KN90">
            <v>89129.440774100003</v>
          </cell>
          <cell r="KP90">
            <v>15577.912875800002</v>
          </cell>
          <cell r="KQ90">
            <v>18974.104590499996</v>
          </cell>
          <cell r="KR90">
            <v>24654.849996500001</v>
          </cell>
          <cell r="KS90">
            <v>29922.573311300002</v>
          </cell>
          <cell r="KT90">
            <v>89129.440774100003</v>
          </cell>
          <cell r="KV90">
            <v>15577.912875800002</v>
          </cell>
          <cell r="KW90">
            <v>18974.104590499996</v>
          </cell>
          <cell r="KX90">
            <v>24654.849996500001</v>
          </cell>
          <cell r="KY90">
            <v>29922.573311300002</v>
          </cell>
          <cell r="KZ90">
            <v>89129.440774100003</v>
          </cell>
          <cell r="LB90">
            <v>15577.912875800002</v>
          </cell>
          <cell r="LC90">
            <v>18974.104590499996</v>
          </cell>
          <cell r="LD90">
            <v>24654.849996500001</v>
          </cell>
          <cell r="LE90">
            <v>29922.573311300002</v>
          </cell>
          <cell r="LF90">
            <v>89129.440774100003</v>
          </cell>
          <cell r="LH90">
            <v>15577.912875800002</v>
          </cell>
          <cell r="LI90">
            <v>18974.104590499996</v>
          </cell>
          <cell r="LJ90">
            <v>24654.849996500001</v>
          </cell>
          <cell r="LK90">
            <v>29922.573311300002</v>
          </cell>
          <cell r="LL90">
            <v>89129.440774100003</v>
          </cell>
          <cell r="LN90">
            <v>135023.19258</v>
          </cell>
          <cell r="LO90">
            <v>89129.440774100003</v>
          </cell>
          <cell r="LP90">
            <v>38951.310746023759</v>
          </cell>
          <cell r="LQ90">
            <v>40307.858869008996</v>
          </cell>
          <cell r="LS90">
            <v>0</v>
          </cell>
        </row>
        <row r="91">
          <cell r="C91" t="str">
            <v>Mobile Pure Data GM Prepaid</v>
          </cell>
          <cell r="D91" t="str">
            <v>tEUR</v>
          </cell>
          <cell r="BJ91">
            <v>61100.616579999994</v>
          </cell>
          <cell r="BK91">
            <v>57107.300300000003</v>
          </cell>
          <cell r="BL91">
            <v>65369.675710000003</v>
          </cell>
          <cell r="BM91">
            <v>63986.735049999996</v>
          </cell>
          <cell r="BN91">
            <v>66473.980549999993</v>
          </cell>
          <cell r="BO91">
            <v>64752.757740000015</v>
          </cell>
          <cell r="BP91">
            <v>67096.006999999998</v>
          </cell>
          <cell r="BQ91">
            <v>68558.991270000013</v>
          </cell>
          <cell r="BR91">
            <v>64707.13238000001</v>
          </cell>
          <cell r="BS91">
            <v>66954.541869999986</v>
          </cell>
          <cell r="BT91">
            <v>59552.007790000011</v>
          </cell>
          <cell r="BU91">
            <v>62614.088070000013</v>
          </cell>
          <cell r="BV91">
            <v>768273.83431000006</v>
          </cell>
          <cell r="BX91">
            <v>48604.939749999998</v>
          </cell>
          <cell r="BY91">
            <v>44121.816290000002</v>
          </cell>
          <cell r="BZ91">
            <v>48888.725980000003</v>
          </cell>
          <cell r="CA91">
            <v>48476.306270000001</v>
          </cell>
          <cell r="CB91">
            <v>49110.939130000006</v>
          </cell>
          <cell r="CC91">
            <v>178260.78977999999</v>
          </cell>
          <cell r="CD91">
            <v>70096.479429999992</v>
          </cell>
          <cell r="CE91">
            <v>70335.680899999992</v>
          </cell>
          <cell r="CF91">
            <v>64362.360920000006</v>
          </cell>
          <cell r="CG91">
            <v>74420.862410000002</v>
          </cell>
          <cell r="CH91">
            <v>76436.065400000021</v>
          </cell>
          <cell r="CI91">
            <v>72203.931899999981</v>
          </cell>
          <cell r="CJ91">
            <v>845318.89815999987</v>
          </cell>
          <cell r="CL91">
            <v>48604.939749999998</v>
          </cell>
          <cell r="CM91">
            <v>44121.816290000002</v>
          </cell>
          <cell r="CN91">
            <v>48888.725980000003</v>
          </cell>
          <cell r="CO91">
            <v>48476.306270000001</v>
          </cell>
          <cell r="CP91">
            <v>49110.939130000006</v>
          </cell>
          <cell r="CQ91">
            <v>178260.78977999999</v>
          </cell>
          <cell r="CR91">
            <v>70096.479429999992</v>
          </cell>
          <cell r="CS91">
            <v>70335.680899999992</v>
          </cell>
          <cell r="CT91">
            <v>64362.360920000006</v>
          </cell>
          <cell r="CU91">
            <v>74420.862410000002</v>
          </cell>
          <cell r="CV91">
            <v>76436.065400000021</v>
          </cell>
          <cell r="CW91">
            <v>72203.931899999981</v>
          </cell>
          <cell r="CX91">
            <v>845318.89815999987</v>
          </cell>
          <cell r="CZ91">
            <v>70174.214360000027</v>
          </cell>
          <cell r="DA91">
            <v>63536.390980000004</v>
          </cell>
          <cell r="DB91">
            <v>77351.534280000007</v>
          </cell>
          <cell r="DC91">
            <v>-37.831060000000001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211024.30856000003</v>
          </cell>
          <cell r="DN91">
            <v>71690.739021900008</v>
          </cell>
          <cell r="DO91">
            <v>66641.041528200003</v>
          </cell>
          <cell r="DP91">
            <v>70940.295812099983</v>
          </cell>
          <cell r="DQ91">
            <v>68863.302901200004</v>
          </cell>
          <cell r="DR91">
            <v>71053.525035099985</v>
          </cell>
          <cell r="DS91">
            <v>69421.382689799982</v>
          </cell>
          <cell r="DT91">
            <v>70182.74263009998</v>
          </cell>
          <cell r="DU91">
            <v>69322.562925899998</v>
          </cell>
          <cell r="DV91">
            <v>69363.048230799992</v>
          </cell>
          <cell r="DW91">
            <v>70331.136497600019</v>
          </cell>
          <cell r="DX91">
            <v>68271.450272099988</v>
          </cell>
          <cell r="DY91">
            <v>68659.752697499978</v>
          </cell>
          <cell r="DZ91">
            <v>834740.98024229985</v>
          </cell>
          <cell r="EB91">
            <v>71690.739021899994</v>
          </cell>
          <cell r="EC91">
            <v>66641.041528200003</v>
          </cell>
          <cell r="ED91">
            <v>70940.295812099997</v>
          </cell>
          <cell r="EE91">
            <v>68863.302901200004</v>
          </cell>
          <cell r="EF91">
            <v>71053.525035099985</v>
          </cell>
          <cell r="EG91">
            <v>69421.382689799982</v>
          </cell>
          <cell r="EH91">
            <v>70182.742630099994</v>
          </cell>
          <cell r="EI91">
            <v>69322.562925899998</v>
          </cell>
          <cell r="EJ91">
            <v>69363.048230799992</v>
          </cell>
          <cell r="EK91">
            <v>70331.136497600019</v>
          </cell>
          <cell r="EL91">
            <v>68271.450272099988</v>
          </cell>
          <cell r="EM91">
            <v>68659.752697499993</v>
          </cell>
          <cell r="EN91">
            <v>834740.98024229985</v>
          </cell>
          <cell r="EP91">
            <v>71690.739021899994</v>
          </cell>
          <cell r="EQ91">
            <v>66641.041528200003</v>
          </cell>
          <cell r="ER91">
            <v>70940.295812099997</v>
          </cell>
          <cell r="ES91">
            <v>68863.302901200004</v>
          </cell>
          <cell r="ET91">
            <v>71053.525035099985</v>
          </cell>
          <cell r="EU91">
            <v>69421.382689799982</v>
          </cell>
          <cell r="EV91">
            <v>70182.742630099994</v>
          </cell>
          <cell r="EW91">
            <v>69322.562925899998</v>
          </cell>
          <cell r="EX91">
            <v>69363.048230799992</v>
          </cell>
          <cell r="EY91">
            <v>70331.136497600019</v>
          </cell>
          <cell r="EZ91">
            <v>68271.450272099988</v>
          </cell>
          <cell r="FA91">
            <v>68659.752697499993</v>
          </cell>
          <cell r="FB91">
            <v>834740.98024229985</v>
          </cell>
          <cell r="FD91">
            <v>71690.739021899994</v>
          </cell>
          <cell r="FE91">
            <v>66641.041528200003</v>
          </cell>
          <cell r="FF91">
            <v>70940.295812099997</v>
          </cell>
          <cell r="FG91">
            <v>68863.302901200004</v>
          </cell>
          <cell r="FH91">
            <v>71053.525035099985</v>
          </cell>
          <cell r="FI91">
            <v>69421.382689799982</v>
          </cell>
          <cell r="FJ91">
            <v>70182.742630099994</v>
          </cell>
          <cell r="FK91">
            <v>69322.562925899998</v>
          </cell>
          <cell r="FL91">
            <v>69363.048230799992</v>
          </cell>
          <cell r="FM91">
            <v>70331.136497600019</v>
          </cell>
          <cell r="FN91">
            <v>68271.450272099988</v>
          </cell>
          <cell r="FO91">
            <v>68659.752697499993</v>
          </cell>
          <cell r="FP91">
            <v>834740.98024229985</v>
          </cell>
          <cell r="FR91">
            <v>71690.739021899994</v>
          </cell>
          <cell r="FS91">
            <v>66641.041528200003</v>
          </cell>
          <cell r="FT91">
            <v>70940.295812099997</v>
          </cell>
          <cell r="FU91">
            <v>68863.302901200004</v>
          </cell>
          <cell r="FV91">
            <v>71053.525035099985</v>
          </cell>
          <cell r="FW91">
            <v>69421.382689799982</v>
          </cell>
          <cell r="FX91">
            <v>70182.742630099994</v>
          </cell>
          <cell r="FY91">
            <v>69322.562925899998</v>
          </cell>
          <cell r="FZ91">
            <v>69363.048230799992</v>
          </cell>
          <cell r="GA91">
            <v>70331.136497600019</v>
          </cell>
          <cell r="GB91">
            <v>68271.450272099988</v>
          </cell>
          <cell r="GC91">
            <v>68659.752697499993</v>
          </cell>
          <cell r="GD91">
            <v>834740.98024229985</v>
          </cell>
          <cell r="GF91">
            <v>71690.739021899994</v>
          </cell>
          <cell r="GG91">
            <v>66641.041528200003</v>
          </cell>
          <cell r="GH91">
            <v>70940.295812099997</v>
          </cell>
          <cell r="GI91">
            <v>68863.302901200004</v>
          </cell>
          <cell r="GJ91">
            <v>71053.525035099985</v>
          </cell>
          <cell r="GK91">
            <v>69421.382689799982</v>
          </cell>
          <cell r="GL91">
            <v>70182.742630099994</v>
          </cell>
          <cell r="GM91">
            <v>69322.562925899998</v>
          </cell>
          <cell r="GN91">
            <v>69363.048230799992</v>
          </cell>
          <cell r="GO91">
            <v>70331.136497600019</v>
          </cell>
          <cell r="GP91">
            <v>68271.450272099988</v>
          </cell>
          <cell r="GQ91">
            <v>68659.752697499993</v>
          </cell>
          <cell r="GR91">
            <v>834740.98024229985</v>
          </cell>
          <cell r="GT91">
            <v>71690.739021899994</v>
          </cell>
          <cell r="GU91">
            <v>66641.041528200003</v>
          </cell>
          <cell r="GV91">
            <v>70940.295812099997</v>
          </cell>
          <cell r="GW91">
            <v>68863.302901200004</v>
          </cell>
          <cell r="GX91">
            <v>71053.525035099985</v>
          </cell>
          <cell r="GY91">
            <v>69421.382689799982</v>
          </cell>
          <cell r="GZ91">
            <v>70182.742630099994</v>
          </cell>
          <cell r="HA91">
            <v>69322.562925899998</v>
          </cell>
          <cell r="HB91">
            <v>69363.048230799992</v>
          </cell>
          <cell r="HC91">
            <v>70331.136497600019</v>
          </cell>
          <cell r="HD91">
            <v>68271.450272099988</v>
          </cell>
          <cell r="HE91">
            <v>68659.752697499993</v>
          </cell>
          <cell r="HF91">
            <v>834740.98024229985</v>
          </cell>
          <cell r="HH91">
            <v>71690.739021899994</v>
          </cell>
          <cell r="HI91">
            <v>66641.041528200003</v>
          </cell>
          <cell r="HJ91">
            <v>70940.295812099997</v>
          </cell>
          <cell r="HK91">
            <v>68863.302901200004</v>
          </cell>
          <cell r="HL91">
            <v>71053.525035099985</v>
          </cell>
          <cell r="HM91">
            <v>69421.382689799982</v>
          </cell>
          <cell r="HN91">
            <v>70182.742630099994</v>
          </cell>
          <cell r="HO91">
            <v>69322.562925899998</v>
          </cell>
          <cell r="HP91">
            <v>69363.048230799992</v>
          </cell>
          <cell r="HQ91">
            <v>70331.136497600019</v>
          </cell>
          <cell r="HR91">
            <v>68271.450272099988</v>
          </cell>
          <cell r="HS91">
            <v>68659.752697499993</v>
          </cell>
          <cell r="HT91">
            <v>834740.98024229985</v>
          </cell>
          <cell r="HV91">
            <v>0</v>
          </cell>
          <cell r="HW91">
            <v>0</v>
          </cell>
          <cell r="HX91">
            <v>0</v>
          </cell>
          <cell r="HY91">
            <v>0</v>
          </cell>
          <cell r="HZ91">
            <v>0</v>
          </cell>
          <cell r="IF91">
            <v>0</v>
          </cell>
          <cell r="IH91">
            <v>0</v>
          </cell>
          <cell r="II91">
            <v>0</v>
          </cell>
          <cell r="IJ91">
            <v>0</v>
          </cell>
          <cell r="IK91">
            <v>0</v>
          </cell>
          <cell r="IL91">
            <v>0</v>
          </cell>
          <cell r="IN91">
            <v>0</v>
          </cell>
          <cell r="IO91">
            <v>0</v>
          </cell>
          <cell r="IP91">
            <v>0</v>
          </cell>
          <cell r="IQ91">
            <v>0</v>
          </cell>
          <cell r="IR91">
            <v>0</v>
          </cell>
          <cell r="IT91">
            <v>183577.59259000001</v>
          </cell>
          <cell r="IU91">
            <v>195213.47334</v>
          </cell>
          <cell r="IV91">
            <v>200362.13065000001</v>
          </cell>
          <cell r="IW91">
            <v>189120.63773000002</v>
          </cell>
          <cell r="IX91">
            <v>768273.83431000006</v>
          </cell>
          <cell r="IZ91">
            <v>141615.48202</v>
          </cell>
          <cell r="JA91">
            <v>275848.03518000001</v>
          </cell>
          <cell r="JB91">
            <v>204794.52125000002</v>
          </cell>
          <cell r="JC91">
            <v>223060.85971000002</v>
          </cell>
          <cell r="JD91">
            <v>845318.89815999998</v>
          </cell>
          <cell r="JF91">
            <v>141615.48202</v>
          </cell>
          <cell r="JG91">
            <v>275848.03518000001</v>
          </cell>
          <cell r="JH91">
            <v>204794.52125000002</v>
          </cell>
          <cell r="JI91">
            <v>223060.85971000002</v>
          </cell>
          <cell r="JJ91">
            <v>845318.89815999998</v>
          </cell>
          <cell r="JL91">
            <v>211062.13962000003</v>
          </cell>
          <cell r="JM91">
            <v>-37.831060000000001</v>
          </cell>
          <cell r="JN91">
            <v>0</v>
          </cell>
          <cell r="JO91">
            <v>0</v>
          </cell>
          <cell r="JP91">
            <v>211024.30856000003</v>
          </cell>
          <cell r="JR91">
            <v>209272.07636219999</v>
          </cell>
          <cell r="JS91">
            <v>209338.21062609999</v>
          </cell>
          <cell r="JT91">
            <v>208868.35378679994</v>
          </cell>
          <cell r="JU91">
            <v>207262.33946719996</v>
          </cell>
          <cell r="JV91">
            <v>834740.98024229985</v>
          </cell>
          <cell r="JX91">
            <v>209272.07636219996</v>
          </cell>
          <cell r="JY91">
            <v>209338.21062609999</v>
          </cell>
          <cell r="JZ91">
            <v>208868.3537868</v>
          </cell>
          <cell r="KA91">
            <v>207262.33946719998</v>
          </cell>
          <cell r="KB91">
            <v>834740.98024229985</v>
          </cell>
          <cell r="KD91">
            <v>209272.07636219996</v>
          </cell>
          <cell r="KE91">
            <v>209338.21062609999</v>
          </cell>
          <cell r="KF91">
            <v>208868.3537868</v>
          </cell>
          <cell r="KG91">
            <v>207262.33946719998</v>
          </cell>
          <cell r="KH91">
            <v>834740.98024229985</v>
          </cell>
          <cell r="KJ91">
            <v>209272.07636219996</v>
          </cell>
          <cell r="KK91">
            <v>209338.21062609999</v>
          </cell>
          <cell r="KL91">
            <v>208868.3537868</v>
          </cell>
          <cell r="KM91">
            <v>207262.33946719998</v>
          </cell>
          <cell r="KN91">
            <v>834740.98024229985</v>
          </cell>
          <cell r="KP91">
            <v>209272.07636219996</v>
          </cell>
          <cell r="KQ91">
            <v>209338.21062609999</v>
          </cell>
          <cell r="KR91">
            <v>208868.3537868</v>
          </cell>
          <cell r="KS91">
            <v>207262.33946719998</v>
          </cell>
          <cell r="KT91">
            <v>834740.98024229985</v>
          </cell>
          <cell r="KV91">
            <v>209272.07636219996</v>
          </cell>
          <cell r="KW91">
            <v>209338.21062609999</v>
          </cell>
          <cell r="KX91">
            <v>208868.3537868</v>
          </cell>
          <cell r="KY91">
            <v>207262.33946719998</v>
          </cell>
          <cell r="KZ91">
            <v>834740.98024229985</v>
          </cell>
          <cell r="LB91">
            <v>209272.07636219996</v>
          </cell>
          <cell r="LC91">
            <v>209338.21062609999</v>
          </cell>
          <cell r="LD91">
            <v>208868.3537868</v>
          </cell>
          <cell r="LE91">
            <v>207262.33946719998</v>
          </cell>
          <cell r="LF91">
            <v>834740.98024229985</v>
          </cell>
          <cell r="LH91">
            <v>209272.07636219996</v>
          </cell>
          <cell r="LI91">
            <v>209338.21062609999</v>
          </cell>
          <cell r="LJ91">
            <v>208868.3537868</v>
          </cell>
          <cell r="LK91">
            <v>207262.33946719998</v>
          </cell>
          <cell r="LL91">
            <v>834740.98024229985</v>
          </cell>
          <cell r="LN91">
            <v>845318.89815999998</v>
          </cell>
          <cell r="LO91">
            <v>834740.98024229985</v>
          </cell>
          <cell r="LP91">
            <v>516551.15744064213</v>
          </cell>
          <cell r="LQ91">
            <v>511134.36697263416</v>
          </cell>
          <cell r="LS91">
            <v>0</v>
          </cell>
        </row>
        <row r="92">
          <cell r="C92" t="str">
            <v>Mobile GM (excl. IR &amp; other) Postpaid</v>
          </cell>
          <cell r="D92" t="str">
            <v>tEUR</v>
          </cell>
          <cell r="BJ92">
            <v>268455.88086000003</v>
          </cell>
          <cell r="BK92">
            <v>270710.00453999999</v>
          </cell>
          <cell r="BL92">
            <v>274870.43535999994</v>
          </cell>
          <cell r="BM92">
            <v>271636.16037999996</v>
          </cell>
          <cell r="BN92">
            <v>269304.07860999997</v>
          </cell>
          <cell r="BO92">
            <v>280355.26504000003</v>
          </cell>
          <cell r="BP92">
            <v>277848.74512999988</v>
          </cell>
          <cell r="BQ92">
            <v>282553.54001999996</v>
          </cell>
          <cell r="BR92">
            <v>282342.70011000003</v>
          </cell>
          <cell r="BS92">
            <v>282582.20036000002</v>
          </cell>
          <cell r="BT92">
            <v>283713.90796999994</v>
          </cell>
          <cell r="BU92">
            <v>279759.18497000006</v>
          </cell>
          <cell r="BV92">
            <v>3324132.1033500005</v>
          </cell>
          <cell r="BX92">
            <v>283972.16282999999</v>
          </cell>
          <cell r="BY92">
            <v>286767.73313000001</v>
          </cell>
          <cell r="BZ92">
            <v>282590.02976</v>
          </cell>
          <cell r="CA92">
            <v>280169.52477000002</v>
          </cell>
          <cell r="CB92">
            <v>288473.5944900001</v>
          </cell>
          <cell r="CC92">
            <v>286715.72895000008</v>
          </cell>
          <cell r="CD92">
            <v>289445.85180000006</v>
          </cell>
          <cell r="CE92">
            <v>287689.43314999994</v>
          </cell>
          <cell r="CF92">
            <v>285821.70585000003</v>
          </cell>
          <cell r="CG92">
            <v>281188.39087</v>
          </cell>
          <cell r="CH92">
            <v>272654.94400000008</v>
          </cell>
          <cell r="CI92">
            <v>290790.39847999992</v>
          </cell>
          <cell r="CJ92">
            <v>3416279.4980800003</v>
          </cell>
          <cell r="CL92">
            <v>283972.16282999999</v>
          </cell>
          <cell r="CM92">
            <v>286767.73313000001</v>
          </cell>
          <cell r="CN92">
            <v>282590.02976</v>
          </cell>
          <cell r="CO92">
            <v>280169.52477000002</v>
          </cell>
          <cell r="CP92">
            <v>288473.5944900001</v>
          </cell>
          <cell r="CQ92">
            <v>286715.72895000008</v>
          </cell>
          <cell r="CR92">
            <v>289445.85180000006</v>
          </cell>
          <cell r="CS92">
            <v>287689.43314999994</v>
          </cell>
          <cell r="CT92">
            <v>285821.70585000003</v>
          </cell>
          <cell r="CU92">
            <v>281188.39087</v>
          </cell>
          <cell r="CV92">
            <v>272654.94400000008</v>
          </cell>
          <cell r="CW92">
            <v>290790.39847999992</v>
          </cell>
          <cell r="CX92">
            <v>3416279.4980800003</v>
          </cell>
          <cell r="CZ92">
            <v>281594.56696000003</v>
          </cell>
          <cell r="DA92">
            <v>272452.57702999993</v>
          </cell>
          <cell r="DB92">
            <v>279093.35318999988</v>
          </cell>
          <cell r="DC92">
            <v>13149.885629999999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846290.38280999998</v>
          </cell>
          <cell r="DN92">
            <v>283258.19127949997</v>
          </cell>
          <cell r="DO92">
            <v>279373.59726290003</v>
          </cell>
          <cell r="DP92">
            <v>284973.02872090001</v>
          </cell>
          <cell r="DQ92">
            <v>282372.93469060003</v>
          </cell>
          <cell r="DR92">
            <v>285282.21909749997</v>
          </cell>
          <cell r="DS92">
            <v>284856.04214969999</v>
          </cell>
          <cell r="DT92">
            <v>287565.22871009994</v>
          </cell>
          <cell r="DU92">
            <v>289447.91836070007</v>
          </cell>
          <cell r="DV92">
            <v>286234.91218050005</v>
          </cell>
          <cell r="DW92">
            <v>287148.68616879999</v>
          </cell>
          <cell r="DX92">
            <v>283768.27619260002</v>
          </cell>
          <cell r="DY92">
            <v>286493.32830979995</v>
          </cell>
          <cell r="DZ92">
            <v>3420774.3631235999</v>
          </cell>
          <cell r="EB92">
            <v>282952.66463150003</v>
          </cell>
          <cell r="EC92">
            <v>278530.33913190005</v>
          </cell>
          <cell r="ED92">
            <v>284023.67716800002</v>
          </cell>
          <cell r="EE92">
            <v>282297.99557170004</v>
          </cell>
          <cell r="EF92">
            <v>285647.49549109995</v>
          </cell>
          <cell r="EG92">
            <v>285570.63249729999</v>
          </cell>
          <cell r="EH92">
            <v>288691.37059509999</v>
          </cell>
          <cell r="EI92">
            <v>291008.56445240002</v>
          </cell>
          <cell r="EJ92">
            <v>287971.36106320005</v>
          </cell>
          <cell r="EK92">
            <v>289176.8803132</v>
          </cell>
          <cell r="EL92">
            <v>285732.21798970003</v>
          </cell>
          <cell r="EM92">
            <v>288378.96475639998</v>
          </cell>
          <cell r="EN92">
            <v>3429982.1636614995</v>
          </cell>
          <cell r="EP92">
            <v>282952.66463150003</v>
          </cell>
          <cell r="EQ92">
            <v>278530.33913190005</v>
          </cell>
          <cell r="ER92">
            <v>284023.67716800002</v>
          </cell>
          <cell r="ES92">
            <v>282297.99557170004</v>
          </cell>
          <cell r="ET92">
            <v>285647.49549109995</v>
          </cell>
          <cell r="EU92">
            <v>285570.63249729999</v>
          </cell>
          <cell r="EV92">
            <v>288691.37059509999</v>
          </cell>
          <cell r="EW92">
            <v>291008.56445240002</v>
          </cell>
          <cell r="EX92">
            <v>287971.36106320005</v>
          </cell>
          <cell r="EY92">
            <v>289176.8803132</v>
          </cell>
          <cell r="EZ92">
            <v>285732.21798970003</v>
          </cell>
          <cell r="FA92">
            <v>288378.96475639998</v>
          </cell>
          <cell r="FB92">
            <v>3429982.1636614995</v>
          </cell>
          <cell r="FD92">
            <v>282952.66463150003</v>
          </cell>
          <cell r="FE92">
            <v>278530.33913190005</v>
          </cell>
          <cell r="FF92">
            <v>284023.67716800002</v>
          </cell>
          <cell r="FG92">
            <v>282297.99557170004</v>
          </cell>
          <cell r="FH92">
            <v>285647.49549109995</v>
          </cell>
          <cell r="FI92">
            <v>285570.63249729999</v>
          </cell>
          <cell r="FJ92">
            <v>288691.37059509999</v>
          </cell>
          <cell r="FK92">
            <v>291008.56445240002</v>
          </cell>
          <cell r="FL92">
            <v>287971.36106320005</v>
          </cell>
          <cell r="FM92">
            <v>289176.8803132</v>
          </cell>
          <cell r="FN92">
            <v>285732.21798970003</v>
          </cell>
          <cell r="FO92">
            <v>288378.96475639998</v>
          </cell>
          <cell r="FP92">
            <v>3429982.1636614995</v>
          </cell>
          <cell r="FR92">
            <v>282952.66463150003</v>
          </cell>
          <cell r="FS92">
            <v>278530.33913190005</v>
          </cell>
          <cell r="FT92">
            <v>284023.67716800002</v>
          </cell>
          <cell r="FU92">
            <v>282297.99557170004</v>
          </cell>
          <cell r="FV92">
            <v>285647.49549109995</v>
          </cell>
          <cell r="FW92">
            <v>285570.63249729999</v>
          </cell>
          <cell r="FX92">
            <v>288691.37059509999</v>
          </cell>
          <cell r="FY92">
            <v>291008.56445240002</v>
          </cell>
          <cell r="FZ92">
            <v>287971.36106320005</v>
          </cell>
          <cell r="GA92">
            <v>289176.8803132</v>
          </cell>
          <cell r="GB92">
            <v>285732.21798970003</v>
          </cell>
          <cell r="GC92">
            <v>288378.96475639998</v>
          </cell>
          <cell r="GD92">
            <v>3429982.1636614995</v>
          </cell>
          <cell r="GF92">
            <v>282952.66463150003</v>
          </cell>
          <cell r="GG92">
            <v>278530.33913190005</v>
          </cell>
          <cell r="GH92">
            <v>284023.67716800002</v>
          </cell>
          <cell r="GI92">
            <v>282297.99557170004</v>
          </cell>
          <cell r="GJ92">
            <v>285647.49549109995</v>
          </cell>
          <cell r="GK92">
            <v>285570.63249729999</v>
          </cell>
          <cell r="GL92">
            <v>288691.37059509999</v>
          </cell>
          <cell r="GM92">
            <v>291008.56445240002</v>
          </cell>
          <cell r="GN92">
            <v>287971.36106320005</v>
          </cell>
          <cell r="GO92">
            <v>289176.8803132</v>
          </cell>
          <cell r="GP92">
            <v>285732.21798970003</v>
          </cell>
          <cell r="GQ92">
            <v>288378.96475639998</v>
          </cell>
          <cell r="GR92">
            <v>3429982.1636614995</v>
          </cell>
          <cell r="GT92">
            <v>282952.66463150003</v>
          </cell>
          <cell r="GU92">
            <v>278530.33913190005</v>
          </cell>
          <cell r="GV92">
            <v>284023.67716800002</v>
          </cell>
          <cell r="GW92">
            <v>282297.99557170004</v>
          </cell>
          <cell r="GX92">
            <v>285647.49549109995</v>
          </cell>
          <cell r="GY92">
            <v>285570.63249729999</v>
          </cell>
          <cell r="GZ92">
            <v>288691.37059509999</v>
          </cell>
          <cell r="HA92">
            <v>291008.56445240002</v>
          </cell>
          <cell r="HB92">
            <v>287971.36106320005</v>
          </cell>
          <cell r="HC92">
            <v>289176.8803132</v>
          </cell>
          <cell r="HD92">
            <v>285732.21798970003</v>
          </cell>
          <cell r="HE92">
            <v>288378.96475639998</v>
          </cell>
          <cell r="HF92">
            <v>3429982.1636614995</v>
          </cell>
          <cell r="HH92">
            <v>282952.66463150003</v>
          </cell>
          <cell r="HI92">
            <v>278530.33913190005</v>
          </cell>
          <cell r="HJ92">
            <v>284023.67716800002</v>
          </cell>
          <cell r="HK92">
            <v>282297.99557170004</v>
          </cell>
          <cell r="HL92">
            <v>285647.49549109995</v>
          </cell>
          <cell r="HM92">
            <v>285570.63249729999</v>
          </cell>
          <cell r="HN92">
            <v>288691.37059509999</v>
          </cell>
          <cell r="HO92">
            <v>291008.56445240002</v>
          </cell>
          <cell r="HP92">
            <v>287971.36106320005</v>
          </cell>
          <cell r="HQ92">
            <v>289176.8803132</v>
          </cell>
          <cell r="HR92">
            <v>285732.21798970003</v>
          </cell>
          <cell r="HS92">
            <v>288378.96475639998</v>
          </cell>
          <cell r="HT92">
            <v>3429982.1636614995</v>
          </cell>
          <cell r="HV92">
            <v>0</v>
          </cell>
          <cell r="HW92">
            <v>0</v>
          </cell>
          <cell r="HX92">
            <v>0</v>
          </cell>
          <cell r="HY92">
            <v>0</v>
          </cell>
          <cell r="HZ92">
            <v>0</v>
          </cell>
          <cell r="IF92">
            <v>0</v>
          </cell>
          <cell r="IH92">
            <v>0</v>
          </cell>
          <cell r="II92">
            <v>0</v>
          </cell>
          <cell r="IJ92">
            <v>0</v>
          </cell>
          <cell r="IK92">
            <v>0</v>
          </cell>
          <cell r="IL92">
            <v>0</v>
          </cell>
          <cell r="IN92">
            <v>0</v>
          </cell>
          <cell r="IO92">
            <v>0</v>
          </cell>
          <cell r="IP92">
            <v>0</v>
          </cell>
          <cell r="IQ92">
            <v>0</v>
          </cell>
          <cell r="IR92">
            <v>0</v>
          </cell>
          <cell r="IT92">
            <v>814036.32076000003</v>
          </cell>
          <cell r="IU92">
            <v>821295.50402999995</v>
          </cell>
          <cell r="IV92">
            <v>842744.98525999987</v>
          </cell>
          <cell r="IW92">
            <v>846055.29329999979</v>
          </cell>
          <cell r="IX92">
            <v>3324132.1033499995</v>
          </cell>
          <cell r="IZ92">
            <v>853329.92571999994</v>
          </cell>
          <cell r="JA92">
            <v>855358.8482100002</v>
          </cell>
          <cell r="JB92">
            <v>862956.99080000015</v>
          </cell>
          <cell r="JC92">
            <v>844633.73334999988</v>
          </cell>
          <cell r="JD92">
            <v>3416279.4980800003</v>
          </cell>
          <cell r="JF92">
            <v>853329.92571999994</v>
          </cell>
          <cell r="JG92">
            <v>855358.8482100002</v>
          </cell>
          <cell r="JH92">
            <v>862956.99080000015</v>
          </cell>
          <cell r="JI92">
            <v>844633.73334999988</v>
          </cell>
          <cell r="JJ92">
            <v>3416279.4980800003</v>
          </cell>
          <cell r="JL92">
            <v>833140.49717999995</v>
          </cell>
          <cell r="JM92">
            <v>13149.885629999999</v>
          </cell>
          <cell r="JN92">
            <v>0</v>
          </cell>
          <cell r="JO92">
            <v>0</v>
          </cell>
          <cell r="JP92">
            <v>846290.38280999998</v>
          </cell>
          <cell r="JR92">
            <v>847604.81726329995</v>
          </cell>
          <cell r="JS92">
            <v>852511.19593779999</v>
          </cell>
          <cell r="JT92">
            <v>863248.05925129994</v>
          </cell>
          <cell r="JU92">
            <v>857410.29067120003</v>
          </cell>
          <cell r="JV92">
            <v>3420774.3631235999</v>
          </cell>
          <cell r="JX92">
            <v>845506.68093139981</v>
          </cell>
          <cell r="JY92">
            <v>853516.1235601001</v>
          </cell>
          <cell r="JZ92">
            <v>867671.2961107</v>
          </cell>
          <cell r="KA92">
            <v>863288.06305930007</v>
          </cell>
          <cell r="KB92">
            <v>3429982.1636615</v>
          </cell>
          <cell r="KD92">
            <v>845506.68093139981</v>
          </cell>
          <cell r="KE92">
            <v>853516.1235601001</v>
          </cell>
          <cell r="KF92">
            <v>867671.2961107</v>
          </cell>
          <cell r="KG92">
            <v>863288.06305930007</v>
          </cell>
          <cell r="KH92">
            <v>3429982.1636615</v>
          </cell>
          <cell r="KJ92">
            <v>845506.68093139981</v>
          </cell>
          <cell r="KK92">
            <v>853516.1235601001</v>
          </cell>
          <cell r="KL92">
            <v>867671.2961107</v>
          </cell>
          <cell r="KM92">
            <v>863288.06305930007</v>
          </cell>
          <cell r="KN92">
            <v>3429982.1636615</v>
          </cell>
          <cell r="KP92">
            <v>845506.68093139981</v>
          </cell>
          <cell r="KQ92">
            <v>853516.1235601001</v>
          </cell>
          <cell r="KR92">
            <v>867671.2961107</v>
          </cell>
          <cell r="KS92">
            <v>863288.06305930007</v>
          </cell>
          <cell r="KT92">
            <v>3429982.1636615</v>
          </cell>
          <cell r="KV92">
            <v>845506.68093139981</v>
          </cell>
          <cell r="KW92">
            <v>853516.1235601001</v>
          </cell>
          <cell r="KX92">
            <v>867671.2961107</v>
          </cell>
          <cell r="KY92">
            <v>863288.06305930007</v>
          </cell>
          <cell r="KZ92">
            <v>3429982.1636615</v>
          </cell>
          <cell r="LB92">
            <v>845506.68093139981</v>
          </cell>
          <cell r="LC92">
            <v>853516.1235601001</v>
          </cell>
          <cell r="LD92">
            <v>867671.2961107</v>
          </cell>
          <cell r="LE92">
            <v>863288.06305930007</v>
          </cell>
          <cell r="LF92">
            <v>3429982.1636615</v>
          </cell>
          <cell r="LH92">
            <v>845506.68093139981</v>
          </cell>
          <cell r="LI92">
            <v>853516.1235601001</v>
          </cell>
          <cell r="LJ92">
            <v>867671.2961107</v>
          </cell>
          <cell r="LK92">
            <v>863288.06305930007</v>
          </cell>
          <cell r="LL92">
            <v>3429982.1636615</v>
          </cell>
          <cell r="LN92">
            <v>3416279.4980799998</v>
          </cell>
          <cell r="LO92">
            <v>3420774.3631236008</v>
          </cell>
          <cell r="LP92">
            <v>3448924.7968246182</v>
          </cell>
          <cell r="LQ92">
            <v>3563279.7825749028</v>
          </cell>
          <cell r="LS92">
            <v>0</v>
          </cell>
        </row>
        <row r="93">
          <cell r="C93" t="str">
            <v>Mobile Voice GM Postpaid</v>
          </cell>
          <cell r="D93" t="str">
            <v>tEUR</v>
          </cell>
          <cell r="BJ93">
            <v>124635.94684000002</v>
          </cell>
          <cell r="BK93">
            <v>122748.10497000001</v>
          </cell>
          <cell r="BL93">
            <v>116995.96027999997</v>
          </cell>
          <cell r="BM93">
            <v>118535.47920999998</v>
          </cell>
          <cell r="BN93">
            <v>119266.35755999999</v>
          </cell>
          <cell r="BO93">
            <v>128751.32472</v>
          </cell>
          <cell r="BP93">
            <v>120343.30656999997</v>
          </cell>
          <cell r="BQ93">
            <v>132958.05503999998</v>
          </cell>
          <cell r="BR93">
            <v>123110.97431000001</v>
          </cell>
          <cell r="BS93">
            <v>128101.01942000003</v>
          </cell>
          <cell r="BT93">
            <v>134459.68086999995</v>
          </cell>
          <cell r="BU93">
            <v>119070.66141999996</v>
          </cell>
          <cell r="BV93">
            <v>1488976.87121</v>
          </cell>
          <cell r="BX93">
            <v>129937.26458</v>
          </cell>
          <cell r="BY93">
            <v>129241.58037999996</v>
          </cell>
          <cell r="BZ93">
            <v>131525.98580999998</v>
          </cell>
          <cell r="CA93">
            <v>130486.84033000005</v>
          </cell>
          <cell r="CB93">
            <v>136244.45626000012</v>
          </cell>
          <cell r="CC93">
            <v>134780.63112000003</v>
          </cell>
          <cell r="CD93">
            <v>132248.40820000006</v>
          </cell>
          <cell r="CE93">
            <v>139189.04564999999</v>
          </cell>
          <cell r="CF93">
            <v>136935.14995000002</v>
          </cell>
          <cell r="CG93">
            <v>128458.42273999995</v>
          </cell>
          <cell r="CH93">
            <v>124690.50281000006</v>
          </cell>
          <cell r="CI93">
            <v>141027.34802</v>
          </cell>
          <cell r="CJ93">
            <v>1594765.6358499997</v>
          </cell>
          <cell r="CL93">
            <v>129937.26458</v>
          </cell>
          <cell r="CM93">
            <v>129241.58037999996</v>
          </cell>
          <cell r="CN93">
            <v>131525.98580999998</v>
          </cell>
          <cell r="CO93">
            <v>130486.84033000005</v>
          </cell>
          <cell r="CP93">
            <v>136244.45626000012</v>
          </cell>
          <cell r="CQ93">
            <v>134780.63112000003</v>
          </cell>
          <cell r="CR93">
            <v>132248.40820000006</v>
          </cell>
          <cell r="CS93">
            <v>139189.04564999999</v>
          </cell>
          <cell r="CT93">
            <v>136935.14995000002</v>
          </cell>
          <cell r="CU93">
            <v>128458.42273999995</v>
          </cell>
          <cell r="CV93">
            <v>124690.50281000006</v>
          </cell>
          <cell r="CW93">
            <v>141027.34802</v>
          </cell>
          <cell r="CX93">
            <v>1594765.6358499997</v>
          </cell>
          <cell r="CZ93">
            <v>131342.85870000004</v>
          </cell>
          <cell r="DA93">
            <v>126020.76007999996</v>
          </cell>
          <cell r="DB93">
            <v>131041.5749599999</v>
          </cell>
          <cell r="DC93">
            <v>12830.160159999999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401235.35389999987</v>
          </cell>
          <cell r="DN93">
            <v>131242.4550585</v>
          </cell>
          <cell r="DO93">
            <v>128666.03267850002</v>
          </cell>
          <cell r="DP93">
            <v>129677.60061609998</v>
          </cell>
          <cell r="DQ93">
            <v>127437.04246630002</v>
          </cell>
          <cell r="DR93">
            <v>127887.41790850001</v>
          </cell>
          <cell r="DS93">
            <v>126812.31549459998</v>
          </cell>
          <cell r="DT93">
            <v>130073.04967059998</v>
          </cell>
          <cell r="DU93">
            <v>130560.3732895</v>
          </cell>
          <cell r="DV93">
            <v>129303.74466630002</v>
          </cell>
          <cell r="DW93">
            <v>129734.48459360001</v>
          </cell>
          <cell r="DX93">
            <v>126905.48026539999</v>
          </cell>
          <cell r="DY93">
            <v>127709.8784437</v>
          </cell>
          <cell r="DZ93">
            <v>1546009.8751516</v>
          </cell>
          <cell r="EB93">
            <v>129301.8453342</v>
          </cell>
          <cell r="EC93">
            <v>126091.18458610002</v>
          </cell>
          <cell r="ED93">
            <v>126900.69549019999</v>
          </cell>
          <cell r="EE93">
            <v>125419.18998560004</v>
          </cell>
          <cell r="EF93">
            <v>126162.91363909998</v>
          </cell>
          <cell r="EG93">
            <v>125295.17376479998</v>
          </cell>
          <cell r="EH93">
            <v>128836.24402849999</v>
          </cell>
          <cell r="EI93">
            <v>129609.97694770001</v>
          </cell>
          <cell r="EJ93">
            <v>128397.30001540005</v>
          </cell>
          <cell r="EK93">
            <v>128986.90283000002</v>
          </cell>
          <cell r="EL93">
            <v>125936.80219290001</v>
          </cell>
          <cell r="EM93">
            <v>126535.18688950001</v>
          </cell>
          <cell r="EN93">
            <v>1527473.4157040003</v>
          </cell>
          <cell r="EP93">
            <v>129301.8453342</v>
          </cell>
          <cell r="EQ93">
            <v>126091.18458610002</v>
          </cell>
          <cell r="ER93">
            <v>126900.69549019999</v>
          </cell>
          <cell r="ES93">
            <v>125419.18998560004</v>
          </cell>
          <cell r="ET93">
            <v>126162.91363909998</v>
          </cell>
          <cell r="EU93">
            <v>125295.17376479998</v>
          </cell>
          <cell r="EV93">
            <v>128836.24402849999</v>
          </cell>
          <cell r="EW93">
            <v>129609.97694770001</v>
          </cell>
          <cell r="EX93">
            <v>128397.30001540005</v>
          </cell>
          <cell r="EY93">
            <v>128986.90283000002</v>
          </cell>
          <cell r="EZ93">
            <v>125936.80219290001</v>
          </cell>
          <cell r="FA93">
            <v>126535.18688950001</v>
          </cell>
          <cell r="FB93">
            <v>1527473.4157040003</v>
          </cell>
          <cell r="FD93">
            <v>129301.8453342</v>
          </cell>
          <cell r="FE93">
            <v>126091.18458610002</v>
          </cell>
          <cell r="FF93">
            <v>126900.69549019999</v>
          </cell>
          <cell r="FG93">
            <v>125419.18998560004</v>
          </cell>
          <cell r="FH93">
            <v>126162.91363909998</v>
          </cell>
          <cell r="FI93">
            <v>125295.17376479998</v>
          </cell>
          <cell r="FJ93">
            <v>128836.24402849999</v>
          </cell>
          <cell r="FK93">
            <v>129609.97694770001</v>
          </cell>
          <cell r="FL93">
            <v>128397.30001540005</v>
          </cell>
          <cell r="FM93">
            <v>128986.90283000002</v>
          </cell>
          <cell r="FN93">
            <v>125936.80219290001</v>
          </cell>
          <cell r="FO93">
            <v>126535.18688950001</v>
          </cell>
          <cell r="FP93">
            <v>1527473.4157040003</v>
          </cell>
          <cell r="FR93">
            <v>129301.8453342</v>
          </cell>
          <cell r="FS93">
            <v>126091.18458610002</v>
          </cell>
          <cell r="FT93">
            <v>126900.69549019999</v>
          </cell>
          <cell r="FU93">
            <v>125419.18998560004</v>
          </cell>
          <cell r="FV93">
            <v>126162.91363909998</v>
          </cell>
          <cell r="FW93">
            <v>125295.17376479998</v>
          </cell>
          <cell r="FX93">
            <v>128836.24402849999</v>
          </cell>
          <cell r="FY93">
            <v>129609.97694770001</v>
          </cell>
          <cell r="FZ93">
            <v>128397.30001540005</v>
          </cell>
          <cell r="GA93">
            <v>128986.90283000002</v>
          </cell>
          <cell r="GB93">
            <v>125936.80219290001</v>
          </cell>
          <cell r="GC93">
            <v>126535.18688950001</v>
          </cell>
          <cell r="GD93">
            <v>1527473.4157040003</v>
          </cell>
          <cell r="GF93">
            <v>129301.8453342</v>
          </cell>
          <cell r="GG93">
            <v>126091.18458610002</v>
          </cell>
          <cell r="GH93">
            <v>126900.69549019999</v>
          </cell>
          <cell r="GI93">
            <v>125419.18998560004</v>
          </cell>
          <cell r="GJ93">
            <v>126162.91363909998</v>
          </cell>
          <cell r="GK93">
            <v>125295.17376479998</v>
          </cell>
          <cell r="GL93">
            <v>128836.24402849999</v>
          </cell>
          <cell r="GM93">
            <v>129609.97694770001</v>
          </cell>
          <cell r="GN93">
            <v>128397.30001540005</v>
          </cell>
          <cell r="GO93">
            <v>128986.90283000002</v>
          </cell>
          <cell r="GP93">
            <v>125936.80219290001</v>
          </cell>
          <cell r="GQ93">
            <v>126535.18688950001</v>
          </cell>
          <cell r="GR93">
            <v>1527473.4157040003</v>
          </cell>
          <cell r="GT93">
            <v>129301.8453342</v>
          </cell>
          <cell r="GU93">
            <v>126091.18458610002</v>
          </cell>
          <cell r="GV93">
            <v>126900.69549019999</v>
          </cell>
          <cell r="GW93">
            <v>125419.18998560004</v>
          </cell>
          <cell r="GX93">
            <v>126162.91363909998</v>
          </cell>
          <cell r="GY93">
            <v>125295.17376479998</v>
          </cell>
          <cell r="GZ93">
            <v>128836.24402849999</v>
          </cell>
          <cell r="HA93">
            <v>129609.97694770001</v>
          </cell>
          <cell r="HB93">
            <v>128397.30001540005</v>
          </cell>
          <cell r="HC93">
            <v>128986.90283000002</v>
          </cell>
          <cell r="HD93">
            <v>125936.80219290001</v>
          </cell>
          <cell r="HE93">
            <v>126535.18688950001</v>
          </cell>
          <cell r="HF93">
            <v>1527473.4157040003</v>
          </cell>
          <cell r="HH93">
            <v>129301.8453342</v>
          </cell>
          <cell r="HI93">
            <v>126091.18458610002</v>
          </cell>
          <cell r="HJ93">
            <v>126900.69549019999</v>
          </cell>
          <cell r="HK93">
            <v>125419.18998560004</v>
          </cell>
          <cell r="HL93">
            <v>126162.91363909998</v>
          </cell>
          <cell r="HM93">
            <v>125295.17376479998</v>
          </cell>
          <cell r="HN93">
            <v>128836.24402849999</v>
          </cell>
          <cell r="HO93">
            <v>129609.97694770001</v>
          </cell>
          <cell r="HP93">
            <v>128397.30001540005</v>
          </cell>
          <cell r="HQ93">
            <v>128986.90283000002</v>
          </cell>
          <cell r="HR93">
            <v>125936.80219290001</v>
          </cell>
          <cell r="HS93">
            <v>126535.18688950001</v>
          </cell>
          <cell r="HT93">
            <v>1527473.4157040003</v>
          </cell>
          <cell r="HV93">
            <v>0</v>
          </cell>
          <cell r="HW93">
            <v>0</v>
          </cell>
          <cell r="HX93">
            <v>0</v>
          </cell>
          <cell r="HY93">
            <v>0</v>
          </cell>
          <cell r="HZ93">
            <v>0</v>
          </cell>
          <cell r="IF93">
            <v>0</v>
          </cell>
          <cell r="IH93">
            <v>0</v>
          </cell>
          <cell r="II93">
            <v>0</v>
          </cell>
          <cell r="IJ93">
            <v>0</v>
          </cell>
          <cell r="IK93">
            <v>0</v>
          </cell>
          <cell r="IL93">
            <v>0</v>
          </cell>
          <cell r="IN93">
            <v>0</v>
          </cell>
          <cell r="IO93">
            <v>0</v>
          </cell>
          <cell r="IP93">
            <v>0</v>
          </cell>
          <cell r="IQ93">
            <v>0</v>
          </cell>
          <cell r="IR93">
            <v>0</v>
          </cell>
          <cell r="IT93">
            <v>364380.01208999997</v>
          </cell>
          <cell r="IU93">
            <v>366553.16148999997</v>
          </cell>
          <cell r="IV93">
            <v>376412.33591999992</v>
          </cell>
          <cell r="IW93">
            <v>381631.36170999985</v>
          </cell>
          <cell r="IX93">
            <v>1488976.8712099998</v>
          </cell>
          <cell r="IZ93">
            <v>390704.83076999994</v>
          </cell>
          <cell r="JA93">
            <v>401511.92771000019</v>
          </cell>
          <cell r="JB93">
            <v>408372.60380000004</v>
          </cell>
          <cell r="JC93">
            <v>394176.27357000002</v>
          </cell>
          <cell r="JD93">
            <v>1594765.63585</v>
          </cell>
          <cell r="JF93">
            <v>390704.83076999994</v>
          </cell>
          <cell r="JG93">
            <v>401511.92771000019</v>
          </cell>
          <cell r="JH93">
            <v>408372.60380000004</v>
          </cell>
          <cell r="JI93">
            <v>394176.27357000002</v>
          </cell>
          <cell r="JJ93">
            <v>1594765.63585</v>
          </cell>
          <cell r="JL93">
            <v>388405.19373999984</v>
          </cell>
          <cell r="JM93">
            <v>12830.160159999999</v>
          </cell>
          <cell r="JN93">
            <v>0</v>
          </cell>
          <cell r="JO93">
            <v>0</v>
          </cell>
          <cell r="JP93">
            <v>401235.35389999987</v>
          </cell>
          <cell r="JR93">
            <v>389586.0883531</v>
          </cell>
          <cell r="JS93">
            <v>382136.77586940001</v>
          </cell>
          <cell r="JT93">
            <v>389937.16762640001</v>
          </cell>
          <cell r="JU93">
            <v>384349.84330269997</v>
          </cell>
          <cell r="JV93">
            <v>1546009.8751516</v>
          </cell>
          <cell r="JX93">
            <v>382293.72541049996</v>
          </cell>
          <cell r="JY93">
            <v>376877.27738950006</v>
          </cell>
          <cell r="JZ93">
            <v>386843.5209916</v>
          </cell>
          <cell r="KA93">
            <v>381458.89191240002</v>
          </cell>
          <cell r="KB93">
            <v>1527473.415704</v>
          </cell>
          <cell r="KD93">
            <v>382293.72541049996</v>
          </cell>
          <cell r="KE93">
            <v>376877.27738950006</v>
          </cell>
          <cell r="KF93">
            <v>386843.5209916</v>
          </cell>
          <cell r="KG93">
            <v>381458.89191240002</v>
          </cell>
          <cell r="KH93">
            <v>1527473.415704</v>
          </cell>
          <cell r="KJ93">
            <v>382293.72541049996</v>
          </cell>
          <cell r="KK93">
            <v>376877.27738950006</v>
          </cell>
          <cell r="KL93">
            <v>386843.5209916</v>
          </cell>
          <cell r="KM93">
            <v>381458.89191240002</v>
          </cell>
          <cell r="KN93">
            <v>1527473.415704</v>
          </cell>
          <cell r="KP93">
            <v>382293.72541049996</v>
          </cell>
          <cell r="KQ93">
            <v>376877.27738950006</v>
          </cell>
          <cell r="KR93">
            <v>386843.5209916</v>
          </cell>
          <cell r="KS93">
            <v>381458.89191240002</v>
          </cell>
          <cell r="KT93">
            <v>1527473.415704</v>
          </cell>
          <cell r="KV93">
            <v>382293.72541049996</v>
          </cell>
          <cell r="KW93">
            <v>376877.27738950006</v>
          </cell>
          <cell r="KX93">
            <v>386843.5209916</v>
          </cell>
          <cell r="KY93">
            <v>381458.89191240002</v>
          </cell>
          <cell r="KZ93">
            <v>1527473.415704</v>
          </cell>
          <cell r="LB93">
            <v>382293.72541049996</v>
          </cell>
          <cell r="LC93">
            <v>376877.27738950006</v>
          </cell>
          <cell r="LD93">
            <v>386843.5209916</v>
          </cell>
          <cell r="LE93">
            <v>381458.89191240002</v>
          </cell>
          <cell r="LF93">
            <v>1527473.415704</v>
          </cell>
          <cell r="LH93">
            <v>382293.72541049996</v>
          </cell>
          <cell r="LI93">
            <v>376877.27738950006</v>
          </cell>
          <cell r="LJ93">
            <v>386843.5209916</v>
          </cell>
          <cell r="LK93">
            <v>381458.89191240002</v>
          </cell>
          <cell r="LL93">
            <v>1527473.415704</v>
          </cell>
          <cell r="LN93">
            <v>1594765.6358500002</v>
          </cell>
          <cell r="LO93">
            <v>1546009.8751516002</v>
          </cell>
          <cell r="LP93">
            <v>1598220.1379252961</v>
          </cell>
          <cell r="LQ93">
            <v>1648420.904905777</v>
          </cell>
          <cell r="LS93">
            <v>0</v>
          </cell>
        </row>
        <row r="94">
          <cell r="C94" t="str">
            <v>Mobile Messaging GM Postpaid</v>
          </cell>
          <cell r="D94" t="str">
            <v>tEUR</v>
          </cell>
          <cell r="BJ94">
            <v>36889.769779999995</v>
          </cell>
          <cell r="BK94">
            <v>36942.548279999995</v>
          </cell>
          <cell r="BL94">
            <v>37123.350610000001</v>
          </cell>
          <cell r="BM94">
            <v>37290.607960000001</v>
          </cell>
          <cell r="BN94">
            <v>35154.472670000003</v>
          </cell>
          <cell r="BO94">
            <v>32937.185980000002</v>
          </cell>
          <cell r="BP94">
            <v>29569.922899999998</v>
          </cell>
          <cell r="BQ94">
            <v>49093.205770000008</v>
          </cell>
          <cell r="BR94">
            <v>28201.621180000002</v>
          </cell>
          <cell r="BS94">
            <v>26744.925589999999</v>
          </cell>
          <cell r="BT94">
            <v>28116.20465</v>
          </cell>
          <cell r="BU94">
            <v>43285.221279999991</v>
          </cell>
          <cell r="BV94">
            <v>421349.03664999997</v>
          </cell>
          <cell r="BX94">
            <v>35684.680859999993</v>
          </cell>
          <cell r="BY94">
            <v>27747.356150000007</v>
          </cell>
          <cell r="BZ94">
            <v>28695.532640000005</v>
          </cell>
          <cell r="CA94">
            <v>26185.569210000005</v>
          </cell>
          <cell r="CB94">
            <v>28977.325250000002</v>
          </cell>
          <cell r="CC94">
            <v>28034.387730000006</v>
          </cell>
          <cell r="CD94">
            <v>28962.225930000004</v>
          </cell>
          <cell r="CE94">
            <v>34775.451679999998</v>
          </cell>
          <cell r="CF94">
            <v>28230.823469999999</v>
          </cell>
          <cell r="CG94">
            <v>27011.500169999996</v>
          </cell>
          <cell r="CH94">
            <v>35589.306660000002</v>
          </cell>
          <cell r="CI94">
            <v>26002.383249999992</v>
          </cell>
          <cell r="CJ94">
            <v>355896.54300000006</v>
          </cell>
          <cell r="CL94">
            <v>35684.680859999993</v>
          </cell>
          <cell r="CM94">
            <v>27747.356150000007</v>
          </cell>
          <cell r="CN94">
            <v>28695.532640000005</v>
          </cell>
          <cell r="CO94">
            <v>26185.569210000005</v>
          </cell>
          <cell r="CP94">
            <v>28977.325250000002</v>
          </cell>
          <cell r="CQ94">
            <v>28034.387730000006</v>
          </cell>
          <cell r="CR94">
            <v>28962.225930000004</v>
          </cell>
          <cell r="CS94">
            <v>34775.451679999998</v>
          </cell>
          <cell r="CT94">
            <v>28230.823469999999</v>
          </cell>
          <cell r="CU94">
            <v>27011.500169999996</v>
          </cell>
          <cell r="CV94">
            <v>35589.306660000002</v>
          </cell>
          <cell r="CW94">
            <v>26002.383249999992</v>
          </cell>
          <cell r="CX94">
            <v>355896.54300000006</v>
          </cell>
          <cell r="CZ94">
            <v>26034.225709999999</v>
          </cell>
          <cell r="DA94">
            <v>25118.113259999998</v>
          </cell>
          <cell r="DB94">
            <v>26004.719430000005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77157.058400000009</v>
          </cell>
          <cell r="DN94">
            <v>33045.166903899997</v>
          </cell>
          <cell r="DO94">
            <v>31021.0067796</v>
          </cell>
          <cell r="DP94">
            <v>33001.559982599996</v>
          </cell>
          <cell r="DQ94">
            <v>31794.602420800002</v>
          </cell>
          <cell r="DR94">
            <v>33227.239100300001</v>
          </cell>
          <cell r="DS94">
            <v>31523.192853300003</v>
          </cell>
          <cell r="DT94">
            <v>32453.494366400002</v>
          </cell>
          <cell r="DU94">
            <v>31537.469432600006</v>
          </cell>
          <cell r="DV94">
            <v>29846.294011200003</v>
          </cell>
          <cell r="DW94">
            <v>29760.583888300003</v>
          </cell>
          <cell r="DX94">
            <v>28751.928509700003</v>
          </cell>
          <cell r="DY94">
            <v>29114.120174699994</v>
          </cell>
          <cell r="DZ94">
            <v>375076.65842340002</v>
          </cell>
          <cell r="EB94">
            <v>33045.167973899996</v>
          </cell>
          <cell r="EC94">
            <v>31021.010439599995</v>
          </cell>
          <cell r="ED94">
            <v>33001.563612599995</v>
          </cell>
          <cell r="EE94">
            <v>31794.603140800005</v>
          </cell>
          <cell r="EF94">
            <v>33227.237610300006</v>
          </cell>
          <cell r="EG94">
            <v>31523.191373300004</v>
          </cell>
          <cell r="EH94">
            <v>32453.492866400004</v>
          </cell>
          <cell r="EI94">
            <v>31537.468002600002</v>
          </cell>
          <cell r="EJ94">
            <v>29846.292671200001</v>
          </cell>
          <cell r="EK94">
            <v>29760.582578300011</v>
          </cell>
          <cell r="EL94">
            <v>28751.927429700001</v>
          </cell>
          <cell r="EM94">
            <v>29114.119494699997</v>
          </cell>
          <cell r="EN94">
            <v>375076.65719340002</v>
          </cell>
          <cell r="EP94">
            <v>33045.167973899996</v>
          </cell>
          <cell r="EQ94">
            <v>31021.010439599995</v>
          </cell>
          <cell r="ER94">
            <v>33001.563612599995</v>
          </cell>
          <cell r="ES94">
            <v>31794.603140800005</v>
          </cell>
          <cell r="ET94">
            <v>33227.237610300006</v>
          </cell>
          <cell r="EU94">
            <v>31523.191373300004</v>
          </cell>
          <cell r="EV94">
            <v>32453.492866400004</v>
          </cell>
          <cell r="EW94">
            <v>31537.468002600002</v>
          </cell>
          <cell r="EX94">
            <v>29846.292671200001</v>
          </cell>
          <cell r="EY94">
            <v>29760.582578300011</v>
          </cell>
          <cell r="EZ94">
            <v>28751.927429700001</v>
          </cell>
          <cell r="FA94">
            <v>29114.119494699997</v>
          </cell>
          <cell r="FB94">
            <v>375076.65719340002</v>
          </cell>
          <cell r="FD94">
            <v>33045.167973899996</v>
          </cell>
          <cell r="FE94">
            <v>31021.010439599995</v>
          </cell>
          <cell r="FF94">
            <v>33001.563612599995</v>
          </cell>
          <cell r="FG94">
            <v>31794.603140800005</v>
          </cell>
          <cell r="FH94">
            <v>33227.237610300006</v>
          </cell>
          <cell r="FI94">
            <v>31523.191373300004</v>
          </cell>
          <cell r="FJ94">
            <v>32453.492866400004</v>
          </cell>
          <cell r="FK94">
            <v>31537.468002600002</v>
          </cell>
          <cell r="FL94">
            <v>29846.292671200001</v>
          </cell>
          <cell r="FM94">
            <v>29760.582578300011</v>
          </cell>
          <cell r="FN94">
            <v>28751.927429700001</v>
          </cell>
          <cell r="FO94">
            <v>29114.119494699997</v>
          </cell>
          <cell r="FP94">
            <v>375076.65719340002</v>
          </cell>
          <cell r="FR94">
            <v>33045.167973899996</v>
          </cell>
          <cell r="FS94">
            <v>31021.010439599995</v>
          </cell>
          <cell r="FT94">
            <v>33001.563612599995</v>
          </cell>
          <cell r="FU94">
            <v>31794.603140800005</v>
          </cell>
          <cell r="FV94">
            <v>33227.237610300006</v>
          </cell>
          <cell r="FW94">
            <v>31523.191373300004</v>
          </cell>
          <cell r="FX94">
            <v>32453.492866400004</v>
          </cell>
          <cell r="FY94">
            <v>31537.468002600002</v>
          </cell>
          <cell r="FZ94">
            <v>29846.292671200001</v>
          </cell>
          <cell r="GA94">
            <v>29760.582578300011</v>
          </cell>
          <cell r="GB94">
            <v>28751.927429700001</v>
          </cell>
          <cell r="GC94">
            <v>29114.119494699997</v>
          </cell>
          <cell r="GD94">
            <v>375076.65719340002</v>
          </cell>
          <cell r="GF94">
            <v>33045.167973899996</v>
          </cell>
          <cell r="GG94">
            <v>31021.010439599995</v>
          </cell>
          <cell r="GH94">
            <v>33001.563612599995</v>
          </cell>
          <cell r="GI94">
            <v>31794.603140800005</v>
          </cell>
          <cell r="GJ94">
            <v>33227.237610300006</v>
          </cell>
          <cell r="GK94">
            <v>31523.191373300004</v>
          </cell>
          <cell r="GL94">
            <v>32453.492866400004</v>
          </cell>
          <cell r="GM94">
            <v>31537.468002600002</v>
          </cell>
          <cell r="GN94">
            <v>29846.292671200001</v>
          </cell>
          <cell r="GO94">
            <v>29760.582578300011</v>
          </cell>
          <cell r="GP94">
            <v>28751.927429700001</v>
          </cell>
          <cell r="GQ94">
            <v>29114.119494699997</v>
          </cell>
          <cell r="GR94">
            <v>375076.65719340002</v>
          </cell>
          <cell r="GT94">
            <v>33045.167973899996</v>
          </cell>
          <cell r="GU94">
            <v>31021.010439599995</v>
          </cell>
          <cell r="GV94">
            <v>33001.563612599995</v>
          </cell>
          <cell r="GW94">
            <v>31794.603140800005</v>
          </cell>
          <cell r="GX94">
            <v>33227.237610300006</v>
          </cell>
          <cell r="GY94">
            <v>31523.191373300004</v>
          </cell>
          <cell r="GZ94">
            <v>32453.492866400004</v>
          </cell>
          <cell r="HA94">
            <v>31537.468002600002</v>
          </cell>
          <cell r="HB94">
            <v>29846.292671200001</v>
          </cell>
          <cell r="HC94">
            <v>29760.582578300011</v>
          </cell>
          <cell r="HD94">
            <v>28751.927429700001</v>
          </cell>
          <cell r="HE94">
            <v>29114.119494699997</v>
          </cell>
          <cell r="HF94">
            <v>375076.65719340002</v>
          </cell>
          <cell r="HH94">
            <v>33045.167973899996</v>
          </cell>
          <cell r="HI94">
            <v>31021.010439599995</v>
          </cell>
          <cell r="HJ94">
            <v>33001.563612599995</v>
          </cell>
          <cell r="HK94">
            <v>31794.603140800005</v>
          </cell>
          <cell r="HL94">
            <v>33227.237610300006</v>
          </cell>
          <cell r="HM94">
            <v>31523.191373300004</v>
          </cell>
          <cell r="HN94">
            <v>32453.492866400004</v>
          </cell>
          <cell r="HO94">
            <v>31537.468002600002</v>
          </cell>
          <cell r="HP94">
            <v>29846.292671200001</v>
          </cell>
          <cell r="HQ94">
            <v>29760.582578300011</v>
          </cell>
          <cell r="HR94">
            <v>28751.927429700001</v>
          </cell>
          <cell r="HS94">
            <v>29114.119494699997</v>
          </cell>
          <cell r="HT94">
            <v>375076.65719340002</v>
          </cell>
          <cell r="HV94">
            <v>0</v>
          </cell>
          <cell r="HW94">
            <v>0</v>
          </cell>
          <cell r="HX94">
            <v>0</v>
          </cell>
          <cell r="HY94">
            <v>0</v>
          </cell>
          <cell r="HZ94">
            <v>0</v>
          </cell>
          <cell r="IF94">
            <v>0</v>
          </cell>
          <cell r="IH94">
            <v>0</v>
          </cell>
          <cell r="II94">
            <v>0</v>
          </cell>
          <cell r="IJ94">
            <v>0</v>
          </cell>
          <cell r="IK94">
            <v>0</v>
          </cell>
          <cell r="IL94">
            <v>0</v>
          </cell>
          <cell r="IN94">
            <v>0</v>
          </cell>
          <cell r="IO94">
            <v>0</v>
          </cell>
          <cell r="IP94">
            <v>0</v>
          </cell>
          <cell r="IQ94">
            <v>0</v>
          </cell>
          <cell r="IR94">
            <v>0</v>
          </cell>
          <cell r="IT94">
            <v>110955.66866999998</v>
          </cell>
          <cell r="IU94">
            <v>105382.26661000001</v>
          </cell>
          <cell r="IV94">
            <v>106864.74985000001</v>
          </cell>
          <cell r="IW94">
            <v>98146.351519999997</v>
          </cell>
          <cell r="IX94">
            <v>421349.03665000002</v>
          </cell>
          <cell r="IZ94">
            <v>92127.569650000005</v>
          </cell>
          <cell r="JA94">
            <v>83197.282189999998</v>
          </cell>
          <cell r="JB94">
            <v>91968.501080000002</v>
          </cell>
          <cell r="JC94">
            <v>88603.190079999986</v>
          </cell>
          <cell r="JD94">
            <v>355896.54300000001</v>
          </cell>
          <cell r="JF94">
            <v>92127.569650000005</v>
          </cell>
          <cell r="JG94">
            <v>83197.282189999998</v>
          </cell>
          <cell r="JH94">
            <v>91968.501080000002</v>
          </cell>
          <cell r="JI94">
            <v>88603.190079999986</v>
          </cell>
          <cell r="JJ94">
            <v>355896.54300000001</v>
          </cell>
          <cell r="JL94">
            <v>77157.058399999994</v>
          </cell>
          <cell r="JM94">
            <v>0</v>
          </cell>
          <cell r="JN94">
            <v>0</v>
          </cell>
          <cell r="JO94">
            <v>0</v>
          </cell>
          <cell r="JP94">
            <v>77157.058399999994</v>
          </cell>
          <cell r="JR94">
            <v>97067.733666099986</v>
          </cell>
          <cell r="JS94">
            <v>96545.034374399998</v>
          </cell>
          <cell r="JT94">
            <v>93837.257810200012</v>
          </cell>
          <cell r="JU94">
            <v>87626.632572699993</v>
          </cell>
          <cell r="JV94">
            <v>375076.65842339996</v>
          </cell>
          <cell r="JX94">
            <v>97067.742026099993</v>
          </cell>
          <cell r="JY94">
            <v>96545.032124400022</v>
          </cell>
          <cell r="JZ94">
            <v>93837.253540200007</v>
          </cell>
          <cell r="KA94">
            <v>87626.629502700001</v>
          </cell>
          <cell r="KB94">
            <v>375076.65719340002</v>
          </cell>
          <cell r="KD94">
            <v>97067.742026099993</v>
          </cell>
          <cell r="KE94">
            <v>96545.032124400022</v>
          </cell>
          <cell r="KF94">
            <v>93837.253540200007</v>
          </cell>
          <cell r="KG94">
            <v>87626.629502700001</v>
          </cell>
          <cell r="KH94">
            <v>375076.65719340002</v>
          </cell>
          <cell r="KJ94">
            <v>97067.742026099993</v>
          </cell>
          <cell r="KK94">
            <v>96545.032124400022</v>
          </cell>
          <cell r="KL94">
            <v>93837.253540200007</v>
          </cell>
          <cell r="KM94">
            <v>87626.629502700001</v>
          </cell>
          <cell r="KN94">
            <v>375076.65719340002</v>
          </cell>
          <cell r="KP94">
            <v>97067.742026099993</v>
          </cell>
          <cell r="KQ94">
            <v>96545.032124400022</v>
          </cell>
          <cell r="KR94">
            <v>93837.253540200007</v>
          </cell>
          <cell r="KS94">
            <v>87626.629502700001</v>
          </cell>
          <cell r="KT94">
            <v>375076.65719340002</v>
          </cell>
          <cell r="KV94">
            <v>97067.742026099993</v>
          </cell>
          <cell r="KW94">
            <v>96545.032124400022</v>
          </cell>
          <cell r="KX94">
            <v>93837.253540200007</v>
          </cell>
          <cell r="KY94">
            <v>87626.629502700001</v>
          </cell>
          <cell r="KZ94">
            <v>375076.65719340002</v>
          </cell>
          <cell r="LB94">
            <v>97067.742026099993</v>
          </cell>
          <cell r="LC94">
            <v>96545.032124400022</v>
          </cell>
          <cell r="LD94">
            <v>93837.253540200007</v>
          </cell>
          <cell r="LE94">
            <v>87626.629502700001</v>
          </cell>
          <cell r="LF94">
            <v>375076.65719340002</v>
          </cell>
          <cell r="LH94">
            <v>97067.742026099993</v>
          </cell>
          <cell r="LI94">
            <v>96545.032124400022</v>
          </cell>
          <cell r="LJ94">
            <v>93837.253540200007</v>
          </cell>
          <cell r="LK94">
            <v>87626.629502700001</v>
          </cell>
          <cell r="LL94">
            <v>375076.65719340002</v>
          </cell>
          <cell r="LN94">
            <v>355896.54299999995</v>
          </cell>
          <cell r="LO94">
            <v>375076.65842339996</v>
          </cell>
          <cell r="LP94">
            <v>350888.79606988269</v>
          </cell>
          <cell r="LQ94">
            <v>367808.25270766538</v>
          </cell>
          <cell r="LS94">
            <v>0</v>
          </cell>
        </row>
        <row r="95">
          <cell r="C95" t="str">
            <v>Mobile Pure Data GM Postpaid</v>
          </cell>
          <cell r="D95" t="str">
            <v>tEUR</v>
          </cell>
          <cell r="BJ95">
            <v>106930.16424000001</v>
          </cell>
          <cell r="BK95">
            <v>111019.35128999999</v>
          </cell>
          <cell r="BL95">
            <v>120751.12447</v>
          </cell>
          <cell r="BM95">
            <v>115810.07320999999</v>
          </cell>
          <cell r="BN95">
            <v>114883.24837999998</v>
          </cell>
          <cell r="BO95">
            <v>118666.75433999998</v>
          </cell>
          <cell r="BP95">
            <v>127935.51565999998</v>
          </cell>
          <cell r="BQ95">
            <v>100502.27920999999</v>
          </cell>
          <cell r="BR95">
            <v>131030.10462000001</v>
          </cell>
          <cell r="BS95">
            <v>127736.25534999998</v>
          </cell>
          <cell r="BT95">
            <v>121138.02245</v>
          </cell>
          <cell r="BU95">
            <v>117403.30227000007</v>
          </cell>
          <cell r="BV95">
            <v>1413806.1954900001</v>
          </cell>
          <cell r="BX95">
            <v>118350.21738999999</v>
          </cell>
          <cell r="BY95">
            <v>129778.79660000005</v>
          </cell>
          <cell r="BZ95">
            <v>122368.51131000003</v>
          </cell>
          <cell r="CA95">
            <v>123497.11522999997</v>
          </cell>
          <cell r="CB95">
            <v>123251.81297999997</v>
          </cell>
          <cell r="CC95">
            <v>123900.71010000001</v>
          </cell>
          <cell r="CD95">
            <v>128235.21767000001</v>
          </cell>
          <cell r="CE95">
            <v>113724.93581999998</v>
          </cell>
          <cell r="CF95">
            <v>120655.73243</v>
          </cell>
          <cell r="CG95">
            <v>125718.46796000002</v>
          </cell>
          <cell r="CH95">
            <v>112375.13453</v>
          </cell>
          <cell r="CI95">
            <v>123760.66720999996</v>
          </cell>
          <cell r="CJ95">
            <v>1465617.31923</v>
          </cell>
          <cell r="CL95">
            <v>118350.21738999999</v>
          </cell>
          <cell r="CM95">
            <v>129778.79660000005</v>
          </cell>
          <cell r="CN95">
            <v>122368.51131000003</v>
          </cell>
          <cell r="CO95">
            <v>123497.11522999997</v>
          </cell>
          <cell r="CP95">
            <v>123251.81297999997</v>
          </cell>
          <cell r="CQ95">
            <v>123900.71010000001</v>
          </cell>
          <cell r="CR95">
            <v>128235.21767000001</v>
          </cell>
          <cell r="CS95">
            <v>113724.93581999998</v>
          </cell>
          <cell r="CT95">
            <v>120655.73243</v>
          </cell>
          <cell r="CU95">
            <v>125718.46796000002</v>
          </cell>
          <cell r="CV95">
            <v>112375.13453</v>
          </cell>
          <cell r="CW95">
            <v>123760.66720999996</v>
          </cell>
          <cell r="CX95">
            <v>1465617.31923</v>
          </cell>
          <cell r="CZ95">
            <v>122484.43043000001</v>
          </cell>
          <cell r="DA95">
            <v>120032.67510999998</v>
          </cell>
          <cell r="DB95">
            <v>120504.41693999998</v>
          </cell>
          <cell r="DC95">
            <v>288.88686999999999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363310.40934999997</v>
          </cell>
          <cell r="DN95">
            <v>118970.5693171</v>
          </cell>
          <cell r="DO95">
            <v>119686.55780479999</v>
          </cell>
          <cell r="DP95">
            <v>122293.86812220002</v>
          </cell>
          <cell r="DQ95">
            <v>123141.28980349998</v>
          </cell>
          <cell r="DR95">
            <v>124167.56208870001</v>
          </cell>
          <cell r="DS95">
            <v>126520.5338018</v>
          </cell>
          <cell r="DT95">
            <v>125038.68467309995</v>
          </cell>
          <cell r="DU95">
            <v>127350.07563860001</v>
          </cell>
          <cell r="DV95">
            <v>127084.873503</v>
          </cell>
          <cell r="DW95">
            <v>127653.61768689998</v>
          </cell>
          <cell r="DX95">
            <v>128110.86741750002</v>
          </cell>
          <cell r="DY95">
            <v>129669.32969139999</v>
          </cell>
          <cell r="DZ95">
            <v>1499687.8295486001</v>
          </cell>
          <cell r="EB95">
            <v>119565.1634905</v>
          </cell>
          <cell r="EC95">
            <v>120408.93139909998</v>
          </cell>
          <cell r="ED95">
            <v>123122.48460120002</v>
          </cell>
          <cell r="EE95">
            <v>124081.35575270001</v>
          </cell>
          <cell r="EF95">
            <v>125240.72564939999</v>
          </cell>
          <cell r="EG95">
            <v>127708.27896730001</v>
          </cell>
          <cell r="EH95">
            <v>126343.9899665</v>
          </cell>
          <cell r="EI95">
            <v>128800.13156410001</v>
          </cell>
          <cell r="EJ95">
            <v>128656.78383869999</v>
          </cell>
          <cell r="EK95">
            <v>129347.16590839995</v>
          </cell>
          <cell r="EL95">
            <v>129953.78961170003</v>
          </cell>
          <cell r="EM95">
            <v>131642.3770835</v>
          </cell>
          <cell r="EN95">
            <v>1514871.1778330998</v>
          </cell>
          <cell r="EP95">
            <v>119565.1634905</v>
          </cell>
          <cell r="EQ95">
            <v>120408.93139909998</v>
          </cell>
          <cell r="ER95">
            <v>123122.48460120002</v>
          </cell>
          <cell r="ES95">
            <v>124081.35575270001</v>
          </cell>
          <cell r="ET95">
            <v>125240.72564939999</v>
          </cell>
          <cell r="EU95">
            <v>127708.27896730001</v>
          </cell>
          <cell r="EV95">
            <v>126343.9899665</v>
          </cell>
          <cell r="EW95">
            <v>128800.13156410001</v>
          </cell>
          <cell r="EX95">
            <v>128656.78383869999</v>
          </cell>
          <cell r="EY95">
            <v>129347.16590839995</v>
          </cell>
          <cell r="EZ95">
            <v>129953.78961170003</v>
          </cell>
          <cell r="FA95">
            <v>131642.3770835</v>
          </cell>
          <cell r="FB95">
            <v>1514871.1778330998</v>
          </cell>
          <cell r="FD95">
            <v>119565.1634905</v>
          </cell>
          <cell r="FE95">
            <v>120408.93139909998</v>
          </cell>
          <cell r="FF95">
            <v>123122.48460120002</v>
          </cell>
          <cell r="FG95">
            <v>124081.35575270001</v>
          </cell>
          <cell r="FH95">
            <v>125240.72564939999</v>
          </cell>
          <cell r="FI95">
            <v>127708.27896730001</v>
          </cell>
          <cell r="FJ95">
            <v>126343.9899665</v>
          </cell>
          <cell r="FK95">
            <v>128800.13156410001</v>
          </cell>
          <cell r="FL95">
            <v>128656.78383869999</v>
          </cell>
          <cell r="FM95">
            <v>129347.16590839995</v>
          </cell>
          <cell r="FN95">
            <v>129953.78961170003</v>
          </cell>
          <cell r="FO95">
            <v>131642.3770835</v>
          </cell>
          <cell r="FP95">
            <v>1514871.1778330998</v>
          </cell>
          <cell r="FR95">
            <v>119565.1634905</v>
          </cell>
          <cell r="FS95">
            <v>120408.93139909998</v>
          </cell>
          <cell r="FT95">
            <v>123122.48460120002</v>
          </cell>
          <cell r="FU95">
            <v>124081.35575270001</v>
          </cell>
          <cell r="FV95">
            <v>125240.72564939999</v>
          </cell>
          <cell r="FW95">
            <v>127708.27896730001</v>
          </cell>
          <cell r="FX95">
            <v>126343.9899665</v>
          </cell>
          <cell r="FY95">
            <v>128800.13156410001</v>
          </cell>
          <cell r="FZ95">
            <v>128656.78383869999</v>
          </cell>
          <cell r="GA95">
            <v>129347.16590839995</v>
          </cell>
          <cell r="GB95">
            <v>129953.78961170003</v>
          </cell>
          <cell r="GC95">
            <v>131642.3770835</v>
          </cell>
          <cell r="GD95">
            <v>1514871.1778330998</v>
          </cell>
          <cell r="GF95">
            <v>119565.1634905</v>
          </cell>
          <cell r="GG95">
            <v>120408.93139909998</v>
          </cell>
          <cell r="GH95">
            <v>123122.48460120002</v>
          </cell>
          <cell r="GI95">
            <v>124081.35575270001</v>
          </cell>
          <cell r="GJ95">
            <v>125240.72564939999</v>
          </cell>
          <cell r="GK95">
            <v>127708.27896730001</v>
          </cell>
          <cell r="GL95">
            <v>126343.9899665</v>
          </cell>
          <cell r="GM95">
            <v>128800.13156410001</v>
          </cell>
          <cell r="GN95">
            <v>128656.78383869999</v>
          </cell>
          <cell r="GO95">
            <v>129347.16590839995</v>
          </cell>
          <cell r="GP95">
            <v>129953.78961170003</v>
          </cell>
          <cell r="GQ95">
            <v>131642.3770835</v>
          </cell>
          <cell r="GR95">
            <v>1514871.1778330998</v>
          </cell>
          <cell r="GT95">
            <v>119565.1634905</v>
          </cell>
          <cell r="GU95">
            <v>120408.93139909998</v>
          </cell>
          <cell r="GV95">
            <v>123122.48460120002</v>
          </cell>
          <cell r="GW95">
            <v>124081.35575270001</v>
          </cell>
          <cell r="GX95">
            <v>125240.72564939999</v>
          </cell>
          <cell r="GY95">
            <v>127708.27896730001</v>
          </cell>
          <cell r="GZ95">
            <v>126343.9899665</v>
          </cell>
          <cell r="HA95">
            <v>128800.13156410001</v>
          </cell>
          <cell r="HB95">
            <v>128656.78383869999</v>
          </cell>
          <cell r="HC95">
            <v>129347.16590839995</v>
          </cell>
          <cell r="HD95">
            <v>129953.78961170003</v>
          </cell>
          <cell r="HE95">
            <v>131642.3770835</v>
          </cell>
          <cell r="HF95">
            <v>1514871.1778330998</v>
          </cell>
          <cell r="HH95">
            <v>119565.1634905</v>
          </cell>
          <cell r="HI95">
            <v>120408.93139909998</v>
          </cell>
          <cell r="HJ95">
            <v>123122.48460120002</v>
          </cell>
          <cell r="HK95">
            <v>124081.35575270001</v>
          </cell>
          <cell r="HL95">
            <v>125240.72564939999</v>
          </cell>
          <cell r="HM95">
            <v>127708.27896730001</v>
          </cell>
          <cell r="HN95">
            <v>126343.9899665</v>
          </cell>
          <cell r="HO95">
            <v>128800.13156410001</v>
          </cell>
          <cell r="HP95">
            <v>128656.78383869999</v>
          </cell>
          <cell r="HQ95">
            <v>129347.16590839995</v>
          </cell>
          <cell r="HR95">
            <v>129953.78961170003</v>
          </cell>
          <cell r="HS95">
            <v>131642.3770835</v>
          </cell>
          <cell r="HT95">
            <v>1514871.1778330998</v>
          </cell>
          <cell r="HV95">
            <v>0</v>
          </cell>
          <cell r="HW95">
            <v>0</v>
          </cell>
          <cell r="HX95">
            <v>0</v>
          </cell>
          <cell r="HY95">
            <v>0</v>
          </cell>
          <cell r="HZ95">
            <v>0</v>
          </cell>
          <cell r="IF95">
            <v>0</v>
          </cell>
          <cell r="IH95">
            <v>0</v>
          </cell>
          <cell r="II95">
            <v>0</v>
          </cell>
          <cell r="IJ95">
            <v>0</v>
          </cell>
          <cell r="IK95">
            <v>0</v>
          </cell>
          <cell r="IL95">
            <v>0</v>
          </cell>
          <cell r="IN95">
            <v>0</v>
          </cell>
          <cell r="IO95">
            <v>0</v>
          </cell>
          <cell r="IP95">
            <v>0</v>
          </cell>
          <cell r="IQ95">
            <v>0</v>
          </cell>
          <cell r="IR95">
            <v>0</v>
          </cell>
          <cell r="IT95">
            <v>338700.64</v>
          </cell>
          <cell r="IU95">
            <v>349360.07592999993</v>
          </cell>
          <cell r="IV95">
            <v>359467.89948999992</v>
          </cell>
          <cell r="IW95">
            <v>366277.58007000003</v>
          </cell>
          <cell r="IX95">
            <v>1413806.1954899998</v>
          </cell>
          <cell r="IZ95">
            <v>370497.5253000001</v>
          </cell>
          <cell r="JA95">
            <v>370649.63830999995</v>
          </cell>
          <cell r="JB95">
            <v>362615.88591999997</v>
          </cell>
          <cell r="JC95">
            <v>361854.26969999995</v>
          </cell>
          <cell r="JD95">
            <v>1465617.31923</v>
          </cell>
          <cell r="JF95">
            <v>370497.5253000001</v>
          </cell>
          <cell r="JG95">
            <v>370649.63830999995</v>
          </cell>
          <cell r="JH95">
            <v>362615.88591999997</v>
          </cell>
          <cell r="JI95">
            <v>361854.26969999995</v>
          </cell>
          <cell r="JJ95">
            <v>1465617.31923</v>
          </cell>
          <cell r="JL95">
            <v>363021.52247999993</v>
          </cell>
          <cell r="JM95">
            <v>288.88686999999999</v>
          </cell>
          <cell r="JN95">
            <v>0</v>
          </cell>
          <cell r="JO95">
            <v>0</v>
          </cell>
          <cell r="JP95">
            <v>363310.40934999991</v>
          </cell>
          <cell r="JR95">
            <v>360950.99524409999</v>
          </cell>
          <cell r="JS95">
            <v>373829.385694</v>
          </cell>
          <cell r="JT95">
            <v>379473.63381470001</v>
          </cell>
          <cell r="JU95">
            <v>385433.81479580002</v>
          </cell>
          <cell r="JV95">
            <v>1499687.8295485999</v>
          </cell>
          <cell r="JX95">
            <v>363096.57949079992</v>
          </cell>
          <cell r="JY95">
            <v>377030.36036939995</v>
          </cell>
          <cell r="JZ95">
            <v>383800.90536929999</v>
          </cell>
          <cell r="KA95">
            <v>390943.33260359999</v>
          </cell>
          <cell r="KB95">
            <v>1514871.1778330998</v>
          </cell>
          <cell r="KD95">
            <v>363096.57949079992</v>
          </cell>
          <cell r="KE95">
            <v>377030.36036939995</v>
          </cell>
          <cell r="KF95">
            <v>383800.90536929999</v>
          </cell>
          <cell r="KG95">
            <v>390943.33260359999</v>
          </cell>
          <cell r="KH95">
            <v>1514871.1778330998</v>
          </cell>
          <cell r="KJ95">
            <v>363096.57949079992</v>
          </cell>
          <cell r="KK95">
            <v>377030.36036939995</v>
          </cell>
          <cell r="KL95">
            <v>383800.90536929999</v>
          </cell>
          <cell r="KM95">
            <v>390943.33260359999</v>
          </cell>
          <cell r="KN95">
            <v>1514871.1778330998</v>
          </cell>
          <cell r="KP95">
            <v>363096.57949079992</v>
          </cell>
          <cell r="KQ95">
            <v>377030.36036939995</v>
          </cell>
          <cell r="KR95">
            <v>383800.90536929999</v>
          </cell>
          <cell r="KS95">
            <v>390943.33260359999</v>
          </cell>
          <cell r="KT95">
            <v>1514871.1778330998</v>
          </cell>
          <cell r="KV95">
            <v>363096.57949079992</v>
          </cell>
          <cell r="KW95">
            <v>377030.36036939995</v>
          </cell>
          <cell r="KX95">
            <v>383800.90536929999</v>
          </cell>
          <cell r="KY95">
            <v>390943.33260359999</v>
          </cell>
          <cell r="KZ95">
            <v>1514871.1778330998</v>
          </cell>
          <cell r="LB95">
            <v>363096.57949079992</v>
          </cell>
          <cell r="LC95">
            <v>377030.36036939995</v>
          </cell>
          <cell r="LD95">
            <v>383800.90536929999</v>
          </cell>
          <cell r="LE95">
            <v>390943.33260359999</v>
          </cell>
          <cell r="LF95">
            <v>1514871.1778330998</v>
          </cell>
          <cell r="LH95">
            <v>363096.57949079992</v>
          </cell>
          <cell r="LI95">
            <v>377030.36036939995</v>
          </cell>
          <cell r="LJ95">
            <v>383800.90536929999</v>
          </cell>
          <cell r="LK95">
            <v>390943.33260359999</v>
          </cell>
          <cell r="LL95">
            <v>1514871.1778330998</v>
          </cell>
          <cell r="LN95">
            <v>1465617.31923</v>
          </cell>
          <cell r="LO95">
            <v>1499687.8295485999</v>
          </cell>
          <cell r="LP95">
            <v>1499815.8628294398</v>
          </cell>
          <cell r="LQ95">
            <v>1547050.6249614605</v>
          </cell>
          <cell r="LS95">
            <v>0</v>
          </cell>
        </row>
        <row r="96">
          <cell r="C96" t="str">
            <v>Other Mobile GM</v>
          </cell>
          <cell r="D96" t="str">
            <v>tEUR</v>
          </cell>
          <cell r="BJ96">
            <v>-7.9063500000000007</v>
          </cell>
          <cell r="BK96">
            <v>-20.203010000000003</v>
          </cell>
          <cell r="BL96">
            <v>179.80655999999999</v>
          </cell>
          <cell r="BM96">
            <v>-6.15151</v>
          </cell>
          <cell r="BN96">
            <v>-31.37565</v>
          </cell>
          <cell r="BO96">
            <v>-0.19788</v>
          </cell>
          <cell r="BP96">
            <v>-18.61515</v>
          </cell>
          <cell r="BQ96">
            <v>0</v>
          </cell>
          <cell r="BR96">
            <v>0</v>
          </cell>
          <cell r="BS96">
            <v>-4.6820500000000003</v>
          </cell>
          <cell r="BT96">
            <v>2.5200000000186263E-3</v>
          </cell>
          <cell r="BU96">
            <v>-16.816500000000001</v>
          </cell>
          <cell r="BV96">
            <v>73.860979999999984</v>
          </cell>
          <cell r="BX96">
            <v>-60.981339999999996</v>
          </cell>
          <cell r="BY96">
            <v>-32.911679999999997</v>
          </cell>
          <cell r="BZ96">
            <v>-582.41638</v>
          </cell>
          <cell r="CA96">
            <v>-15.667100000000007</v>
          </cell>
          <cell r="CB96">
            <v>-739.97221999999999</v>
          </cell>
          <cell r="CC96">
            <v>-92.869339999999994</v>
          </cell>
          <cell r="CD96">
            <v>-193.77185</v>
          </cell>
          <cell r="CE96">
            <v>-1898.98775</v>
          </cell>
          <cell r="CF96">
            <v>-541.83023000000003</v>
          </cell>
          <cell r="CG96">
            <v>-677.83222999999998</v>
          </cell>
          <cell r="CH96">
            <v>-669.99572999999975</v>
          </cell>
          <cell r="CI96">
            <v>-1430.3082300000001</v>
          </cell>
          <cell r="CJ96">
            <v>-6937.5440799999997</v>
          </cell>
          <cell r="CL96">
            <v>-60.981339999999996</v>
          </cell>
          <cell r="CM96">
            <v>-32.911679999999997</v>
          </cell>
          <cell r="CN96">
            <v>-582.41638</v>
          </cell>
          <cell r="CO96">
            <v>-15.667100000000007</v>
          </cell>
          <cell r="CP96">
            <v>-739.97221999999999</v>
          </cell>
          <cell r="CQ96">
            <v>-92.869339999999994</v>
          </cell>
          <cell r="CR96">
            <v>-193.77185</v>
          </cell>
          <cell r="CS96">
            <v>-1898.98775</v>
          </cell>
          <cell r="CT96">
            <v>-541.83023000000003</v>
          </cell>
          <cell r="CU96">
            <v>-677.83222999999998</v>
          </cell>
          <cell r="CV96">
            <v>-669.99572999999975</v>
          </cell>
          <cell r="CW96">
            <v>-1430.3082300000001</v>
          </cell>
          <cell r="CX96">
            <v>-6937.5440799999997</v>
          </cell>
          <cell r="CZ96">
            <v>-623</v>
          </cell>
          <cell r="DA96">
            <v>-526.61471999999992</v>
          </cell>
          <cell r="DB96">
            <v>-486.07339000000002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-1635.6881100000001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0</v>
          </cell>
          <cell r="EF96">
            <v>0</v>
          </cell>
          <cell r="EG96">
            <v>0</v>
          </cell>
          <cell r="EH96">
            <v>0</v>
          </cell>
          <cell r="EI96">
            <v>0</v>
          </cell>
          <cell r="EJ96">
            <v>0</v>
          </cell>
          <cell r="EK96">
            <v>0</v>
          </cell>
          <cell r="EL96">
            <v>0</v>
          </cell>
          <cell r="EM96">
            <v>0</v>
          </cell>
          <cell r="EN96">
            <v>0</v>
          </cell>
          <cell r="EP96">
            <v>0</v>
          </cell>
          <cell r="EQ96">
            <v>0</v>
          </cell>
          <cell r="ER96">
            <v>0</v>
          </cell>
          <cell r="ES96">
            <v>0</v>
          </cell>
          <cell r="ET96">
            <v>0</v>
          </cell>
          <cell r="EU96">
            <v>0</v>
          </cell>
          <cell r="EV96">
            <v>0</v>
          </cell>
          <cell r="EW96">
            <v>0</v>
          </cell>
          <cell r="EX96">
            <v>0</v>
          </cell>
          <cell r="EY96">
            <v>0</v>
          </cell>
          <cell r="EZ96">
            <v>0</v>
          </cell>
          <cell r="FA96">
            <v>0</v>
          </cell>
          <cell r="FB96">
            <v>0</v>
          </cell>
          <cell r="FD96">
            <v>0</v>
          </cell>
          <cell r="FE96">
            <v>0</v>
          </cell>
          <cell r="FF96">
            <v>0</v>
          </cell>
          <cell r="FG96">
            <v>0</v>
          </cell>
          <cell r="FH96">
            <v>0</v>
          </cell>
          <cell r="FI96">
            <v>0</v>
          </cell>
          <cell r="FJ96">
            <v>0</v>
          </cell>
          <cell r="FK96">
            <v>0</v>
          </cell>
          <cell r="FL96">
            <v>0</v>
          </cell>
          <cell r="FM96">
            <v>0</v>
          </cell>
          <cell r="FN96">
            <v>0</v>
          </cell>
          <cell r="FO96">
            <v>0</v>
          </cell>
          <cell r="FP96">
            <v>0</v>
          </cell>
          <cell r="FR96">
            <v>0</v>
          </cell>
          <cell r="FS96">
            <v>0</v>
          </cell>
          <cell r="FT96">
            <v>0</v>
          </cell>
          <cell r="FU96">
            <v>0</v>
          </cell>
          <cell r="FV96">
            <v>0</v>
          </cell>
          <cell r="FW96">
            <v>0</v>
          </cell>
          <cell r="FX96">
            <v>0</v>
          </cell>
          <cell r="FY96">
            <v>0</v>
          </cell>
          <cell r="FZ96">
            <v>0</v>
          </cell>
          <cell r="GA96">
            <v>0</v>
          </cell>
          <cell r="GB96">
            <v>0</v>
          </cell>
          <cell r="GC96">
            <v>0</v>
          </cell>
          <cell r="GD96">
            <v>0</v>
          </cell>
          <cell r="GF96">
            <v>0</v>
          </cell>
          <cell r="GG96">
            <v>0</v>
          </cell>
          <cell r="GH96">
            <v>0</v>
          </cell>
          <cell r="GI96">
            <v>0</v>
          </cell>
          <cell r="GJ96">
            <v>0</v>
          </cell>
          <cell r="GK96">
            <v>0</v>
          </cell>
          <cell r="GL96">
            <v>0</v>
          </cell>
          <cell r="GM96">
            <v>0</v>
          </cell>
          <cell r="GN96">
            <v>0</v>
          </cell>
          <cell r="GO96">
            <v>0</v>
          </cell>
          <cell r="GP96">
            <v>0</v>
          </cell>
          <cell r="GQ96">
            <v>0</v>
          </cell>
          <cell r="GR96">
            <v>0</v>
          </cell>
          <cell r="GT96">
            <v>0</v>
          </cell>
          <cell r="GU96">
            <v>0</v>
          </cell>
          <cell r="GV96">
            <v>0</v>
          </cell>
          <cell r="GW96">
            <v>0</v>
          </cell>
          <cell r="GX96">
            <v>0</v>
          </cell>
          <cell r="GY96">
            <v>0</v>
          </cell>
          <cell r="GZ96">
            <v>0</v>
          </cell>
          <cell r="HA96">
            <v>0</v>
          </cell>
          <cell r="HB96">
            <v>0</v>
          </cell>
          <cell r="HC96">
            <v>0</v>
          </cell>
          <cell r="HD96">
            <v>0</v>
          </cell>
          <cell r="HE96">
            <v>0</v>
          </cell>
          <cell r="HF96">
            <v>0</v>
          </cell>
          <cell r="HH96">
            <v>0</v>
          </cell>
          <cell r="HI96">
            <v>0</v>
          </cell>
          <cell r="HJ96">
            <v>0</v>
          </cell>
          <cell r="HK96">
            <v>0</v>
          </cell>
          <cell r="HL96">
            <v>0</v>
          </cell>
          <cell r="HM96">
            <v>0</v>
          </cell>
          <cell r="HN96">
            <v>0</v>
          </cell>
          <cell r="HO96">
            <v>0</v>
          </cell>
          <cell r="HP96">
            <v>0</v>
          </cell>
          <cell r="HQ96">
            <v>0</v>
          </cell>
          <cell r="HR96">
            <v>0</v>
          </cell>
          <cell r="HS96">
            <v>0</v>
          </cell>
          <cell r="HT96">
            <v>0</v>
          </cell>
          <cell r="HV96">
            <v>0</v>
          </cell>
          <cell r="HW96">
            <v>0</v>
          </cell>
          <cell r="HX96">
            <v>0</v>
          </cell>
          <cell r="HY96">
            <v>0</v>
          </cell>
          <cell r="HZ96">
            <v>0</v>
          </cell>
          <cell r="IF96">
            <v>0</v>
          </cell>
          <cell r="IH96">
            <v>0</v>
          </cell>
          <cell r="II96">
            <v>0</v>
          </cell>
          <cell r="IJ96">
            <v>0</v>
          </cell>
          <cell r="IK96">
            <v>0</v>
          </cell>
          <cell r="IL96">
            <v>0</v>
          </cell>
          <cell r="IN96">
            <v>0</v>
          </cell>
          <cell r="IO96">
            <v>0</v>
          </cell>
          <cell r="IP96">
            <v>0</v>
          </cell>
          <cell r="IQ96">
            <v>0</v>
          </cell>
          <cell r="IR96">
            <v>0</v>
          </cell>
          <cell r="IT96">
            <v>151.69719999999998</v>
          </cell>
          <cell r="IU96">
            <v>-37.72504</v>
          </cell>
          <cell r="IV96">
            <v>-18.61515</v>
          </cell>
          <cell r="IW96">
            <v>-21.496029999999983</v>
          </cell>
          <cell r="IX96">
            <v>73.860979999999984</v>
          </cell>
          <cell r="IZ96">
            <v>-676.30939999999998</v>
          </cell>
          <cell r="JA96">
            <v>-848.50865999999996</v>
          </cell>
          <cell r="JB96">
            <v>-2634.5898299999999</v>
          </cell>
          <cell r="JC96">
            <v>-2778.1361899999997</v>
          </cell>
          <cell r="JD96">
            <v>-6937.5440799999997</v>
          </cell>
          <cell r="JF96">
            <v>-676.30939999999998</v>
          </cell>
          <cell r="JG96">
            <v>-848.50865999999996</v>
          </cell>
          <cell r="JH96">
            <v>-2634.5898299999999</v>
          </cell>
          <cell r="JI96">
            <v>-2778.1361899999997</v>
          </cell>
          <cell r="JJ96">
            <v>-6937.5440799999997</v>
          </cell>
          <cell r="JL96">
            <v>-1635.6881100000001</v>
          </cell>
          <cell r="JM96">
            <v>0</v>
          </cell>
          <cell r="JN96">
            <v>0</v>
          </cell>
          <cell r="JO96">
            <v>0</v>
          </cell>
          <cell r="JP96">
            <v>-1635.6881100000001</v>
          </cell>
          <cell r="JR96">
            <v>0</v>
          </cell>
          <cell r="JS96">
            <v>0</v>
          </cell>
          <cell r="JT96">
            <v>0</v>
          </cell>
          <cell r="JU96">
            <v>0</v>
          </cell>
          <cell r="JV96">
            <v>0</v>
          </cell>
          <cell r="JX96">
            <v>0</v>
          </cell>
          <cell r="JY96">
            <v>0</v>
          </cell>
          <cell r="JZ96">
            <v>0</v>
          </cell>
          <cell r="KA96">
            <v>0</v>
          </cell>
          <cell r="KB96">
            <v>0</v>
          </cell>
          <cell r="KD96">
            <v>0</v>
          </cell>
          <cell r="KE96">
            <v>0</v>
          </cell>
          <cell r="KF96">
            <v>0</v>
          </cell>
          <cell r="KG96">
            <v>0</v>
          </cell>
          <cell r="KH96">
            <v>0</v>
          </cell>
          <cell r="KJ96">
            <v>0</v>
          </cell>
          <cell r="KK96">
            <v>0</v>
          </cell>
          <cell r="KL96">
            <v>0</v>
          </cell>
          <cell r="KM96">
            <v>0</v>
          </cell>
          <cell r="KN96">
            <v>0</v>
          </cell>
          <cell r="KP96">
            <v>0</v>
          </cell>
          <cell r="KQ96">
            <v>0</v>
          </cell>
          <cell r="KR96">
            <v>0</v>
          </cell>
          <cell r="KS96">
            <v>0</v>
          </cell>
          <cell r="KT96">
            <v>0</v>
          </cell>
          <cell r="KV96">
            <v>0</v>
          </cell>
          <cell r="KW96">
            <v>0</v>
          </cell>
          <cell r="KX96">
            <v>0</v>
          </cell>
          <cell r="KY96">
            <v>0</v>
          </cell>
          <cell r="KZ96">
            <v>0</v>
          </cell>
          <cell r="LB96">
            <v>0</v>
          </cell>
          <cell r="LC96">
            <v>0</v>
          </cell>
          <cell r="LD96">
            <v>0</v>
          </cell>
          <cell r="LE96">
            <v>0</v>
          </cell>
          <cell r="LF96">
            <v>0</v>
          </cell>
          <cell r="LH96">
            <v>0</v>
          </cell>
          <cell r="LI96">
            <v>0</v>
          </cell>
          <cell r="LJ96">
            <v>0</v>
          </cell>
          <cell r="LK96">
            <v>0</v>
          </cell>
          <cell r="LL96">
            <v>0</v>
          </cell>
          <cell r="LN96">
            <v>-6937.5440800000006</v>
          </cell>
          <cell r="LO96">
            <v>0</v>
          </cell>
          <cell r="LP96">
            <v>0</v>
          </cell>
          <cell r="LQ96">
            <v>0</v>
          </cell>
          <cell r="LS96">
            <v>0</v>
          </cell>
        </row>
        <row r="97">
          <cell r="C97" t="str">
            <v>Inbound Roaming GM</v>
          </cell>
          <cell r="D97" t="str">
            <v>tEUR</v>
          </cell>
          <cell r="F97">
            <v>19784.371979999982</v>
          </cell>
          <cell r="G97">
            <v>19637.240649999989</v>
          </cell>
          <cell r="H97">
            <v>20178.683551674738</v>
          </cell>
          <cell r="I97">
            <v>18474.956511208842</v>
          </cell>
          <cell r="J97">
            <v>18278.963697813961</v>
          </cell>
          <cell r="K97">
            <v>18072.73911250578</v>
          </cell>
          <cell r="L97">
            <v>18317.044733080464</v>
          </cell>
          <cell r="M97">
            <v>18192.999921120387</v>
          </cell>
          <cell r="N97">
            <v>18108.156045252483</v>
          </cell>
          <cell r="O97">
            <v>17783.647875124403</v>
          </cell>
          <cell r="P97">
            <v>17657.913874016827</v>
          </cell>
          <cell r="Q97">
            <v>17517.309255866465</v>
          </cell>
          <cell r="R97">
            <v>222004.02720766433</v>
          </cell>
          <cell r="T97">
            <v>19784.371979999982</v>
          </cell>
          <cell r="U97">
            <v>19961.558180524138</v>
          </cell>
          <cell r="V97">
            <v>20178.683551674738</v>
          </cell>
          <cell r="W97">
            <v>18474.956511208842</v>
          </cell>
          <cell r="X97">
            <v>18278.963697813961</v>
          </cell>
          <cell r="Y97">
            <v>18072.73911250578</v>
          </cell>
          <cell r="Z97">
            <v>18317.044733080464</v>
          </cell>
          <cell r="AA97">
            <v>18192.999921120387</v>
          </cell>
          <cell r="AB97">
            <v>18108.156045252483</v>
          </cell>
          <cell r="AC97">
            <v>17783.647875124403</v>
          </cell>
          <cell r="AD97">
            <v>17657.913874016827</v>
          </cell>
          <cell r="AE97">
            <v>17517.309255866465</v>
          </cell>
          <cell r="AF97">
            <v>222328.34473818849</v>
          </cell>
          <cell r="AH97">
            <v>19623.605597580055</v>
          </cell>
          <cell r="AI97">
            <v>18706.526596261901</v>
          </cell>
          <cell r="AJ97">
            <v>17954.961836838957</v>
          </cell>
          <cell r="AK97">
            <v>19130.765171376861</v>
          </cell>
          <cell r="AL97">
            <v>19174.615741446643</v>
          </cell>
          <cell r="AM97">
            <v>18839.657113957852</v>
          </cell>
          <cell r="AN97">
            <v>18704.942915588152</v>
          </cell>
          <cell r="AO97">
            <v>18621.863560944039</v>
          </cell>
          <cell r="AP97">
            <v>18512.066177754357</v>
          </cell>
          <cell r="AQ97">
            <v>18570.438116279856</v>
          </cell>
          <cell r="AR97">
            <v>18413.214437656155</v>
          </cell>
          <cell r="AS97">
            <v>18263.577741171845</v>
          </cell>
          <cell r="AT97">
            <v>224516.23500685667</v>
          </cell>
          <cell r="AV97">
            <v>19623.605597580055</v>
          </cell>
          <cell r="AW97">
            <v>18706.526596261901</v>
          </cell>
          <cell r="AX97">
            <v>17954.961836838957</v>
          </cell>
          <cell r="AY97">
            <v>19130.765171376861</v>
          </cell>
          <cell r="AZ97">
            <v>19174.615741446643</v>
          </cell>
          <cell r="BA97">
            <v>18839.657113957852</v>
          </cell>
          <cell r="BB97">
            <v>18704.942915588152</v>
          </cell>
          <cell r="BC97">
            <v>18621.863560944039</v>
          </cell>
          <cell r="BD97">
            <v>18512.066177754357</v>
          </cell>
          <cell r="BE97">
            <v>18570.438116279856</v>
          </cell>
          <cell r="BF97">
            <v>18413.214437656155</v>
          </cell>
          <cell r="BG97">
            <v>18263.577741171845</v>
          </cell>
          <cell r="BH97">
            <v>224516.23500685667</v>
          </cell>
          <cell r="BJ97">
            <v>1447.4719900000014</v>
          </cell>
          <cell r="BK97">
            <v>2013.5961000000002</v>
          </cell>
          <cell r="BL97">
            <v>2274.3569199999997</v>
          </cell>
          <cell r="BM97">
            <v>1912.1708299999996</v>
          </cell>
          <cell r="BN97">
            <v>6965.835790000001</v>
          </cell>
          <cell r="BO97">
            <v>3552.4230400000001</v>
          </cell>
          <cell r="BP97">
            <v>5258.4828500000012</v>
          </cell>
          <cell r="BQ97">
            <v>3456.7289299999998</v>
          </cell>
          <cell r="BR97">
            <v>4250.8134900000005</v>
          </cell>
          <cell r="BS97">
            <v>4437.6054000000004</v>
          </cell>
          <cell r="BT97">
            <v>2660.0600400000003</v>
          </cell>
          <cell r="BU97">
            <v>3431.6186400000001</v>
          </cell>
          <cell r="BV97">
            <v>41661.164019999997</v>
          </cell>
          <cell r="BX97">
            <v>2640.2945599999998</v>
          </cell>
          <cell r="BY97">
            <v>2379.9591100000007</v>
          </cell>
          <cell r="BZ97">
            <v>3417.2403600000007</v>
          </cell>
          <cell r="CA97">
            <v>2162.6494600000001</v>
          </cell>
          <cell r="CB97">
            <v>2325.4810100000004</v>
          </cell>
          <cell r="CC97">
            <v>2576.1366099999996</v>
          </cell>
          <cell r="CD97">
            <v>4739.8947500000013</v>
          </cell>
          <cell r="CE97">
            <v>6096.0309300000008</v>
          </cell>
          <cell r="CF97">
            <v>7044.2892499999962</v>
          </cell>
          <cell r="CG97">
            <v>5326.6696000000002</v>
          </cell>
          <cell r="CH97">
            <v>4905.8740200000011</v>
          </cell>
          <cell r="CI97">
            <v>6530.7652400000006</v>
          </cell>
          <cell r="CJ97">
            <v>50145.284900000006</v>
          </cell>
          <cell r="CL97">
            <v>2640.2945599999998</v>
          </cell>
          <cell r="CM97">
            <v>2379.9591100000007</v>
          </cell>
          <cell r="CN97">
            <v>3417.2403600000007</v>
          </cell>
          <cell r="CO97">
            <v>2162.6494600000001</v>
          </cell>
          <cell r="CP97">
            <v>2325.4810100000004</v>
          </cell>
          <cell r="CQ97">
            <v>2576.1366099999996</v>
          </cell>
          <cell r="CR97">
            <v>4739.8947500000013</v>
          </cell>
          <cell r="CS97">
            <v>6096.0309300000008</v>
          </cell>
          <cell r="CT97">
            <v>7044.2892499999962</v>
          </cell>
          <cell r="CU97">
            <v>5326.6696000000002</v>
          </cell>
          <cell r="CV97">
            <v>4905.8740200000011</v>
          </cell>
          <cell r="CW97">
            <v>6530.7652400000006</v>
          </cell>
          <cell r="CX97">
            <v>50145.284900000006</v>
          </cell>
          <cell r="CZ97">
            <v>6089.9231</v>
          </cell>
          <cell r="DA97">
            <v>5498.8583700000008</v>
          </cell>
          <cell r="DB97">
            <v>6079.1676899999993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17667.94916</v>
          </cell>
          <cell r="DN97">
            <v>3345.8125336000003</v>
          </cell>
          <cell r="DO97">
            <v>3069.8198413</v>
          </cell>
          <cell r="DP97">
            <v>3620.127507499999</v>
          </cell>
          <cell r="DQ97">
            <v>5314.3694223999992</v>
          </cell>
          <cell r="DR97">
            <v>5856.9590661000002</v>
          </cell>
          <cell r="DS97">
            <v>6579.7822190999996</v>
          </cell>
          <cell r="DT97">
            <v>7458.8497022999991</v>
          </cell>
          <cell r="DU97">
            <v>6717.3484526000002</v>
          </cell>
          <cell r="DV97">
            <v>7121.5631395999999</v>
          </cell>
          <cell r="DW97">
            <v>5278.2538082999999</v>
          </cell>
          <cell r="DX97">
            <v>4816.0079303999992</v>
          </cell>
          <cell r="DY97">
            <v>4646.1033103</v>
          </cell>
          <cell r="DZ97">
            <v>63824.996933499999</v>
          </cell>
          <cell r="EB97">
            <v>3345.8125336000003</v>
          </cell>
          <cell r="EC97">
            <v>3069.8198413</v>
          </cell>
          <cell r="ED97">
            <v>3620.127507499999</v>
          </cell>
          <cell r="EE97">
            <v>5314.3694223999992</v>
          </cell>
          <cell r="EF97">
            <v>5856.9590661000002</v>
          </cell>
          <cell r="EG97">
            <v>6579.7822190999996</v>
          </cell>
          <cell r="EH97">
            <v>7458.8497022999991</v>
          </cell>
          <cell r="EI97">
            <v>6717.3484526000002</v>
          </cell>
          <cell r="EJ97">
            <v>7121.5631395999999</v>
          </cell>
          <cell r="EK97">
            <v>5278.2538082999999</v>
          </cell>
          <cell r="EL97">
            <v>4816.0079303999992</v>
          </cell>
          <cell r="EM97">
            <v>4646.1033103</v>
          </cell>
          <cell r="EN97">
            <v>63824.996933499999</v>
          </cell>
          <cell r="EP97">
            <v>3345.8125336000003</v>
          </cell>
          <cell r="EQ97">
            <v>3069.8198413</v>
          </cell>
          <cell r="ER97">
            <v>3620.127507499999</v>
          </cell>
          <cell r="ES97">
            <v>5314.3694223999992</v>
          </cell>
          <cell r="ET97">
            <v>5856.9590661000002</v>
          </cell>
          <cell r="EU97">
            <v>6579.7822190999996</v>
          </cell>
          <cell r="EV97">
            <v>7458.8497022999991</v>
          </cell>
          <cell r="EW97">
            <v>6717.3484526000002</v>
          </cell>
          <cell r="EX97">
            <v>7121.5631395999999</v>
          </cell>
          <cell r="EY97">
            <v>5278.2538082999999</v>
          </cell>
          <cell r="EZ97">
            <v>4816.0079303999992</v>
          </cell>
          <cell r="FA97">
            <v>4646.1033103</v>
          </cell>
          <cell r="FB97">
            <v>63824.996933499999</v>
          </cell>
          <cell r="FD97">
            <v>3345.8125336000003</v>
          </cell>
          <cell r="FE97">
            <v>3069.8198413</v>
          </cell>
          <cell r="FF97">
            <v>3620.127507499999</v>
          </cell>
          <cell r="FG97">
            <v>5314.3694223999992</v>
          </cell>
          <cell r="FH97">
            <v>5856.9590661000002</v>
          </cell>
          <cell r="FI97">
            <v>6579.7822190999996</v>
          </cell>
          <cell r="FJ97">
            <v>7458.8497022999991</v>
          </cell>
          <cell r="FK97">
            <v>6717.3484526000002</v>
          </cell>
          <cell r="FL97">
            <v>7121.5631395999999</v>
          </cell>
          <cell r="FM97">
            <v>5278.2538082999999</v>
          </cell>
          <cell r="FN97">
            <v>4816.0079303999992</v>
          </cell>
          <cell r="FO97">
            <v>4646.1033103</v>
          </cell>
          <cell r="FP97">
            <v>63824.996933499999</v>
          </cell>
          <cell r="FR97">
            <v>3345.8125336000003</v>
          </cell>
          <cell r="FS97">
            <v>3069.8198413</v>
          </cell>
          <cell r="FT97">
            <v>3620.127507499999</v>
          </cell>
          <cell r="FU97">
            <v>5314.3694223999992</v>
          </cell>
          <cell r="FV97">
            <v>5856.9590661000002</v>
          </cell>
          <cell r="FW97">
            <v>6579.7822190999996</v>
          </cell>
          <cell r="FX97">
            <v>7458.8497022999991</v>
          </cell>
          <cell r="FY97">
            <v>6717.3484526000002</v>
          </cell>
          <cell r="FZ97">
            <v>7121.5631395999999</v>
          </cell>
          <cell r="GA97">
            <v>5278.2538082999999</v>
          </cell>
          <cell r="GB97">
            <v>4816.0079303999992</v>
          </cell>
          <cell r="GC97">
            <v>4646.1033103</v>
          </cell>
          <cell r="GD97">
            <v>63824.996933499999</v>
          </cell>
          <cell r="GF97">
            <v>3345.8125336000003</v>
          </cell>
          <cell r="GG97">
            <v>3069.8198413</v>
          </cell>
          <cell r="GH97">
            <v>3620.127507499999</v>
          </cell>
          <cell r="GI97">
            <v>5314.3694223999992</v>
          </cell>
          <cell r="GJ97">
            <v>5856.9590661000002</v>
          </cell>
          <cell r="GK97">
            <v>6579.7822190999996</v>
          </cell>
          <cell r="GL97">
            <v>7458.8497022999991</v>
          </cell>
          <cell r="GM97">
            <v>6717.3484526000002</v>
          </cell>
          <cell r="GN97">
            <v>7121.5631395999999</v>
          </cell>
          <cell r="GO97">
            <v>5278.2538082999999</v>
          </cell>
          <cell r="GP97">
            <v>4816.0079303999992</v>
          </cell>
          <cell r="GQ97">
            <v>4646.1033103</v>
          </cell>
          <cell r="GR97">
            <v>63824.996933499999</v>
          </cell>
          <cell r="GT97">
            <v>3345.8125336000003</v>
          </cell>
          <cell r="GU97">
            <v>3069.8198413</v>
          </cell>
          <cell r="GV97">
            <v>3620.127507499999</v>
          </cell>
          <cell r="GW97">
            <v>5314.3694223999992</v>
          </cell>
          <cell r="GX97">
            <v>5856.9590661000002</v>
          </cell>
          <cell r="GY97">
            <v>6579.7822190999996</v>
          </cell>
          <cell r="GZ97">
            <v>7458.8497022999991</v>
          </cell>
          <cell r="HA97">
            <v>6717.3484526000002</v>
          </cell>
          <cell r="HB97">
            <v>7121.5631395999999</v>
          </cell>
          <cell r="HC97">
            <v>5278.2538082999999</v>
          </cell>
          <cell r="HD97">
            <v>4816.0079303999992</v>
          </cell>
          <cell r="HE97">
            <v>4646.1033103</v>
          </cell>
          <cell r="HF97">
            <v>63824.996933499999</v>
          </cell>
          <cell r="HH97">
            <v>3345.8125336000003</v>
          </cell>
          <cell r="HI97">
            <v>3069.8198413</v>
          </cell>
          <cell r="HJ97">
            <v>3620.127507499999</v>
          </cell>
          <cell r="HK97">
            <v>5314.3694223999992</v>
          </cell>
          <cell r="HL97">
            <v>5856.9590661000002</v>
          </cell>
          <cell r="HM97">
            <v>6579.7822190999996</v>
          </cell>
          <cell r="HN97">
            <v>7458.8497022999991</v>
          </cell>
          <cell r="HO97">
            <v>6717.3484526000002</v>
          </cell>
          <cell r="HP97">
            <v>7121.5631395999999</v>
          </cell>
          <cell r="HQ97">
            <v>5278.2538082999999</v>
          </cell>
          <cell r="HR97">
            <v>4816.0079303999992</v>
          </cell>
          <cell r="HS97">
            <v>4646.1033103</v>
          </cell>
          <cell r="HT97">
            <v>63824.996933499999</v>
          </cell>
          <cell r="HV97">
            <v>0</v>
          </cell>
          <cell r="HW97">
            <v>0</v>
          </cell>
          <cell r="HX97">
            <v>0</v>
          </cell>
          <cell r="HY97">
            <v>0</v>
          </cell>
          <cell r="HZ97">
            <v>0</v>
          </cell>
          <cell r="IB97">
            <v>59924.613712198858</v>
          </cell>
          <cell r="IC97">
            <v>54826.659321528568</v>
          </cell>
          <cell r="ID97">
            <v>54618.200699453329</v>
          </cell>
          <cell r="IE97">
            <v>52958.871005007692</v>
          </cell>
          <cell r="IF97">
            <v>0</v>
          </cell>
          <cell r="IH97">
            <v>0</v>
          </cell>
          <cell r="II97">
            <v>0</v>
          </cell>
          <cell r="IJ97">
            <v>0</v>
          </cell>
          <cell r="IK97">
            <v>0</v>
          </cell>
          <cell r="IL97">
            <v>0</v>
          </cell>
          <cell r="IN97">
            <v>0</v>
          </cell>
          <cell r="IO97">
            <v>0</v>
          </cell>
          <cell r="IP97">
            <v>0</v>
          </cell>
          <cell r="IQ97">
            <v>0</v>
          </cell>
          <cell r="IR97">
            <v>0</v>
          </cell>
          <cell r="IT97">
            <v>5735.4250100000017</v>
          </cell>
          <cell r="IU97">
            <v>12430.42966</v>
          </cell>
          <cell r="IV97">
            <v>12966.025270000002</v>
          </cell>
          <cell r="IW97">
            <v>10529.284079999999</v>
          </cell>
          <cell r="IX97">
            <v>41661.164020000004</v>
          </cell>
          <cell r="IZ97">
            <v>8437.4940299999998</v>
          </cell>
          <cell r="JA97">
            <v>7064.2670800000005</v>
          </cell>
          <cell r="JB97">
            <v>17880.214930000002</v>
          </cell>
          <cell r="JC97">
            <v>16763.308860000005</v>
          </cell>
          <cell r="JD97">
            <v>50145.284900000006</v>
          </cell>
          <cell r="JF97">
            <v>8437.4940299999998</v>
          </cell>
          <cell r="JG97">
            <v>7064.2670800000005</v>
          </cell>
          <cell r="JH97">
            <v>17880.214930000002</v>
          </cell>
          <cell r="JI97">
            <v>16763.308860000005</v>
          </cell>
          <cell r="JJ97">
            <v>50145.284900000006</v>
          </cell>
          <cell r="JL97">
            <v>17667.94916</v>
          </cell>
          <cell r="JM97">
            <v>0</v>
          </cell>
          <cell r="JN97">
            <v>0</v>
          </cell>
          <cell r="JO97">
            <v>0</v>
          </cell>
          <cell r="JP97">
            <v>17667.94916</v>
          </cell>
          <cell r="JR97">
            <v>10035.7598824</v>
          </cell>
          <cell r="JS97">
            <v>17751.110707599997</v>
          </cell>
          <cell r="JT97">
            <v>21297.7612945</v>
          </cell>
          <cell r="JU97">
            <v>14740.365049</v>
          </cell>
          <cell r="JV97">
            <v>63824.996933499999</v>
          </cell>
          <cell r="JX97">
            <v>10035.7598824</v>
          </cell>
          <cell r="JY97">
            <v>17751.110707599997</v>
          </cell>
          <cell r="JZ97">
            <v>21297.7612945</v>
          </cell>
          <cell r="KA97">
            <v>14740.365049</v>
          </cell>
          <cell r="KB97">
            <v>63824.996933499999</v>
          </cell>
          <cell r="KD97">
            <v>10035.7598824</v>
          </cell>
          <cell r="KE97">
            <v>17751.110707599997</v>
          </cell>
          <cell r="KF97">
            <v>21297.7612945</v>
          </cell>
          <cell r="KG97">
            <v>14740.365049</v>
          </cell>
          <cell r="KH97">
            <v>63824.996933499999</v>
          </cell>
          <cell r="KJ97">
            <v>10035.7598824</v>
          </cell>
          <cell r="KK97">
            <v>17751.110707599997</v>
          </cell>
          <cell r="KL97">
            <v>21297.7612945</v>
          </cell>
          <cell r="KM97">
            <v>14740.365049</v>
          </cell>
          <cell r="KN97">
            <v>63824.996933499999</v>
          </cell>
          <cell r="KP97">
            <v>10035.7598824</v>
          </cell>
          <cell r="KQ97">
            <v>17751.110707599997</v>
          </cell>
          <cell r="KR97">
            <v>21297.7612945</v>
          </cell>
          <cell r="KS97">
            <v>14740.365049</v>
          </cell>
          <cell r="KT97">
            <v>63824.996933499999</v>
          </cell>
          <cell r="KV97">
            <v>10035.7598824</v>
          </cell>
          <cell r="KW97">
            <v>17751.110707599997</v>
          </cell>
          <cell r="KX97">
            <v>21297.7612945</v>
          </cell>
          <cell r="KY97">
            <v>14740.365049</v>
          </cell>
          <cell r="KZ97">
            <v>63824.996933499999</v>
          </cell>
          <cell r="LB97">
            <v>10035.7598824</v>
          </cell>
          <cell r="LC97">
            <v>17751.110707599997</v>
          </cell>
          <cell r="LD97">
            <v>21297.7612945</v>
          </cell>
          <cell r="LE97">
            <v>14740.365049</v>
          </cell>
          <cell r="LF97">
            <v>63824.996933499999</v>
          </cell>
          <cell r="LH97">
            <v>10035.7598824</v>
          </cell>
          <cell r="LI97">
            <v>17751.110707599997</v>
          </cell>
          <cell r="LJ97">
            <v>21297.7612945</v>
          </cell>
          <cell r="LK97">
            <v>14740.365049</v>
          </cell>
          <cell r="LL97">
            <v>63824.996933499999</v>
          </cell>
          <cell r="LN97">
            <v>50145.284899999999</v>
          </cell>
          <cell r="LO97">
            <v>63824.996933500021</v>
          </cell>
          <cell r="LP97">
            <v>66067.929249444845</v>
          </cell>
          <cell r="LQ97">
            <v>66067.929249444845</v>
          </cell>
          <cell r="LS97">
            <v>0</v>
          </cell>
        </row>
        <row r="98">
          <cell r="C98" t="str">
            <v>DSL GM</v>
          </cell>
          <cell r="D98" t="str">
            <v>tEUR</v>
          </cell>
          <cell r="F98">
            <v>19784.371979999982</v>
          </cell>
          <cell r="G98">
            <v>19637.240649999989</v>
          </cell>
          <cell r="H98">
            <v>20550.497815390103</v>
          </cell>
          <cell r="I98">
            <v>18591.279774235049</v>
          </cell>
          <cell r="J98">
            <v>18134.851524433794</v>
          </cell>
          <cell r="K98">
            <v>17872.041174450598</v>
          </cell>
          <cell r="L98">
            <v>18027.045350582841</v>
          </cell>
          <cell r="M98">
            <v>17819.768313421606</v>
          </cell>
          <cell r="N98">
            <v>17700.841999063377</v>
          </cell>
          <cell r="O98">
            <v>17332.501945612399</v>
          </cell>
          <cell r="P98">
            <v>17177.642075341322</v>
          </cell>
          <cell r="Q98">
            <v>17029.73237339978</v>
          </cell>
          <cell r="R98">
            <v>219657.81497593084</v>
          </cell>
          <cell r="T98">
            <v>19784.371979999982</v>
          </cell>
          <cell r="U98">
            <v>19637.240649999989</v>
          </cell>
          <cell r="V98">
            <v>19573.074860000001</v>
          </cell>
          <cell r="W98">
            <v>18591.279774235049</v>
          </cell>
          <cell r="X98">
            <v>18134.851524433794</v>
          </cell>
          <cell r="Y98">
            <v>17872.041174450598</v>
          </cell>
          <cell r="Z98">
            <v>18027.045350582841</v>
          </cell>
          <cell r="AA98">
            <v>17819.768313421606</v>
          </cell>
          <cell r="AB98">
            <v>17700.841999063377</v>
          </cell>
          <cell r="AC98">
            <v>17332.501945612399</v>
          </cell>
          <cell r="AD98">
            <v>17177.642075341322</v>
          </cell>
          <cell r="AE98">
            <v>17029.73237339978</v>
          </cell>
          <cell r="AF98">
            <v>218680.39202054072</v>
          </cell>
          <cell r="AH98">
            <v>19623.605597580055</v>
          </cell>
          <cell r="AI98">
            <v>18706.526596261901</v>
          </cell>
          <cell r="AJ98">
            <v>17954.961836838957</v>
          </cell>
          <cell r="AK98">
            <v>19130.765171376861</v>
          </cell>
          <cell r="AL98">
            <v>19174.615741446643</v>
          </cell>
          <cell r="AM98">
            <v>18839.657113957852</v>
          </cell>
          <cell r="AN98">
            <v>18704.942915588152</v>
          </cell>
          <cell r="AO98">
            <v>18621.863560944039</v>
          </cell>
          <cell r="AP98">
            <v>18512.066177754357</v>
          </cell>
          <cell r="AQ98">
            <v>18570.438116279856</v>
          </cell>
          <cell r="AR98">
            <v>18413.214437656155</v>
          </cell>
          <cell r="AS98">
            <v>18263.577741171845</v>
          </cell>
          <cell r="AT98">
            <v>224516.23500685667</v>
          </cell>
          <cell r="AV98">
            <v>19623.605597580055</v>
          </cell>
          <cell r="AW98">
            <v>18706.526596261901</v>
          </cell>
          <cell r="AX98">
            <v>17954.961836838957</v>
          </cell>
          <cell r="AY98">
            <v>19130.765171376861</v>
          </cell>
          <cell r="AZ98">
            <v>19174.615741446643</v>
          </cell>
          <cell r="BA98">
            <v>18839.657113957852</v>
          </cell>
          <cell r="BB98">
            <v>18704.942915588152</v>
          </cell>
          <cell r="BC98">
            <v>18621.863560944039</v>
          </cell>
          <cell r="BD98">
            <v>18512.066177754357</v>
          </cell>
          <cell r="BE98">
            <v>18570.438116279856</v>
          </cell>
          <cell r="BF98">
            <v>18413.214437656155</v>
          </cell>
          <cell r="BG98">
            <v>18263.577741171845</v>
          </cell>
          <cell r="BH98">
            <v>224516.23500685667</v>
          </cell>
          <cell r="BJ98">
            <v>29582.39350999998</v>
          </cell>
          <cell r="BK98">
            <v>29745.524919999996</v>
          </cell>
          <cell r="BL98">
            <v>27740.184639999992</v>
          </cell>
          <cell r="BM98">
            <v>27949.473470000004</v>
          </cell>
          <cell r="BN98">
            <v>35731.945319999992</v>
          </cell>
          <cell r="BO98">
            <v>27201.899410000005</v>
          </cell>
          <cell r="BP98">
            <v>28238.63076</v>
          </cell>
          <cell r="BQ98">
            <v>29397.001039999996</v>
          </cell>
          <cell r="BR98">
            <v>27998.735989999986</v>
          </cell>
          <cell r="BS98">
            <v>27147.137609999983</v>
          </cell>
          <cell r="BT98">
            <v>28005.133070000003</v>
          </cell>
          <cell r="BU98">
            <v>25590.551700000011</v>
          </cell>
          <cell r="BV98">
            <v>344328.61143999995</v>
          </cell>
          <cell r="BX98">
            <v>23889.104619999998</v>
          </cell>
          <cell r="BY98">
            <v>25831.845429999994</v>
          </cell>
          <cell r="BZ98">
            <v>23849.091800000009</v>
          </cell>
          <cell r="CA98">
            <v>23544.875149999985</v>
          </cell>
          <cell r="CB98">
            <v>22541.627949999995</v>
          </cell>
          <cell r="CC98">
            <v>24784.683669999991</v>
          </cell>
          <cell r="CD98">
            <v>23782.492039999997</v>
          </cell>
          <cell r="CE98">
            <v>22933.474220000004</v>
          </cell>
          <cell r="CF98">
            <v>22422.559900000007</v>
          </cell>
          <cell r="CG98">
            <v>23670.677029999999</v>
          </cell>
          <cell r="CH98">
            <v>22446.615210000011</v>
          </cell>
          <cell r="CI98">
            <v>25215.880339999989</v>
          </cell>
          <cell r="CJ98">
            <v>284912.92736000003</v>
          </cell>
          <cell r="CL98">
            <v>23889.104619999998</v>
          </cell>
          <cell r="CM98">
            <v>25831.845429999994</v>
          </cell>
          <cell r="CN98">
            <v>23849.091800000009</v>
          </cell>
          <cell r="CO98">
            <v>23544.875149999985</v>
          </cell>
          <cell r="CP98">
            <v>22541.627949999995</v>
          </cell>
          <cell r="CQ98">
            <v>24784.683669999991</v>
          </cell>
          <cell r="CR98">
            <v>23782.492039999997</v>
          </cell>
          <cell r="CS98">
            <v>22933.474220000004</v>
          </cell>
          <cell r="CT98">
            <v>22422.559900000007</v>
          </cell>
          <cell r="CU98">
            <v>23670.677029999999</v>
          </cell>
          <cell r="CV98">
            <v>22446.615210000011</v>
          </cell>
          <cell r="CW98">
            <v>25215.880339999989</v>
          </cell>
          <cell r="CX98">
            <v>284912.92736000003</v>
          </cell>
          <cell r="CZ98">
            <v>22685.812299999991</v>
          </cell>
          <cell r="DA98">
            <v>21313.204249999999</v>
          </cell>
          <cell r="DB98">
            <v>20301.129999999994</v>
          </cell>
          <cell r="DC98">
            <v>616.95274999999992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64917.099299999973</v>
          </cell>
          <cell r="DN98">
            <v>19623.6055977</v>
          </cell>
          <cell r="DO98">
            <v>18706.526596299991</v>
          </cell>
          <cell r="DP98">
            <v>17954.961836600007</v>
          </cell>
          <cell r="DQ98">
            <v>19130.765171099993</v>
          </cell>
          <cell r="DR98">
            <v>19174.615741499991</v>
          </cell>
          <cell r="DS98">
            <v>18839.657113899993</v>
          </cell>
          <cell r="DT98">
            <v>18704.942915699998</v>
          </cell>
          <cell r="DU98">
            <v>18621.863560899998</v>
          </cell>
          <cell r="DV98">
            <v>18512.066177600005</v>
          </cell>
          <cell r="DW98">
            <v>18570.438116199999</v>
          </cell>
          <cell r="DX98">
            <v>18413.214437699997</v>
          </cell>
          <cell r="DY98">
            <v>18263.577741399993</v>
          </cell>
          <cell r="DZ98">
            <v>224516.23500659998</v>
          </cell>
          <cell r="EB98">
            <v>21029.160853100002</v>
          </cell>
          <cell r="EC98">
            <v>20084.663823599993</v>
          </cell>
          <cell r="ED98">
            <v>19291.718786000012</v>
          </cell>
          <cell r="EE98">
            <v>20446.778286299996</v>
          </cell>
          <cell r="EF98">
            <v>20498.922465299991</v>
          </cell>
          <cell r="EG98">
            <v>20189.383813699998</v>
          </cell>
          <cell r="EH98">
            <v>20084.5207615</v>
          </cell>
          <cell r="EI98">
            <v>20021.003200099996</v>
          </cell>
          <cell r="EJ98">
            <v>19951.740323299993</v>
          </cell>
          <cell r="EK98">
            <v>20058.516096399995</v>
          </cell>
          <cell r="EL98">
            <v>19929.710899500002</v>
          </cell>
          <cell r="EM98">
            <v>19790.481637799992</v>
          </cell>
          <cell r="EN98">
            <v>241376.60094659997</v>
          </cell>
          <cell r="EP98">
            <v>21029.160853100002</v>
          </cell>
          <cell r="EQ98">
            <v>20084.663823599993</v>
          </cell>
          <cell r="ER98">
            <v>19291.718786000012</v>
          </cell>
          <cell r="ES98">
            <v>20446.778286299996</v>
          </cell>
          <cell r="ET98">
            <v>20498.922465299991</v>
          </cell>
          <cell r="EU98">
            <v>20189.383813699998</v>
          </cell>
          <cell r="EV98">
            <v>20084.5207615</v>
          </cell>
          <cell r="EW98">
            <v>20021.003200099996</v>
          </cell>
          <cell r="EX98">
            <v>19951.740323299993</v>
          </cell>
          <cell r="EY98">
            <v>20058.516096399995</v>
          </cell>
          <cell r="EZ98">
            <v>19929.710899500002</v>
          </cell>
          <cell r="FA98">
            <v>19790.481637799992</v>
          </cell>
          <cell r="FB98">
            <v>241376.60094659997</v>
          </cell>
          <cell r="FD98">
            <v>21029.160853100002</v>
          </cell>
          <cell r="FE98">
            <v>20084.663823599993</v>
          </cell>
          <cell r="FF98">
            <v>19291.718786000012</v>
          </cell>
          <cell r="FG98">
            <v>20446.778286299996</v>
          </cell>
          <cell r="FH98">
            <v>20498.922465299991</v>
          </cell>
          <cell r="FI98">
            <v>20189.383813699998</v>
          </cell>
          <cell r="FJ98">
            <v>20084.5207615</v>
          </cell>
          <cell r="FK98">
            <v>20021.003200099996</v>
          </cell>
          <cell r="FL98">
            <v>19951.740323299993</v>
          </cell>
          <cell r="FM98">
            <v>20058.516096399995</v>
          </cell>
          <cell r="FN98">
            <v>19929.710899500002</v>
          </cell>
          <cell r="FO98">
            <v>19790.481637799992</v>
          </cell>
          <cell r="FP98">
            <v>241376.60094659997</v>
          </cell>
          <cell r="FR98">
            <v>21029.160853100002</v>
          </cell>
          <cell r="FS98">
            <v>20084.663823599993</v>
          </cell>
          <cell r="FT98">
            <v>19291.718786000012</v>
          </cell>
          <cell r="FU98">
            <v>20446.778286299996</v>
          </cell>
          <cell r="FV98">
            <v>20498.922465299991</v>
          </cell>
          <cell r="FW98">
            <v>20189.383813699998</v>
          </cell>
          <cell r="FX98">
            <v>20084.5207615</v>
          </cell>
          <cell r="FY98">
            <v>20021.003200099996</v>
          </cell>
          <cell r="FZ98">
            <v>19951.740323299993</v>
          </cell>
          <cell r="GA98">
            <v>20058.516096399995</v>
          </cell>
          <cell r="GB98">
            <v>19929.710899500002</v>
          </cell>
          <cell r="GC98">
            <v>19790.481637799992</v>
          </cell>
          <cell r="GD98">
            <v>241376.60094659997</v>
          </cell>
          <cell r="GF98">
            <v>21029.160853100002</v>
          </cell>
          <cell r="GG98">
            <v>20084.663823599993</v>
          </cell>
          <cell r="GH98">
            <v>19291.718786000012</v>
          </cell>
          <cell r="GI98">
            <v>20446.778286299996</v>
          </cell>
          <cell r="GJ98">
            <v>20498.922465299991</v>
          </cell>
          <cell r="GK98">
            <v>20189.383813699998</v>
          </cell>
          <cell r="GL98">
            <v>20084.5207615</v>
          </cell>
          <cell r="GM98">
            <v>20021.003200099996</v>
          </cell>
          <cell r="GN98">
            <v>19951.740323299993</v>
          </cell>
          <cell r="GO98">
            <v>20058.516096399995</v>
          </cell>
          <cell r="GP98">
            <v>19929.710899500002</v>
          </cell>
          <cell r="GQ98">
            <v>19790.481637799992</v>
          </cell>
          <cell r="GR98">
            <v>241376.60094659997</v>
          </cell>
          <cell r="GT98">
            <v>21029.160853100002</v>
          </cell>
          <cell r="GU98">
            <v>20084.663823599993</v>
          </cell>
          <cell r="GV98">
            <v>19291.718786000012</v>
          </cell>
          <cell r="GW98">
            <v>20446.778286299996</v>
          </cell>
          <cell r="GX98">
            <v>20498.922465299991</v>
          </cell>
          <cell r="GY98">
            <v>20189.383813699998</v>
          </cell>
          <cell r="GZ98">
            <v>20084.5207615</v>
          </cell>
          <cell r="HA98">
            <v>20021.003200099996</v>
          </cell>
          <cell r="HB98">
            <v>19951.740323299993</v>
          </cell>
          <cell r="HC98">
            <v>20058.516096399995</v>
          </cell>
          <cell r="HD98">
            <v>19929.710899500002</v>
          </cell>
          <cell r="HE98">
            <v>19790.481637799992</v>
          </cell>
          <cell r="HF98">
            <v>241376.60094659997</v>
          </cell>
          <cell r="HH98">
            <v>21029.160853100002</v>
          </cell>
          <cell r="HI98">
            <v>20084.663823599993</v>
          </cell>
          <cell r="HJ98">
            <v>19291.718786000012</v>
          </cell>
          <cell r="HK98">
            <v>20446.778286299996</v>
          </cell>
          <cell r="HL98">
            <v>20498.922465299991</v>
          </cell>
          <cell r="HM98">
            <v>20189.383813699998</v>
          </cell>
          <cell r="HN98">
            <v>20084.5207615</v>
          </cell>
          <cell r="HO98">
            <v>20021.003200099996</v>
          </cell>
          <cell r="HP98">
            <v>19951.740323299993</v>
          </cell>
          <cell r="HQ98">
            <v>20058.516096399995</v>
          </cell>
          <cell r="HR98">
            <v>19929.710899500002</v>
          </cell>
          <cell r="HS98">
            <v>19790.481637799992</v>
          </cell>
          <cell r="HT98">
            <v>241376.60094659997</v>
          </cell>
          <cell r="HV98">
            <v>59972.110445390077</v>
          </cell>
          <cell r="HW98">
            <v>54598.172473119455</v>
          </cell>
          <cell r="HX98">
            <v>53547.655663067839</v>
          </cell>
          <cell r="HY98">
            <v>51539.876394353516</v>
          </cell>
          <cell r="HZ98">
            <v>219657.8149759309</v>
          </cell>
          <cell r="IB98">
            <v>58994.687489999982</v>
          </cell>
          <cell r="IC98">
            <v>54598.172473119455</v>
          </cell>
          <cell r="ID98">
            <v>53547.655663067839</v>
          </cell>
          <cell r="IE98">
            <v>51539.876394353516</v>
          </cell>
          <cell r="IF98">
            <v>218680.39202054078</v>
          </cell>
          <cell r="IH98">
            <v>56285.094030680913</v>
          </cell>
          <cell r="II98">
            <v>57145.038026781353</v>
          </cell>
          <cell r="IJ98">
            <v>55838.872654286548</v>
          </cell>
          <cell r="IK98">
            <v>55247.23029510786</v>
          </cell>
          <cell r="IL98">
            <v>224516.23500685667</v>
          </cell>
          <cell r="IN98">
            <v>56285.094030680913</v>
          </cell>
          <cell r="IO98">
            <v>57145.038026781353</v>
          </cell>
          <cell r="IP98">
            <v>55838.872654286548</v>
          </cell>
          <cell r="IQ98">
            <v>55247.23029510786</v>
          </cell>
          <cell r="IR98">
            <v>224516.23500685667</v>
          </cell>
          <cell r="IT98">
            <v>87068.103069999983</v>
          </cell>
          <cell r="IU98">
            <v>90883.31819999998</v>
          </cell>
          <cell r="IV98">
            <v>85634.367790000004</v>
          </cell>
          <cell r="IW98">
            <v>80742.822379999983</v>
          </cell>
          <cell r="IX98">
            <v>344328.61143999995</v>
          </cell>
          <cell r="IZ98">
            <v>73570.04184999998</v>
          </cell>
          <cell r="JA98">
            <v>70871.186769999971</v>
          </cell>
          <cell r="JB98">
            <v>69138.526159999979</v>
          </cell>
          <cell r="JC98">
            <v>71333.172579999984</v>
          </cell>
          <cell r="JD98">
            <v>284912.92735999991</v>
          </cell>
          <cell r="JF98">
            <v>73570.04184999998</v>
          </cell>
          <cell r="JG98">
            <v>70871.186769999971</v>
          </cell>
          <cell r="JH98">
            <v>69138.526159999979</v>
          </cell>
          <cell r="JI98">
            <v>71333.172579999984</v>
          </cell>
          <cell r="JJ98">
            <v>284912.92735999991</v>
          </cell>
          <cell r="JL98">
            <v>64300.14654999999</v>
          </cell>
          <cell r="JM98">
            <v>616.95274999999992</v>
          </cell>
          <cell r="JN98">
            <v>0</v>
          </cell>
          <cell r="JO98">
            <v>0</v>
          </cell>
          <cell r="JP98">
            <v>64917.099299999987</v>
          </cell>
          <cell r="JR98">
            <v>56285.094030599983</v>
          </cell>
          <cell r="JS98">
            <v>57145.038026500013</v>
          </cell>
          <cell r="JT98">
            <v>55838.872654199979</v>
          </cell>
          <cell r="JU98">
            <v>55247.230295299974</v>
          </cell>
          <cell r="JV98">
            <v>224516.23500659992</v>
          </cell>
          <cell r="JX98">
            <v>60405.543462700007</v>
          </cell>
          <cell r="JY98">
            <v>61135.084565300014</v>
          </cell>
          <cell r="JZ98">
            <v>60057.264284899982</v>
          </cell>
          <cell r="KA98">
            <v>59778.708633699964</v>
          </cell>
          <cell r="KB98">
            <v>241376.60094659997</v>
          </cell>
          <cell r="KD98">
            <v>60405.543462700007</v>
          </cell>
          <cell r="KE98">
            <v>61135.084565300014</v>
          </cell>
          <cell r="KF98">
            <v>60057.264284899982</v>
          </cell>
          <cell r="KG98">
            <v>59778.708633699964</v>
          </cell>
          <cell r="KH98">
            <v>241376.60094659997</v>
          </cell>
          <cell r="KJ98">
            <v>60405.543462700007</v>
          </cell>
          <cell r="KK98">
            <v>61135.084565300014</v>
          </cell>
          <cell r="KL98">
            <v>60057.264284899982</v>
          </cell>
          <cell r="KM98">
            <v>59778.708633699964</v>
          </cell>
          <cell r="KN98">
            <v>241376.60094659997</v>
          </cell>
          <cell r="KP98">
            <v>60405.543462700007</v>
          </cell>
          <cell r="KQ98">
            <v>61135.084565300014</v>
          </cell>
          <cell r="KR98">
            <v>60057.264284899982</v>
          </cell>
          <cell r="KS98">
            <v>59778.708633699964</v>
          </cell>
          <cell r="KT98">
            <v>241376.60094659997</v>
          </cell>
          <cell r="KV98">
            <v>60405.543462700007</v>
          </cell>
          <cell r="KW98">
            <v>61135.084565300014</v>
          </cell>
          <cell r="KX98">
            <v>60057.264284899982</v>
          </cell>
          <cell r="KY98">
            <v>59778.708633699964</v>
          </cell>
          <cell r="KZ98">
            <v>241376.60094659997</v>
          </cell>
          <cell r="LB98">
            <v>60405.543462700007</v>
          </cell>
          <cell r="LC98">
            <v>61135.084565300014</v>
          </cell>
          <cell r="LD98">
            <v>60057.264284899982</v>
          </cell>
          <cell r="LE98">
            <v>59778.708633699964</v>
          </cell>
          <cell r="LF98">
            <v>241376.60094659997</v>
          </cell>
          <cell r="LH98">
            <v>60405.543462700007</v>
          </cell>
          <cell r="LI98">
            <v>61135.084565300014</v>
          </cell>
          <cell r="LJ98">
            <v>60057.264284899982</v>
          </cell>
          <cell r="LK98">
            <v>59778.708633699964</v>
          </cell>
          <cell r="LL98">
            <v>241376.60094659997</v>
          </cell>
          <cell r="LN98">
            <v>284912.92736000003</v>
          </cell>
          <cell r="LO98">
            <v>224516.23500660007</v>
          </cell>
          <cell r="LP98">
            <v>193223.01783399872</v>
          </cell>
          <cell r="LQ98">
            <v>188683.53028917522</v>
          </cell>
          <cell r="LS98">
            <v>0</v>
          </cell>
        </row>
        <row r="99">
          <cell r="C99" t="str">
            <v>DSL Retail GM</v>
          </cell>
          <cell r="D99" t="str">
            <v>tEUR</v>
          </cell>
          <cell r="BJ99">
            <v>25263.452629999989</v>
          </cell>
          <cell r="BK99">
            <v>25568.42324</v>
          </cell>
          <cell r="BL99">
            <v>23739.502609999992</v>
          </cell>
          <cell r="BM99">
            <v>24036.251720000011</v>
          </cell>
          <cell r="BN99">
            <v>31945.000449999992</v>
          </cell>
          <cell r="BO99">
            <v>23513.134969999999</v>
          </cell>
          <cell r="BP99">
            <v>24593.247800000001</v>
          </cell>
          <cell r="BQ99">
            <v>25846.22077</v>
          </cell>
          <cell r="BR99">
            <v>24418.847329999993</v>
          </cell>
          <cell r="BS99">
            <v>23816.00010999999</v>
          </cell>
          <cell r="BT99">
            <v>24775.399220000003</v>
          </cell>
          <cell r="BU99">
            <v>22586.539690000012</v>
          </cell>
          <cell r="BV99">
            <v>300102.02054</v>
          </cell>
          <cell r="BX99">
            <v>21201.713769999998</v>
          </cell>
          <cell r="BY99">
            <v>23134.14284</v>
          </cell>
          <cell r="BZ99">
            <v>21267.042470000008</v>
          </cell>
          <cell r="CA99">
            <v>21220.350719999988</v>
          </cell>
          <cell r="CB99">
            <v>20767.144329999996</v>
          </cell>
          <cell r="CC99">
            <v>22590.057369999995</v>
          </cell>
          <cell r="CD99">
            <v>22071.743419999999</v>
          </cell>
          <cell r="CE99">
            <v>21461.616150000005</v>
          </cell>
          <cell r="CF99">
            <v>21188.44242000001</v>
          </cell>
          <cell r="CG99">
            <v>22511.048710000003</v>
          </cell>
          <cell r="CH99">
            <v>21516.588150000011</v>
          </cell>
          <cell r="CI99">
            <v>22545.188909999993</v>
          </cell>
          <cell r="CJ99">
            <v>261475.07926</v>
          </cell>
          <cell r="CL99">
            <v>21201.713769999998</v>
          </cell>
          <cell r="CM99">
            <v>23134.14284</v>
          </cell>
          <cell r="CN99">
            <v>21267.042470000008</v>
          </cell>
          <cell r="CO99">
            <v>21220.350719999988</v>
          </cell>
          <cell r="CP99">
            <v>20767.144329999996</v>
          </cell>
          <cell r="CQ99">
            <v>22590.057369999995</v>
          </cell>
          <cell r="CR99">
            <v>22071.743419999999</v>
          </cell>
          <cell r="CS99">
            <v>21461.616150000005</v>
          </cell>
          <cell r="CT99">
            <v>21188.44242000001</v>
          </cell>
          <cell r="CU99">
            <v>22511.048710000003</v>
          </cell>
          <cell r="CV99">
            <v>21516.588150000011</v>
          </cell>
          <cell r="CW99">
            <v>22545.188909999993</v>
          </cell>
          <cell r="CX99">
            <v>261475.07926</v>
          </cell>
          <cell r="CZ99">
            <v>22057.77603999999</v>
          </cell>
          <cell r="DA99">
            <v>20734.24178</v>
          </cell>
          <cell r="DB99">
            <v>19948.525069999996</v>
          </cell>
          <cell r="DC99">
            <v>598.61993999999993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63339.162829999987</v>
          </cell>
          <cell r="DN99">
            <v>18983.3184998</v>
          </cell>
          <cell r="DO99">
            <v>18221.613382699994</v>
          </cell>
          <cell r="DP99">
            <v>17621.898166500006</v>
          </cell>
          <cell r="DQ99">
            <v>18912.473592999995</v>
          </cell>
          <cell r="DR99">
            <v>19002.219229399994</v>
          </cell>
          <cell r="DS99">
            <v>18668.816378299995</v>
          </cell>
          <cell r="DT99">
            <v>18545.901777700001</v>
          </cell>
          <cell r="DU99">
            <v>18463.023099299997</v>
          </cell>
          <cell r="DV99">
            <v>18353.426392500001</v>
          </cell>
          <cell r="DW99">
            <v>18416.822337599999</v>
          </cell>
          <cell r="DX99">
            <v>18259.7993355</v>
          </cell>
          <cell r="DY99">
            <v>18110.363315699993</v>
          </cell>
          <cell r="DZ99">
            <v>221559.67550799996</v>
          </cell>
          <cell r="EB99">
            <v>20388.873755200002</v>
          </cell>
          <cell r="EC99">
            <v>19599.750609999996</v>
          </cell>
          <cell r="ED99">
            <v>18958.655115900012</v>
          </cell>
          <cell r="EE99">
            <v>20228.486708199998</v>
          </cell>
          <cell r="EF99">
            <v>20326.525953199995</v>
          </cell>
          <cell r="EG99">
            <v>20018.5430781</v>
          </cell>
          <cell r="EH99">
            <v>19925.479623500003</v>
          </cell>
          <cell r="EI99">
            <v>19862.162738499996</v>
          </cell>
          <cell r="EJ99">
            <v>19793.100538199997</v>
          </cell>
          <cell r="EK99">
            <v>19904.900317799995</v>
          </cell>
          <cell r="EL99">
            <v>19776.295797300005</v>
          </cell>
          <cell r="EM99">
            <v>19637.267212099992</v>
          </cell>
          <cell r="EN99">
            <v>238420.041448</v>
          </cell>
          <cell r="EP99">
            <v>20388.873755200002</v>
          </cell>
          <cell r="EQ99">
            <v>19599.750609999996</v>
          </cell>
          <cell r="ER99">
            <v>18958.655115900012</v>
          </cell>
          <cell r="ES99">
            <v>20228.486708199998</v>
          </cell>
          <cell r="ET99">
            <v>20326.525953199995</v>
          </cell>
          <cell r="EU99">
            <v>20018.5430781</v>
          </cell>
          <cell r="EV99">
            <v>19925.479623500003</v>
          </cell>
          <cell r="EW99">
            <v>19862.162738499996</v>
          </cell>
          <cell r="EX99">
            <v>19793.100538199997</v>
          </cell>
          <cell r="EY99">
            <v>19904.900317799995</v>
          </cell>
          <cell r="EZ99">
            <v>19776.295797300005</v>
          </cell>
          <cell r="FA99">
            <v>19637.267212099992</v>
          </cell>
          <cell r="FB99">
            <v>238420.041448</v>
          </cell>
          <cell r="FD99">
            <v>20388.873755200002</v>
          </cell>
          <cell r="FE99">
            <v>19599.750609999996</v>
          </cell>
          <cell r="FF99">
            <v>18958.655115900012</v>
          </cell>
          <cell r="FG99">
            <v>20228.486708199998</v>
          </cell>
          <cell r="FH99">
            <v>20326.525953199995</v>
          </cell>
          <cell r="FI99">
            <v>20018.5430781</v>
          </cell>
          <cell r="FJ99">
            <v>19925.479623500003</v>
          </cell>
          <cell r="FK99">
            <v>19862.162738499996</v>
          </cell>
          <cell r="FL99">
            <v>19793.100538199997</v>
          </cell>
          <cell r="FM99">
            <v>19904.900317799995</v>
          </cell>
          <cell r="FN99">
            <v>19776.295797300005</v>
          </cell>
          <cell r="FO99">
            <v>19637.267212099992</v>
          </cell>
          <cell r="FP99">
            <v>238420.041448</v>
          </cell>
          <cell r="FR99">
            <v>20388.873755200002</v>
          </cell>
          <cell r="FS99">
            <v>19599.750609999996</v>
          </cell>
          <cell r="FT99">
            <v>18958.655115900012</v>
          </cell>
          <cell r="FU99">
            <v>20228.486708199998</v>
          </cell>
          <cell r="FV99">
            <v>20326.525953199995</v>
          </cell>
          <cell r="FW99">
            <v>20018.5430781</v>
          </cell>
          <cell r="FX99">
            <v>19925.479623500003</v>
          </cell>
          <cell r="FY99">
            <v>19862.162738499996</v>
          </cell>
          <cell r="FZ99">
            <v>19793.100538199997</v>
          </cell>
          <cell r="GA99">
            <v>19904.900317799995</v>
          </cell>
          <cell r="GB99">
            <v>19776.295797300005</v>
          </cell>
          <cell r="GC99">
            <v>19637.267212099992</v>
          </cell>
          <cell r="GD99">
            <v>238420.041448</v>
          </cell>
          <cell r="GF99">
            <v>20388.873755200002</v>
          </cell>
          <cell r="GG99">
            <v>19599.750609999996</v>
          </cell>
          <cell r="GH99">
            <v>18958.655115900012</v>
          </cell>
          <cell r="GI99">
            <v>20228.486708199998</v>
          </cell>
          <cell r="GJ99">
            <v>20326.525953199995</v>
          </cell>
          <cell r="GK99">
            <v>20018.5430781</v>
          </cell>
          <cell r="GL99">
            <v>19925.479623500003</v>
          </cell>
          <cell r="GM99">
            <v>19862.162738499996</v>
          </cell>
          <cell r="GN99">
            <v>19793.100538199997</v>
          </cell>
          <cell r="GO99">
            <v>19904.900317799995</v>
          </cell>
          <cell r="GP99">
            <v>19776.295797300005</v>
          </cell>
          <cell r="GQ99">
            <v>19637.267212099992</v>
          </cell>
          <cell r="GR99">
            <v>238420.041448</v>
          </cell>
          <cell r="GT99">
            <v>20388.873755200002</v>
          </cell>
          <cell r="GU99">
            <v>19599.750609999996</v>
          </cell>
          <cell r="GV99">
            <v>18958.655115900012</v>
          </cell>
          <cell r="GW99">
            <v>20228.486708199998</v>
          </cell>
          <cell r="GX99">
            <v>20326.525953199995</v>
          </cell>
          <cell r="GY99">
            <v>20018.5430781</v>
          </cell>
          <cell r="GZ99">
            <v>19925.479623500003</v>
          </cell>
          <cell r="HA99">
            <v>19862.162738499996</v>
          </cell>
          <cell r="HB99">
            <v>19793.100538199997</v>
          </cell>
          <cell r="HC99">
            <v>19904.900317799995</v>
          </cell>
          <cell r="HD99">
            <v>19776.295797300005</v>
          </cell>
          <cell r="HE99">
            <v>19637.267212099992</v>
          </cell>
          <cell r="HF99">
            <v>238420.041448</v>
          </cell>
          <cell r="HH99">
            <v>20388.873755200002</v>
          </cell>
          <cell r="HI99">
            <v>19599.750609999996</v>
          </cell>
          <cell r="HJ99">
            <v>18958.655115900012</v>
          </cell>
          <cell r="HK99">
            <v>20228.486708199998</v>
          </cell>
          <cell r="HL99">
            <v>20326.525953199995</v>
          </cell>
          <cell r="HM99">
            <v>20018.5430781</v>
          </cell>
          <cell r="HN99">
            <v>19925.479623500003</v>
          </cell>
          <cell r="HO99">
            <v>19862.162738499996</v>
          </cell>
          <cell r="HP99">
            <v>19793.100538199997</v>
          </cell>
          <cell r="HQ99">
            <v>19904.900317799995</v>
          </cell>
          <cell r="HR99">
            <v>19776.295797300005</v>
          </cell>
          <cell r="HS99">
            <v>19637.267212099992</v>
          </cell>
          <cell r="HT99">
            <v>238420.041448</v>
          </cell>
          <cell r="HV99">
            <v>0</v>
          </cell>
          <cell r="HW99">
            <v>0</v>
          </cell>
          <cell r="HX99">
            <v>0</v>
          </cell>
          <cell r="HY99">
            <v>0</v>
          </cell>
          <cell r="HZ99">
            <v>0</v>
          </cell>
          <cell r="IF99">
            <v>0</v>
          </cell>
          <cell r="IH99">
            <v>0</v>
          </cell>
          <cell r="II99">
            <v>0</v>
          </cell>
          <cell r="IJ99">
            <v>0</v>
          </cell>
          <cell r="IK99">
            <v>0</v>
          </cell>
          <cell r="IL99">
            <v>0</v>
          </cell>
          <cell r="IN99">
            <v>0</v>
          </cell>
          <cell r="IO99">
            <v>0</v>
          </cell>
          <cell r="IP99">
            <v>0</v>
          </cell>
          <cell r="IQ99">
            <v>0</v>
          </cell>
          <cell r="IR99">
            <v>0</v>
          </cell>
          <cell r="IT99">
            <v>74571.378479999985</v>
          </cell>
          <cell r="IU99">
            <v>79494.387139999977</v>
          </cell>
          <cell r="IV99">
            <v>74858.315900000001</v>
          </cell>
          <cell r="IW99">
            <v>71177.939020000005</v>
          </cell>
          <cell r="IX99">
            <v>300102.02053999994</v>
          </cell>
          <cell r="IZ99">
            <v>65602.899080000003</v>
          </cell>
          <cell r="JA99">
            <v>64577.552419999993</v>
          </cell>
          <cell r="JB99">
            <v>64721.801989999993</v>
          </cell>
          <cell r="JC99">
            <v>66572.825769999996</v>
          </cell>
          <cell r="JD99">
            <v>261475.07925999997</v>
          </cell>
          <cell r="JF99">
            <v>65602.899080000003</v>
          </cell>
          <cell r="JG99">
            <v>64577.552419999993</v>
          </cell>
          <cell r="JH99">
            <v>64721.801989999993</v>
          </cell>
          <cell r="JI99">
            <v>66572.825769999996</v>
          </cell>
          <cell r="JJ99">
            <v>261475.07925999997</v>
          </cell>
          <cell r="JL99">
            <v>62740.542889999997</v>
          </cell>
          <cell r="JM99">
            <v>598.61993999999993</v>
          </cell>
          <cell r="JN99">
            <v>0</v>
          </cell>
          <cell r="JO99">
            <v>0</v>
          </cell>
          <cell r="JP99">
            <v>63339.162829999994</v>
          </cell>
          <cell r="JR99">
            <v>54826.830048999982</v>
          </cell>
          <cell r="JS99">
            <v>56583.509200700006</v>
          </cell>
          <cell r="JT99">
            <v>55362.351269499995</v>
          </cell>
          <cell r="JU99">
            <v>54786.984988799988</v>
          </cell>
          <cell r="JV99">
            <v>221559.67550799999</v>
          </cell>
          <cell r="JX99">
            <v>58947.279481100006</v>
          </cell>
          <cell r="JY99">
            <v>60573.555739500007</v>
          </cell>
          <cell r="JZ99">
            <v>59580.742900199999</v>
          </cell>
          <cell r="KA99">
            <v>59318.463327199977</v>
          </cell>
          <cell r="KB99">
            <v>238420.041448</v>
          </cell>
          <cell r="KD99">
            <v>58947.279481100006</v>
          </cell>
          <cell r="KE99">
            <v>60573.555739500007</v>
          </cell>
          <cell r="KF99">
            <v>59580.742900199999</v>
          </cell>
          <cell r="KG99">
            <v>59318.463327199977</v>
          </cell>
          <cell r="KH99">
            <v>238420.041448</v>
          </cell>
          <cell r="KJ99">
            <v>58947.279481100006</v>
          </cell>
          <cell r="KK99">
            <v>60573.555739500007</v>
          </cell>
          <cell r="KL99">
            <v>59580.742900199999</v>
          </cell>
          <cell r="KM99">
            <v>59318.463327199977</v>
          </cell>
          <cell r="KN99">
            <v>238420.041448</v>
          </cell>
          <cell r="KP99">
            <v>58947.279481100006</v>
          </cell>
          <cell r="KQ99">
            <v>60573.555739500007</v>
          </cell>
          <cell r="KR99">
            <v>59580.742900199999</v>
          </cell>
          <cell r="KS99">
            <v>59318.463327199977</v>
          </cell>
          <cell r="KT99">
            <v>238420.041448</v>
          </cell>
          <cell r="KV99">
            <v>58947.279481100006</v>
          </cell>
          <cell r="KW99">
            <v>60573.555739500007</v>
          </cell>
          <cell r="KX99">
            <v>59580.742900199999</v>
          </cell>
          <cell r="KY99">
            <v>59318.463327199977</v>
          </cell>
          <cell r="KZ99">
            <v>238420.041448</v>
          </cell>
          <cell r="LB99">
            <v>58947.279481100006</v>
          </cell>
          <cell r="LC99">
            <v>60573.555739500007</v>
          </cell>
          <cell r="LD99">
            <v>59580.742900199999</v>
          </cell>
          <cell r="LE99">
            <v>59318.463327199977</v>
          </cell>
          <cell r="LF99">
            <v>238420.041448</v>
          </cell>
          <cell r="LH99">
            <v>58947.279481100006</v>
          </cell>
          <cell r="LI99">
            <v>60573.555739500007</v>
          </cell>
          <cell r="LJ99">
            <v>59580.742900199999</v>
          </cell>
          <cell r="LK99">
            <v>59318.463327199977</v>
          </cell>
          <cell r="LL99">
            <v>238420.041448</v>
          </cell>
          <cell r="LN99">
            <v>261475.07926000003</v>
          </cell>
          <cell r="LO99">
            <v>221559.67550800004</v>
          </cell>
          <cell r="LP99">
            <v>193223.01783399872</v>
          </cell>
          <cell r="LQ99">
            <v>188683.53028917522</v>
          </cell>
          <cell r="LS99">
            <v>0</v>
          </cell>
        </row>
        <row r="100">
          <cell r="C100" t="str">
            <v>DSL Wholesale GM</v>
          </cell>
          <cell r="D100" t="str">
            <v>tEUR</v>
          </cell>
          <cell r="F100">
            <v>3244.0386499999968</v>
          </cell>
          <cell r="G100">
            <v>2903.8555800000049</v>
          </cell>
          <cell r="H100">
            <v>2467.7312485342045</v>
          </cell>
          <cell r="I100">
            <v>2276.0884988746293</v>
          </cell>
          <cell r="J100">
            <v>2215.8731202114068</v>
          </cell>
          <cell r="K100">
            <v>2077.7254135115436</v>
          </cell>
          <cell r="L100">
            <v>1998.7581544531986</v>
          </cell>
          <cell r="M100">
            <v>1956.5573609874282</v>
          </cell>
          <cell r="N100">
            <v>1960.502475869509</v>
          </cell>
          <cell r="O100">
            <v>1874.2066334509782</v>
          </cell>
          <cell r="P100">
            <v>1835.4860339610132</v>
          </cell>
          <cell r="Q100">
            <v>2452.695361154977</v>
          </cell>
          <cell r="R100">
            <v>27263.518531008889</v>
          </cell>
          <cell r="T100">
            <v>3244.0386499999968</v>
          </cell>
          <cell r="U100">
            <v>2762.382514728286</v>
          </cell>
          <cell r="V100">
            <v>2767.7312485342045</v>
          </cell>
          <cell r="W100">
            <v>2516.0884988746293</v>
          </cell>
          <cell r="X100">
            <v>2455.8731202114068</v>
          </cell>
          <cell r="Y100">
            <v>2317.7254135115436</v>
          </cell>
          <cell r="Z100">
            <v>2238.7581544531986</v>
          </cell>
          <cell r="AA100">
            <v>2196.5573609874282</v>
          </cell>
          <cell r="AB100">
            <v>2200.502475869509</v>
          </cell>
          <cell r="AC100">
            <v>2114.2066334509782</v>
          </cell>
          <cell r="AD100">
            <v>2075.4860339610132</v>
          </cell>
          <cell r="AE100">
            <v>2692.695361154977</v>
          </cell>
          <cell r="AF100">
            <v>29582.04546573717</v>
          </cell>
          <cell r="AH100">
            <v>2774.2846959794388</v>
          </cell>
          <cell r="AI100">
            <v>2560.5168290474312</v>
          </cell>
          <cell r="AJ100">
            <v>2537.2689222436948</v>
          </cell>
          <cell r="AK100">
            <v>2404.0823986311425</v>
          </cell>
          <cell r="AL100">
            <v>2383.3424384074306</v>
          </cell>
          <cell r="AM100">
            <v>2350.0582401787497</v>
          </cell>
          <cell r="AN100">
            <v>2341.5199429327649</v>
          </cell>
          <cell r="AO100">
            <v>2320.6615350229886</v>
          </cell>
          <cell r="AP100">
            <v>2345.0158874489534</v>
          </cell>
          <cell r="AQ100">
            <v>2280.6379478458493</v>
          </cell>
          <cell r="AR100">
            <v>2279.9716778180227</v>
          </cell>
          <cell r="AS100">
            <v>3284.3819570441019</v>
          </cell>
          <cell r="AT100">
            <v>29861.742472600567</v>
          </cell>
          <cell r="AV100">
            <v>2774.2846959794388</v>
          </cell>
          <cell r="AW100">
            <v>2560.5168290474312</v>
          </cell>
          <cell r="AX100">
            <v>2537.2689222436948</v>
          </cell>
          <cell r="AY100">
            <v>2404.0823986311425</v>
          </cell>
          <cell r="AZ100">
            <v>2383.3424384074306</v>
          </cell>
          <cell r="BA100">
            <v>2350.0582401787497</v>
          </cell>
          <cell r="BB100">
            <v>2341.5199429327649</v>
          </cell>
          <cell r="BC100">
            <v>2320.6615350229886</v>
          </cell>
          <cell r="BD100">
            <v>2345.0158874489534</v>
          </cell>
          <cell r="BE100">
            <v>2280.6379478458493</v>
          </cell>
          <cell r="BF100">
            <v>2279.9716778180227</v>
          </cell>
          <cell r="BG100">
            <v>3284.3819570441019</v>
          </cell>
          <cell r="BH100">
            <v>29861.742472600567</v>
          </cell>
          <cell r="BJ100">
            <v>4318.9408800000001</v>
          </cell>
          <cell r="BK100">
            <v>4177.1016799999998</v>
          </cell>
          <cell r="BL100">
            <v>4000.6820299999981</v>
          </cell>
          <cell r="BM100">
            <v>3913.221749999997</v>
          </cell>
          <cell r="BN100">
            <v>3786.944870000003</v>
          </cell>
          <cell r="BO100">
            <v>3688.7644400000008</v>
          </cell>
          <cell r="BP100">
            <v>3645.3829600000008</v>
          </cell>
          <cell r="BQ100">
            <v>3550.7802700000011</v>
          </cell>
          <cell r="BR100">
            <v>3579.8886599999969</v>
          </cell>
          <cell r="BS100">
            <v>3331.1374999999971</v>
          </cell>
          <cell r="BT100">
            <v>3229.7338499999996</v>
          </cell>
          <cell r="BU100">
            <v>3004.0120100000004</v>
          </cell>
          <cell r="BV100">
            <v>44226.590899999996</v>
          </cell>
          <cell r="BX100">
            <v>2687.3908500000025</v>
          </cell>
          <cell r="BY100">
            <v>2697.7025899999981</v>
          </cell>
          <cell r="BZ100">
            <v>2582.0493299999998</v>
          </cell>
          <cell r="CA100">
            <v>2324.5244300000004</v>
          </cell>
          <cell r="CB100">
            <v>1774.4836199999991</v>
          </cell>
          <cell r="CC100">
            <v>2194.6262999999981</v>
          </cell>
          <cell r="CD100">
            <v>1710.7486200000003</v>
          </cell>
          <cell r="CE100">
            <v>1471.8580699999998</v>
          </cell>
          <cell r="CF100">
            <v>1234.1174799999994</v>
          </cell>
          <cell r="CG100">
            <v>1159.6283199999993</v>
          </cell>
          <cell r="CH100">
            <v>930.02706000000035</v>
          </cell>
          <cell r="CI100">
            <v>2670.6914299999994</v>
          </cell>
          <cell r="CJ100">
            <v>23437.848099999996</v>
          </cell>
          <cell r="CL100">
            <v>2687.3908500000025</v>
          </cell>
          <cell r="CM100">
            <v>2697.7025899999981</v>
          </cell>
          <cell r="CN100">
            <v>2582.0493299999998</v>
          </cell>
          <cell r="CO100">
            <v>2324.5244300000004</v>
          </cell>
          <cell r="CP100">
            <v>1774.4836199999991</v>
          </cell>
          <cell r="CQ100">
            <v>2194.6262999999981</v>
          </cell>
          <cell r="CR100">
            <v>1710.7486200000003</v>
          </cell>
          <cell r="CS100">
            <v>1471.8580699999998</v>
          </cell>
          <cell r="CT100">
            <v>1234.1174799999994</v>
          </cell>
          <cell r="CU100">
            <v>1159.6283199999993</v>
          </cell>
          <cell r="CV100">
            <v>930.02706000000035</v>
          </cell>
          <cell r="CW100">
            <v>2670.6914299999994</v>
          </cell>
          <cell r="CX100">
            <v>23437.848099999996</v>
          </cell>
          <cell r="CZ100">
            <v>628.03626000000054</v>
          </cell>
          <cell r="DA100">
            <v>578.96247000000017</v>
          </cell>
          <cell r="DB100">
            <v>352.60492999999985</v>
          </cell>
          <cell r="DC100">
            <v>18.332809999999988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1577.9364700000006</v>
          </cell>
          <cell r="DN100">
            <v>640.28709789999994</v>
          </cell>
          <cell r="DO100">
            <v>484.91321360000006</v>
          </cell>
          <cell r="DP100">
            <v>333.06367010000008</v>
          </cell>
          <cell r="DQ100">
            <v>218.29157810000004</v>
          </cell>
          <cell r="DR100">
            <v>172.3965121</v>
          </cell>
          <cell r="DS100">
            <v>170.8407355999999</v>
          </cell>
          <cell r="DT100">
            <v>159.04113799999999</v>
          </cell>
          <cell r="DU100">
            <v>158.84046159999997</v>
          </cell>
          <cell r="DV100">
            <v>158.63978509999998</v>
          </cell>
          <cell r="DW100">
            <v>153.61577859999994</v>
          </cell>
          <cell r="DX100">
            <v>153.41510220000004</v>
          </cell>
          <cell r="DY100">
            <v>153.21442569999994</v>
          </cell>
          <cell r="DZ100">
            <v>2956.5594986000001</v>
          </cell>
          <cell r="EB100">
            <v>640.28709789999994</v>
          </cell>
          <cell r="EC100">
            <v>484.91321360000006</v>
          </cell>
          <cell r="ED100">
            <v>333.06367010000008</v>
          </cell>
          <cell r="EE100">
            <v>218.29157810000004</v>
          </cell>
          <cell r="EF100">
            <v>172.3965121</v>
          </cell>
          <cell r="EG100">
            <v>170.8407355999999</v>
          </cell>
          <cell r="EH100">
            <v>159.04113799999999</v>
          </cell>
          <cell r="EI100">
            <v>158.84046159999997</v>
          </cell>
          <cell r="EJ100">
            <v>158.63978509999998</v>
          </cell>
          <cell r="EK100">
            <v>153.61577859999994</v>
          </cell>
          <cell r="EL100">
            <v>153.41510220000004</v>
          </cell>
          <cell r="EM100">
            <v>153.21442569999994</v>
          </cell>
          <cell r="EN100">
            <v>2956.5594986000001</v>
          </cell>
          <cell r="EP100">
            <v>640.28709789999994</v>
          </cell>
          <cell r="EQ100">
            <v>484.91321360000006</v>
          </cell>
          <cell r="ER100">
            <v>333.06367010000008</v>
          </cell>
          <cell r="ES100">
            <v>218.29157810000004</v>
          </cell>
          <cell r="ET100">
            <v>172.3965121</v>
          </cell>
          <cell r="EU100">
            <v>170.8407355999999</v>
          </cell>
          <cell r="EV100">
            <v>159.04113799999999</v>
          </cell>
          <cell r="EW100">
            <v>158.84046159999997</v>
          </cell>
          <cell r="EX100">
            <v>158.63978509999998</v>
          </cell>
          <cell r="EY100">
            <v>153.61577859999994</v>
          </cell>
          <cell r="EZ100">
            <v>153.41510220000004</v>
          </cell>
          <cell r="FA100">
            <v>153.21442569999994</v>
          </cell>
          <cell r="FB100">
            <v>2956.5594986000001</v>
          </cell>
          <cell r="FD100">
            <v>640.28709789999994</v>
          </cell>
          <cell r="FE100">
            <v>484.91321360000006</v>
          </cell>
          <cell r="FF100">
            <v>333.06367010000008</v>
          </cell>
          <cell r="FG100">
            <v>218.29157810000004</v>
          </cell>
          <cell r="FH100">
            <v>172.3965121</v>
          </cell>
          <cell r="FI100">
            <v>170.8407355999999</v>
          </cell>
          <cell r="FJ100">
            <v>159.04113799999999</v>
          </cell>
          <cell r="FK100">
            <v>158.84046159999997</v>
          </cell>
          <cell r="FL100">
            <v>158.63978509999998</v>
          </cell>
          <cell r="FM100">
            <v>153.61577859999994</v>
          </cell>
          <cell r="FN100">
            <v>153.41510220000004</v>
          </cell>
          <cell r="FO100">
            <v>153.21442569999994</v>
          </cell>
          <cell r="FP100">
            <v>2956.5594986000001</v>
          </cell>
          <cell r="FR100">
            <v>640.28709789999994</v>
          </cell>
          <cell r="FS100">
            <v>484.91321360000006</v>
          </cell>
          <cell r="FT100">
            <v>333.06367010000008</v>
          </cell>
          <cell r="FU100">
            <v>218.29157810000004</v>
          </cell>
          <cell r="FV100">
            <v>172.3965121</v>
          </cell>
          <cell r="FW100">
            <v>170.8407355999999</v>
          </cell>
          <cell r="FX100">
            <v>159.04113799999999</v>
          </cell>
          <cell r="FY100">
            <v>158.84046159999997</v>
          </cell>
          <cell r="FZ100">
            <v>158.63978509999998</v>
          </cell>
          <cell r="GA100">
            <v>153.61577859999994</v>
          </cell>
          <cell r="GB100">
            <v>153.41510220000004</v>
          </cell>
          <cell r="GC100">
            <v>153.21442569999994</v>
          </cell>
          <cell r="GD100">
            <v>2956.5594986000001</v>
          </cell>
          <cell r="GF100">
            <v>640.28709789999994</v>
          </cell>
          <cell r="GG100">
            <v>484.91321360000006</v>
          </cell>
          <cell r="GH100">
            <v>333.06367010000008</v>
          </cell>
          <cell r="GI100">
            <v>218.29157810000004</v>
          </cell>
          <cell r="GJ100">
            <v>172.3965121</v>
          </cell>
          <cell r="GK100">
            <v>170.8407355999999</v>
          </cell>
          <cell r="GL100">
            <v>159.04113799999999</v>
          </cell>
          <cell r="GM100">
            <v>158.84046159999997</v>
          </cell>
          <cell r="GN100">
            <v>158.63978509999998</v>
          </cell>
          <cell r="GO100">
            <v>153.61577859999994</v>
          </cell>
          <cell r="GP100">
            <v>153.41510220000004</v>
          </cell>
          <cell r="GQ100">
            <v>153.21442569999994</v>
          </cell>
          <cell r="GR100">
            <v>2956.5594986000001</v>
          </cell>
          <cell r="GT100">
            <v>640.28709789999994</v>
          </cell>
          <cell r="GU100">
            <v>484.91321360000006</v>
          </cell>
          <cell r="GV100">
            <v>333.06367010000008</v>
          </cell>
          <cell r="GW100">
            <v>218.29157810000004</v>
          </cell>
          <cell r="GX100">
            <v>172.3965121</v>
          </cell>
          <cell r="GY100">
            <v>170.8407355999999</v>
          </cell>
          <cell r="GZ100">
            <v>159.04113799999999</v>
          </cell>
          <cell r="HA100">
            <v>158.84046159999997</v>
          </cell>
          <cell r="HB100">
            <v>158.63978509999998</v>
          </cell>
          <cell r="HC100">
            <v>153.61577859999994</v>
          </cell>
          <cell r="HD100">
            <v>153.41510220000004</v>
          </cell>
          <cell r="HE100">
            <v>153.21442569999994</v>
          </cell>
          <cell r="HF100">
            <v>2956.5594986000001</v>
          </cell>
          <cell r="HH100">
            <v>640.28709789999994</v>
          </cell>
          <cell r="HI100">
            <v>484.91321360000006</v>
          </cell>
          <cell r="HJ100">
            <v>333.06367010000008</v>
          </cell>
          <cell r="HK100">
            <v>218.29157810000004</v>
          </cell>
          <cell r="HL100">
            <v>172.3965121</v>
          </cell>
          <cell r="HM100">
            <v>170.8407355999999</v>
          </cell>
          <cell r="HN100">
            <v>159.04113799999999</v>
          </cell>
          <cell r="HO100">
            <v>158.84046159999997</v>
          </cell>
          <cell r="HP100">
            <v>158.63978509999998</v>
          </cell>
          <cell r="HQ100">
            <v>153.61577859999994</v>
          </cell>
          <cell r="HR100">
            <v>153.41510220000004</v>
          </cell>
          <cell r="HS100">
            <v>153.21442569999994</v>
          </cell>
          <cell r="HT100">
            <v>2956.5594986000001</v>
          </cell>
          <cell r="HV100">
            <v>0</v>
          </cell>
          <cell r="HW100">
            <v>0</v>
          </cell>
          <cell r="HX100">
            <v>0</v>
          </cell>
          <cell r="HY100">
            <v>0</v>
          </cell>
          <cell r="HZ100">
            <v>0</v>
          </cell>
          <cell r="IB100">
            <v>8774.1524132624872</v>
          </cell>
          <cell r="IC100">
            <v>7289.6870325975797</v>
          </cell>
          <cell r="ID100">
            <v>6635.8179913101339</v>
          </cell>
          <cell r="IE100">
            <v>6882.3880285669657</v>
          </cell>
          <cell r="IF100">
            <v>0</v>
          </cell>
          <cell r="IH100">
            <v>0</v>
          </cell>
          <cell r="II100">
            <v>0</v>
          </cell>
          <cell r="IJ100">
            <v>0</v>
          </cell>
          <cell r="IK100">
            <v>0</v>
          </cell>
          <cell r="IL100">
            <v>0</v>
          </cell>
          <cell r="IN100">
            <v>0</v>
          </cell>
          <cell r="IO100">
            <v>0</v>
          </cell>
          <cell r="IP100">
            <v>0</v>
          </cell>
          <cell r="IQ100">
            <v>0</v>
          </cell>
          <cell r="IR100">
            <v>0</v>
          </cell>
          <cell r="IT100">
            <v>12496.724589999998</v>
          </cell>
          <cell r="IU100">
            <v>11388.931059999995</v>
          </cell>
          <cell r="IV100">
            <v>10776.051890000002</v>
          </cell>
          <cell r="IW100">
            <v>9564.8833599999962</v>
          </cell>
          <cell r="IX100">
            <v>44226.590899999996</v>
          </cell>
          <cell r="IZ100">
            <v>7967.1427699999986</v>
          </cell>
          <cell r="JA100">
            <v>6293.6343499999966</v>
          </cell>
          <cell r="JB100">
            <v>4416.7241699999995</v>
          </cell>
          <cell r="JC100">
            <v>4760.3468099999991</v>
          </cell>
          <cell r="JD100">
            <v>23437.848099999992</v>
          </cell>
          <cell r="JF100">
            <v>7967.1427699999986</v>
          </cell>
          <cell r="JG100">
            <v>6293.6343499999966</v>
          </cell>
          <cell r="JH100">
            <v>4416.7241699999995</v>
          </cell>
          <cell r="JI100">
            <v>4760.3468099999991</v>
          </cell>
          <cell r="JJ100">
            <v>23437.848099999992</v>
          </cell>
          <cell r="JL100">
            <v>1559.6036599999998</v>
          </cell>
          <cell r="JM100">
            <v>18.332809999999988</v>
          </cell>
          <cell r="JN100">
            <v>0</v>
          </cell>
          <cell r="JO100">
            <v>0</v>
          </cell>
          <cell r="JP100">
            <v>1577.9364699999996</v>
          </cell>
          <cell r="JR100">
            <v>1458.2639816000001</v>
          </cell>
          <cell r="JS100">
            <v>561.52882580000005</v>
          </cell>
          <cell r="JT100">
            <v>476.5213847</v>
          </cell>
          <cell r="JU100">
            <v>460.24530649999997</v>
          </cell>
          <cell r="JV100">
            <v>2956.5594986000001</v>
          </cell>
          <cell r="JX100">
            <v>1458.2639816000001</v>
          </cell>
          <cell r="JY100">
            <v>561.52882580000005</v>
          </cell>
          <cell r="JZ100">
            <v>476.5213847</v>
          </cell>
          <cell r="KA100">
            <v>460.24530649999997</v>
          </cell>
          <cell r="KB100">
            <v>2956.5594986000001</v>
          </cell>
          <cell r="KD100">
            <v>1458.2639816000001</v>
          </cell>
          <cell r="KE100">
            <v>561.52882580000005</v>
          </cell>
          <cell r="KF100">
            <v>476.5213847</v>
          </cell>
          <cell r="KG100">
            <v>460.24530649999997</v>
          </cell>
          <cell r="KH100">
            <v>2956.5594986000001</v>
          </cell>
          <cell r="KJ100">
            <v>1458.2639816000001</v>
          </cell>
          <cell r="KK100">
            <v>561.52882580000005</v>
          </cell>
          <cell r="KL100">
            <v>476.5213847</v>
          </cell>
          <cell r="KM100">
            <v>460.24530649999997</v>
          </cell>
          <cell r="KN100">
            <v>2956.5594986000001</v>
          </cell>
          <cell r="KP100">
            <v>1458.2639816000001</v>
          </cell>
          <cell r="KQ100">
            <v>561.52882580000005</v>
          </cell>
          <cell r="KR100">
            <v>476.5213847</v>
          </cell>
          <cell r="KS100">
            <v>460.24530649999997</v>
          </cell>
          <cell r="KT100">
            <v>2956.5594986000001</v>
          </cell>
          <cell r="KV100">
            <v>1458.2639816000001</v>
          </cell>
          <cell r="KW100">
            <v>561.52882580000005</v>
          </cell>
          <cell r="KX100">
            <v>476.5213847</v>
          </cell>
          <cell r="KY100">
            <v>460.24530649999997</v>
          </cell>
          <cell r="KZ100">
            <v>2956.5594986000001</v>
          </cell>
          <cell r="LB100">
            <v>1458.2639816000001</v>
          </cell>
          <cell r="LC100">
            <v>561.52882580000005</v>
          </cell>
          <cell r="LD100">
            <v>476.5213847</v>
          </cell>
          <cell r="LE100">
            <v>460.24530649999997</v>
          </cell>
          <cell r="LF100">
            <v>2956.5594986000001</v>
          </cell>
          <cell r="LH100">
            <v>1458.2639816000001</v>
          </cell>
          <cell r="LI100">
            <v>561.52882580000005</v>
          </cell>
          <cell r="LJ100">
            <v>476.5213847</v>
          </cell>
          <cell r="LK100">
            <v>460.24530649999997</v>
          </cell>
          <cell r="LL100">
            <v>2956.5594986000001</v>
          </cell>
          <cell r="LN100">
            <v>23437.84810000001</v>
          </cell>
          <cell r="LO100">
            <v>2956.5594985999983</v>
          </cell>
          <cell r="LP100">
            <v>0</v>
          </cell>
          <cell r="LQ100">
            <v>0</v>
          </cell>
          <cell r="LS100">
            <v>0</v>
          </cell>
        </row>
        <row r="101">
          <cell r="C101" t="str">
            <v>Fixed GM</v>
          </cell>
          <cell r="D101" t="str">
            <v>tEUR</v>
          </cell>
          <cell r="F101">
            <v>3244.0386499999968</v>
          </cell>
          <cell r="G101">
            <v>2903.8555800000049</v>
          </cell>
          <cell r="H101">
            <v>2684.9479377279931</v>
          </cell>
          <cell r="I101">
            <v>2503.693265615676</v>
          </cell>
          <cell r="J101">
            <v>2478.9917488320825</v>
          </cell>
          <cell r="K101">
            <v>2403.106336465009</v>
          </cell>
          <cell r="L101">
            <v>2269.2834944664119</v>
          </cell>
          <cell r="M101">
            <v>2278.7501912032767</v>
          </cell>
          <cell r="N101">
            <v>2298.2177706407474</v>
          </cell>
          <cell r="O101">
            <v>2199.8293520520292</v>
          </cell>
          <cell r="P101">
            <v>2152.9131058879257</v>
          </cell>
          <cell r="Q101">
            <v>2724.2609315844857</v>
          </cell>
          <cell r="R101">
            <v>30141.888364475635</v>
          </cell>
          <cell r="T101">
            <v>3244.0386499999968</v>
          </cell>
          <cell r="U101">
            <v>2903.2423800000051</v>
          </cell>
          <cell r="V101">
            <v>2373.6777499999989</v>
          </cell>
          <cell r="W101">
            <v>2503.693265615676</v>
          </cell>
          <cell r="X101">
            <v>2478.9917488320825</v>
          </cell>
          <cell r="Y101">
            <v>2403.106336465009</v>
          </cell>
          <cell r="Z101">
            <v>2269.2834944664119</v>
          </cell>
          <cell r="AA101">
            <v>2278.7501912032767</v>
          </cell>
          <cell r="AB101">
            <v>2298.2177706407474</v>
          </cell>
          <cell r="AC101">
            <v>2199.8293520520292</v>
          </cell>
          <cell r="AD101">
            <v>2152.9131058879257</v>
          </cell>
          <cell r="AE101">
            <v>2724.2609315844857</v>
          </cell>
          <cell r="AF101">
            <v>29830.004976747645</v>
          </cell>
          <cell r="AH101">
            <v>2774.2846959794388</v>
          </cell>
          <cell r="AI101">
            <v>2560.5168290474312</v>
          </cell>
          <cell r="AJ101">
            <v>2537.2689222436948</v>
          </cell>
          <cell r="AK101">
            <v>2404.0823986311425</v>
          </cell>
          <cell r="AL101">
            <v>2383.3424384074306</v>
          </cell>
          <cell r="AM101">
            <v>2350.0582401787497</v>
          </cell>
          <cell r="AN101">
            <v>2341.5199429327649</v>
          </cell>
          <cell r="AO101">
            <v>2320.6615350229886</v>
          </cell>
          <cell r="AP101">
            <v>2345.0158874489534</v>
          </cell>
          <cell r="AQ101">
            <v>2280.6379478458493</v>
          </cell>
          <cell r="AR101">
            <v>2279.9716778180227</v>
          </cell>
          <cell r="AS101">
            <v>3284.3819570441019</v>
          </cell>
          <cell r="AT101">
            <v>29861.742472600567</v>
          </cell>
          <cell r="AV101">
            <v>2774.2846959794388</v>
          </cell>
          <cell r="AW101">
            <v>2560.5168290474312</v>
          </cell>
          <cell r="AX101">
            <v>2537.2689222436948</v>
          </cell>
          <cell r="AY101">
            <v>2404.0823986311425</v>
          </cell>
          <cell r="AZ101">
            <v>2383.3424384074306</v>
          </cell>
          <cell r="BA101">
            <v>2350.0582401787497</v>
          </cell>
          <cell r="BB101">
            <v>2341.5199429327649</v>
          </cell>
          <cell r="BC101">
            <v>2320.6615350229886</v>
          </cell>
          <cell r="BD101">
            <v>2345.0158874489534</v>
          </cell>
          <cell r="BE101">
            <v>2280.6379478458493</v>
          </cell>
          <cell r="BF101">
            <v>2279.9716778180227</v>
          </cell>
          <cell r="BG101">
            <v>3284.3819570441019</v>
          </cell>
          <cell r="BH101">
            <v>29861.742472600567</v>
          </cell>
          <cell r="BJ101">
            <v>3694.4580100000003</v>
          </cell>
          <cell r="BK101">
            <v>3762.8859900000025</v>
          </cell>
          <cell r="BL101">
            <v>3382.9017899999999</v>
          </cell>
          <cell r="BM101">
            <v>3737.4143100000001</v>
          </cell>
          <cell r="BN101">
            <v>3547.1609600000029</v>
          </cell>
          <cell r="BO101">
            <v>3092.5375900000072</v>
          </cell>
          <cell r="BP101">
            <v>2961.4990300000081</v>
          </cell>
          <cell r="BQ101">
            <v>4231.6710800000037</v>
          </cell>
          <cell r="BR101">
            <v>3334.3559800000021</v>
          </cell>
          <cell r="BS101">
            <v>2577.3279699999966</v>
          </cell>
          <cell r="BT101">
            <v>4438.6840500000017</v>
          </cell>
          <cell r="BU101">
            <v>5352.1594699999914</v>
          </cell>
          <cell r="BV101">
            <v>44113.056230000024</v>
          </cell>
          <cell r="BX101">
            <v>3163.5101699999959</v>
          </cell>
          <cell r="BY101">
            <v>4582.6383100000003</v>
          </cell>
          <cell r="BZ101">
            <v>4221.0799999999981</v>
          </cell>
          <cell r="CA101">
            <v>3779.4855299999999</v>
          </cell>
          <cell r="CB101">
            <v>4966.9995400000025</v>
          </cell>
          <cell r="CC101">
            <v>3104.0713899999992</v>
          </cell>
          <cell r="CD101">
            <v>3105.9824099999969</v>
          </cell>
          <cell r="CE101">
            <v>3568.5483099999983</v>
          </cell>
          <cell r="CF101">
            <v>2913.9611599999935</v>
          </cell>
          <cell r="CG101">
            <v>3274.0641800000012</v>
          </cell>
          <cell r="CH101">
            <v>3013.4477200000019</v>
          </cell>
          <cell r="CI101">
            <v>4479.4623299999967</v>
          </cell>
          <cell r="CJ101">
            <v>44173.251049999984</v>
          </cell>
          <cell r="CL101">
            <v>3163.5101699999959</v>
          </cell>
          <cell r="CM101">
            <v>4582.6383100000003</v>
          </cell>
          <cell r="CN101">
            <v>4221.0799999999981</v>
          </cell>
          <cell r="CO101">
            <v>3779.4855299999999</v>
          </cell>
          <cell r="CP101">
            <v>4966.9995400000025</v>
          </cell>
          <cell r="CQ101">
            <v>3104.0713899999992</v>
          </cell>
          <cell r="CR101">
            <v>3105.9824099999969</v>
          </cell>
          <cell r="CS101">
            <v>3568.5483099999983</v>
          </cell>
          <cell r="CT101">
            <v>2913.9611599999935</v>
          </cell>
          <cell r="CU101">
            <v>3274.0641800000012</v>
          </cell>
          <cell r="CV101">
            <v>3013.4477200000019</v>
          </cell>
          <cell r="CW101">
            <v>4479.4623299999967</v>
          </cell>
          <cell r="CX101">
            <v>44173.251049999984</v>
          </cell>
          <cell r="CZ101">
            <v>3244.7406399999909</v>
          </cell>
          <cell r="DA101">
            <v>2901.4760300000053</v>
          </cell>
          <cell r="DB101">
            <v>2371.1120399999982</v>
          </cell>
          <cell r="DC101">
            <v>356.09839000000005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8873.4270999999935</v>
          </cell>
          <cell r="DN101">
            <v>2774.2846959999988</v>
          </cell>
          <cell r="DO101">
            <v>2560.5168290999991</v>
          </cell>
          <cell r="DP101">
            <v>2537.268922199999</v>
          </cell>
          <cell r="DQ101">
            <v>2404.0823986000005</v>
          </cell>
          <cell r="DR101">
            <v>2383.3424384</v>
          </cell>
          <cell r="DS101">
            <v>2350.0582401000011</v>
          </cell>
          <cell r="DT101">
            <v>2341.5199430000002</v>
          </cell>
          <cell r="DU101">
            <v>2320.6615349000003</v>
          </cell>
          <cell r="DV101">
            <v>2345.0158873999999</v>
          </cell>
          <cell r="DW101">
            <v>2280.6379478999997</v>
          </cell>
          <cell r="DX101">
            <v>2279.9716778000011</v>
          </cell>
          <cell r="DY101">
            <v>3284.3819569999996</v>
          </cell>
          <cell r="DZ101">
            <v>29861.742472399994</v>
          </cell>
          <cell r="EB101">
            <v>2777.8590460000014</v>
          </cell>
          <cell r="EC101">
            <v>2569.8541490999996</v>
          </cell>
          <cell r="ED101">
            <v>2552.5902321999984</v>
          </cell>
          <cell r="EE101">
            <v>2425.7074985999998</v>
          </cell>
          <cell r="EF101">
            <v>2406.6938883999983</v>
          </cell>
          <cell r="EG101">
            <v>2365.9360700999987</v>
          </cell>
          <cell r="EH101">
            <v>2349.788313</v>
          </cell>
          <cell r="EI101">
            <v>2322.8602249000014</v>
          </cell>
          <cell r="EJ101">
            <v>2342.7645973999997</v>
          </cell>
          <cell r="EK101">
            <v>2277.4717978999988</v>
          </cell>
          <cell r="EL101">
            <v>2275.6831478000013</v>
          </cell>
          <cell r="EM101">
            <v>3277.8434870000001</v>
          </cell>
          <cell r="EN101">
            <v>29945.052452399999</v>
          </cell>
          <cell r="EP101">
            <v>2777.8590460000014</v>
          </cell>
          <cell r="EQ101">
            <v>2569.8541490999996</v>
          </cell>
          <cell r="ER101">
            <v>2552.5902321999984</v>
          </cell>
          <cell r="ES101">
            <v>2425.7074985999998</v>
          </cell>
          <cell r="ET101">
            <v>2406.6938883999983</v>
          </cell>
          <cell r="EU101">
            <v>2365.9360700999987</v>
          </cell>
          <cell r="EV101">
            <v>2349.788313</v>
          </cell>
          <cell r="EW101">
            <v>2322.8602249000014</v>
          </cell>
          <cell r="EX101">
            <v>2342.7645973999997</v>
          </cell>
          <cell r="EY101">
            <v>2277.4717978999988</v>
          </cell>
          <cell r="EZ101">
            <v>2275.6831478000013</v>
          </cell>
          <cell r="FA101">
            <v>3277.8434870000001</v>
          </cell>
          <cell r="FB101">
            <v>29945.052452399999</v>
          </cell>
          <cell r="FD101">
            <v>2777.8590460000014</v>
          </cell>
          <cell r="FE101">
            <v>2569.8541490999996</v>
          </cell>
          <cell r="FF101">
            <v>2552.5902321999984</v>
          </cell>
          <cell r="FG101">
            <v>2425.7074985999998</v>
          </cell>
          <cell r="FH101">
            <v>2406.6938883999983</v>
          </cell>
          <cell r="FI101">
            <v>2365.9360700999987</v>
          </cell>
          <cell r="FJ101">
            <v>2349.788313</v>
          </cell>
          <cell r="FK101">
            <v>2322.8602249000014</v>
          </cell>
          <cell r="FL101">
            <v>2342.7645973999997</v>
          </cell>
          <cell r="FM101">
            <v>2277.4717978999988</v>
          </cell>
          <cell r="FN101">
            <v>2275.6831478000013</v>
          </cell>
          <cell r="FO101">
            <v>3277.8434870000001</v>
          </cell>
          <cell r="FP101">
            <v>29945.052452399999</v>
          </cell>
          <cell r="FR101">
            <v>2777.8590460000014</v>
          </cell>
          <cell r="FS101">
            <v>2569.8541490999996</v>
          </cell>
          <cell r="FT101">
            <v>2552.5902321999984</v>
          </cell>
          <cell r="FU101">
            <v>2425.7074985999998</v>
          </cell>
          <cell r="FV101">
            <v>2406.6938883999983</v>
          </cell>
          <cell r="FW101">
            <v>2365.9360700999987</v>
          </cell>
          <cell r="FX101">
            <v>2349.788313</v>
          </cell>
          <cell r="FY101">
            <v>2322.8602249000014</v>
          </cell>
          <cell r="FZ101">
            <v>2342.7645973999997</v>
          </cell>
          <cell r="GA101">
            <v>2277.4717978999988</v>
          </cell>
          <cell r="GB101">
            <v>2275.6831478000013</v>
          </cell>
          <cell r="GC101">
            <v>3277.8434870000001</v>
          </cell>
          <cell r="GD101">
            <v>29945.052452399999</v>
          </cell>
          <cell r="GF101">
            <v>2777.8590460000014</v>
          </cell>
          <cell r="GG101">
            <v>2569.8541490999996</v>
          </cell>
          <cell r="GH101">
            <v>2552.5902321999984</v>
          </cell>
          <cell r="GI101">
            <v>2425.7074985999998</v>
          </cell>
          <cell r="GJ101">
            <v>2406.6938883999983</v>
          </cell>
          <cell r="GK101">
            <v>2365.9360700999987</v>
          </cell>
          <cell r="GL101">
            <v>2349.788313</v>
          </cell>
          <cell r="GM101">
            <v>2322.8602249000014</v>
          </cell>
          <cell r="GN101">
            <v>2342.7645973999997</v>
          </cell>
          <cell r="GO101">
            <v>2277.4717978999988</v>
          </cell>
          <cell r="GP101">
            <v>2275.6831478000013</v>
          </cell>
          <cell r="GQ101">
            <v>3277.8434870000001</v>
          </cell>
          <cell r="GR101">
            <v>29945.052452399999</v>
          </cell>
          <cell r="GT101">
            <v>2777.8590460000014</v>
          </cell>
          <cell r="GU101">
            <v>2569.8541490999996</v>
          </cell>
          <cell r="GV101">
            <v>2552.5902321999984</v>
          </cell>
          <cell r="GW101">
            <v>2425.7074985999998</v>
          </cell>
          <cell r="GX101">
            <v>2406.6938883999983</v>
          </cell>
          <cell r="GY101">
            <v>2365.9360700999987</v>
          </cell>
          <cell r="GZ101">
            <v>2349.788313</v>
          </cell>
          <cell r="HA101">
            <v>2322.8602249000014</v>
          </cell>
          <cell r="HB101">
            <v>2342.7645973999997</v>
          </cell>
          <cell r="HC101">
            <v>2277.4717978999988</v>
          </cell>
          <cell r="HD101">
            <v>2275.6831478000013</v>
          </cell>
          <cell r="HE101">
            <v>3277.8434870000001</v>
          </cell>
          <cell r="HF101">
            <v>29945.052452399999</v>
          </cell>
          <cell r="HH101">
            <v>2777.8590460000014</v>
          </cell>
          <cell r="HI101">
            <v>2569.8541490999996</v>
          </cell>
          <cell r="HJ101">
            <v>2552.5902321999984</v>
          </cell>
          <cell r="HK101">
            <v>2425.7074985999998</v>
          </cell>
          <cell r="HL101">
            <v>2406.6938883999983</v>
          </cell>
          <cell r="HM101">
            <v>2365.9360700999987</v>
          </cell>
          <cell r="HN101">
            <v>2349.788313</v>
          </cell>
          <cell r="HO101">
            <v>2322.8602249000014</v>
          </cell>
          <cell r="HP101">
            <v>2342.7645973999997</v>
          </cell>
          <cell r="HQ101">
            <v>2277.4717978999988</v>
          </cell>
          <cell r="HR101">
            <v>2275.6831478000013</v>
          </cell>
          <cell r="HS101">
            <v>3277.8434870000001</v>
          </cell>
          <cell r="HT101">
            <v>29945.052452399999</v>
          </cell>
          <cell r="HV101">
            <v>8832.8421677279948</v>
          </cell>
          <cell r="HW101">
            <v>7385.7913509127648</v>
          </cell>
          <cell r="HX101">
            <v>6846.2514563104378</v>
          </cell>
          <cell r="HY101">
            <v>7077.0033895244414</v>
          </cell>
          <cell r="HZ101">
            <v>30141.888364475639</v>
          </cell>
          <cell r="IB101">
            <v>8520.9587800000008</v>
          </cell>
          <cell r="IC101">
            <v>7385.7913509127648</v>
          </cell>
          <cell r="ID101">
            <v>6846.2514563104378</v>
          </cell>
          <cell r="IE101">
            <v>7077.0033895244414</v>
          </cell>
          <cell r="IF101">
            <v>29830.004976747645</v>
          </cell>
          <cell r="IH101">
            <v>7872.0704472705647</v>
          </cell>
          <cell r="II101">
            <v>7137.4830772173227</v>
          </cell>
          <cell r="IJ101">
            <v>7007.1973654047069</v>
          </cell>
          <cell r="IK101">
            <v>7844.991582707974</v>
          </cell>
          <cell r="IL101">
            <v>29861.74247260057</v>
          </cell>
          <cell r="IN101">
            <v>7872.0704472705647</v>
          </cell>
          <cell r="IO101">
            <v>7137.4830772173227</v>
          </cell>
          <cell r="IP101">
            <v>7007.1973654047069</v>
          </cell>
          <cell r="IQ101">
            <v>7844.991582707974</v>
          </cell>
          <cell r="IR101">
            <v>29861.74247260057</v>
          </cell>
          <cell r="IT101">
            <v>10840.245790000001</v>
          </cell>
          <cell r="IU101">
            <v>10377.112860000008</v>
          </cell>
          <cell r="IV101">
            <v>10527.526090000014</v>
          </cell>
          <cell r="IW101">
            <v>12368.171489999986</v>
          </cell>
          <cell r="IX101">
            <v>44113.056230000009</v>
          </cell>
          <cell r="IZ101">
            <v>11967.228479999998</v>
          </cell>
          <cell r="JA101">
            <v>11850.55646</v>
          </cell>
          <cell r="JB101">
            <v>9588.4918799999941</v>
          </cell>
          <cell r="JC101">
            <v>10766.97423</v>
          </cell>
          <cell r="JD101">
            <v>44173.251049999992</v>
          </cell>
          <cell r="JF101">
            <v>11967.228479999998</v>
          </cell>
          <cell r="JG101">
            <v>11850.55646</v>
          </cell>
          <cell r="JH101">
            <v>9588.4918799999941</v>
          </cell>
          <cell r="JI101">
            <v>10766.97423</v>
          </cell>
          <cell r="JJ101">
            <v>44173.251049999992</v>
          </cell>
          <cell r="JL101">
            <v>8517.328709999998</v>
          </cell>
          <cell r="JM101">
            <v>356.09839000000005</v>
          </cell>
          <cell r="JN101">
            <v>0</v>
          </cell>
          <cell r="JO101">
            <v>0</v>
          </cell>
          <cell r="JP101">
            <v>8873.4270999999972</v>
          </cell>
          <cell r="JR101">
            <v>7872.0704472999969</v>
          </cell>
          <cell r="JS101">
            <v>7137.4830771000015</v>
          </cell>
          <cell r="JT101">
            <v>7007.1973653000023</v>
          </cell>
          <cell r="JU101">
            <v>7844.9915827000004</v>
          </cell>
          <cell r="JV101">
            <v>29861.742472400001</v>
          </cell>
          <cell r="JX101">
            <v>7900.3034272999976</v>
          </cell>
          <cell r="JY101">
            <v>7198.3374570999986</v>
          </cell>
          <cell r="JZ101">
            <v>7015.4131353000012</v>
          </cell>
          <cell r="KA101">
            <v>7830.9984326999984</v>
          </cell>
          <cell r="KB101">
            <v>29945.052452399996</v>
          </cell>
          <cell r="KD101">
            <v>7900.3034272999976</v>
          </cell>
          <cell r="KE101">
            <v>7198.3374570999986</v>
          </cell>
          <cell r="KF101">
            <v>7015.4131353000012</v>
          </cell>
          <cell r="KG101">
            <v>7830.9984326999984</v>
          </cell>
          <cell r="KH101">
            <v>29945.052452399996</v>
          </cell>
          <cell r="KJ101">
            <v>7900.3034272999976</v>
          </cell>
          <cell r="KK101">
            <v>7198.3374570999986</v>
          </cell>
          <cell r="KL101">
            <v>7015.4131353000012</v>
          </cell>
          <cell r="KM101">
            <v>7830.9984326999984</v>
          </cell>
          <cell r="KN101">
            <v>29945.052452399996</v>
          </cell>
          <cell r="KP101">
            <v>7900.3034272999976</v>
          </cell>
          <cell r="KQ101">
            <v>7198.3374570999986</v>
          </cell>
          <cell r="KR101">
            <v>7015.4131353000012</v>
          </cell>
          <cell r="KS101">
            <v>7830.9984326999984</v>
          </cell>
          <cell r="KT101">
            <v>29945.052452399996</v>
          </cell>
          <cell r="KV101">
            <v>7900.3034272999976</v>
          </cell>
          <cell r="KW101">
            <v>7198.3374570999986</v>
          </cell>
          <cell r="KX101">
            <v>7015.4131353000012</v>
          </cell>
          <cell r="KY101">
            <v>7830.9984326999984</v>
          </cell>
          <cell r="KZ101">
            <v>29945.052452399996</v>
          </cell>
          <cell r="LB101">
            <v>7900.3034272999976</v>
          </cell>
          <cell r="LC101">
            <v>7198.3374570999986</v>
          </cell>
          <cell r="LD101">
            <v>7015.4131353000012</v>
          </cell>
          <cell r="LE101">
            <v>7830.9984326999984</v>
          </cell>
          <cell r="LF101">
            <v>29945.052452399996</v>
          </cell>
          <cell r="LH101">
            <v>7900.3034272999976</v>
          </cell>
          <cell r="LI101">
            <v>7198.3374570999986</v>
          </cell>
          <cell r="LJ101">
            <v>7015.4131353000012</v>
          </cell>
          <cell r="LK101">
            <v>7830.9984326999984</v>
          </cell>
          <cell r="LL101">
            <v>29945.052452399996</v>
          </cell>
          <cell r="LN101">
            <v>44173.251050000006</v>
          </cell>
          <cell r="LO101">
            <v>29861.742472400005</v>
          </cell>
          <cell r="LP101">
            <v>29223.918332141166</v>
          </cell>
          <cell r="LQ101">
            <v>32783.529860457507</v>
          </cell>
          <cell r="LS101">
            <v>0</v>
          </cell>
        </row>
        <row r="102">
          <cell r="C102" t="str">
            <v>Other GM</v>
          </cell>
          <cell r="D102" t="str">
            <v>tEUR</v>
          </cell>
          <cell r="F102">
            <v>1399.090513285553</v>
          </cell>
          <cell r="G102">
            <v>1213.6329599999999</v>
          </cell>
          <cell r="H102">
            <v>1642.0992519848644</v>
          </cell>
          <cell r="I102">
            <v>1943.6497444178135</v>
          </cell>
          <cell r="J102">
            <v>2058.1141482115995</v>
          </cell>
          <cell r="K102">
            <v>2130.9890161890917</v>
          </cell>
          <cell r="L102">
            <v>2336.3449242183265</v>
          </cell>
          <cell r="M102">
            <v>2635.7728711387676</v>
          </cell>
          <cell r="N102">
            <v>3068.6374689575759</v>
          </cell>
          <cell r="O102">
            <v>3402.316411628743</v>
          </cell>
          <cell r="P102">
            <v>3494.9879654378037</v>
          </cell>
          <cell r="Q102">
            <v>3870.8460653830671</v>
          </cell>
          <cell r="R102">
            <v>29196.48134085321</v>
          </cell>
          <cell r="T102">
            <v>1399.090513285553</v>
          </cell>
          <cell r="U102">
            <v>1213.6329599999999</v>
          </cell>
          <cell r="V102">
            <v>961.67213333333325</v>
          </cell>
          <cell r="W102">
            <v>1943.6497444178135</v>
          </cell>
          <cell r="X102">
            <v>2058.1141482115995</v>
          </cell>
          <cell r="Y102">
            <v>2130.9890161890917</v>
          </cell>
          <cell r="Z102">
            <v>2336.3449242183265</v>
          </cell>
          <cell r="AA102">
            <v>2635.7728711387676</v>
          </cell>
          <cell r="AB102">
            <v>3068.6374689575759</v>
          </cell>
          <cell r="AC102">
            <v>3402.316411628743</v>
          </cell>
          <cell r="AD102">
            <v>3494.9879654378037</v>
          </cell>
          <cell r="AE102">
            <v>3870.8460653830671</v>
          </cell>
          <cell r="AF102">
            <v>28516.054222201677</v>
          </cell>
          <cell r="AH102">
            <v>1822.4358830095973</v>
          </cell>
          <cell r="AI102">
            <v>2170.9580289239661</v>
          </cell>
          <cell r="AJ102">
            <v>2072.678453266697</v>
          </cell>
          <cell r="AK102">
            <v>2221.8528367144622</v>
          </cell>
          <cell r="AL102">
            <v>2404.5909675785301</v>
          </cell>
          <cell r="AM102">
            <v>2534.7150407997651</v>
          </cell>
          <cell r="AN102">
            <v>2965.7726324714686</v>
          </cell>
          <cell r="AO102">
            <v>3041.3919184454999</v>
          </cell>
          <cell r="AP102">
            <v>3585.5914213432488</v>
          </cell>
          <cell r="AQ102">
            <v>4565.0849850485583</v>
          </cell>
          <cell r="AR102">
            <v>4970.9228980484713</v>
          </cell>
          <cell r="AS102">
            <v>5805.8877258796047</v>
          </cell>
          <cell r="AT102">
            <v>38161.882791529868</v>
          </cell>
          <cell r="AV102">
            <v>1822.4358830095973</v>
          </cell>
          <cell r="AW102">
            <v>2170.9580289239661</v>
          </cell>
          <cell r="AX102">
            <v>2072.678453266697</v>
          </cell>
          <cell r="AY102">
            <v>2221.8528367144622</v>
          </cell>
          <cell r="AZ102">
            <v>2404.5909675785301</v>
          </cell>
          <cell r="BA102">
            <v>2534.7150407997651</v>
          </cell>
          <cell r="BB102">
            <v>2965.7726324714686</v>
          </cell>
          <cell r="BC102">
            <v>3041.3919184454999</v>
          </cell>
          <cell r="BD102">
            <v>3585.5914213432488</v>
          </cell>
          <cell r="BE102">
            <v>4565.0849850485583</v>
          </cell>
          <cell r="BF102">
            <v>4970.9228980484713</v>
          </cell>
          <cell r="BG102">
            <v>5805.8877258796047</v>
          </cell>
          <cell r="BH102">
            <v>38161.882791529868</v>
          </cell>
          <cell r="BJ102">
            <v>487.30653999999998</v>
          </cell>
          <cell r="BK102">
            <v>425.68783999999994</v>
          </cell>
          <cell r="BL102">
            <v>461.31187999999997</v>
          </cell>
          <cell r="BM102">
            <v>533.70326</v>
          </cell>
          <cell r="BN102">
            <v>3627.8367499999999</v>
          </cell>
          <cell r="BO102">
            <v>478.18370999999991</v>
          </cell>
          <cell r="BP102">
            <v>6604.8038500000002</v>
          </cell>
          <cell r="BQ102">
            <v>2271.8941999999993</v>
          </cell>
          <cell r="BR102">
            <v>349.8658800000004</v>
          </cell>
          <cell r="BS102">
            <v>1132.4201199999998</v>
          </cell>
          <cell r="BT102">
            <v>1066.2958799999999</v>
          </cell>
          <cell r="BU102">
            <v>5217.4552600000006</v>
          </cell>
          <cell r="BV102">
            <v>22656.765169999999</v>
          </cell>
          <cell r="BX102">
            <v>1098.93824</v>
          </cell>
          <cell r="BY102">
            <v>1095.2680399999999</v>
          </cell>
          <cell r="BZ102">
            <v>1291.2329400000001</v>
          </cell>
          <cell r="CA102">
            <v>1355.6246399999998</v>
          </cell>
          <cell r="CB102">
            <v>2177.2462800000003</v>
          </cell>
          <cell r="CC102">
            <v>2212.621950000002</v>
          </cell>
          <cell r="CD102">
            <v>675.6162700000001</v>
          </cell>
          <cell r="CE102">
            <v>517.17313999999988</v>
          </cell>
          <cell r="CF102">
            <v>829.27676999999983</v>
          </cell>
          <cell r="CG102">
            <v>4506.2633800000003</v>
          </cell>
          <cell r="CH102">
            <v>1417.2692199999999</v>
          </cell>
          <cell r="CI102">
            <v>1494.6722300000006</v>
          </cell>
          <cell r="CJ102">
            <v>18671.203100000002</v>
          </cell>
          <cell r="CL102">
            <v>1098.93824</v>
          </cell>
          <cell r="CM102">
            <v>1095.2680399999999</v>
          </cell>
          <cell r="CN102">
            <v>1291.2329400000001</v>
          </cell>
          <cell r="CO102">
            <v>1355.6246399999998</v>
          </cell>
          <cell r="CP102">
            <v>2177.2462800000003</v>
          </cell>
          <cell r="CQ102">
            <v>2212.621950000002</v>
          </cell>
          <cell r="CR102">
            <v>675.6162700000001</v>
          </cell>
          <cell r="CS102">
            <v>517.17313999999988</v>
          </cell>
          <cell r="CT102">
            <v>829.27676999999983</v>
          </cell>
          <cell r="CU102">
            <v>4506.2633800000003</v>
          </cell>
          <cell r="CV102">
            <v>1417.2692199999999</v>
          </cell>
          <cell r="CW102">
            <v>1494.6722300000006</v>
          </cell>
          <cell r="CX102">
            <v>18671.203100000002</v>
          </cell>
          <cell r="CZ102">
            <v>565.75740999999994</v>
          </cell>
          <cell r="DA102">
            <v>380.29962999999998</v>
          </cell>
          <cell r="DB102">
            <v>128.33880000000016</v>
          </cell>
          <cell r="DC102">
            <v>-6.1794000000000002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1068.2164400000001</v>
          </cell>
          <cell r="DN102">
            <v>1822.4358830000003</v>
          </cell>
          <cell r="DO102">
            <v>2170.9580290000004</v>
          </cell>
          <cell r="DP102">
            <v>2072.6784532000001</v>
          </cell>
          <cell r="DQ102">
            <v>2221.8528367999997</v>
          </cell>
          <cell r="DR102">
            <v>2404.5909676000001</v>
          </cell>
          <cell r="DS102">
            <v>2534.7150408000002</v>
          </cell>
          <cell r="DT102">
            <v>2965.7726325000008</v>
          </cell>
          <cell r="DU102">
            <v>3041.3919185000004</v>
          </cell>
          <cell r="DV102">
            <v>3585.5914213999995</v>
          </cell>
          <cell r="DW102">
            <v>4565.0849851000003</v>
          </cell>
          <cell r="DX102">
            <v>4970.9228979999998</v>
          </cell>
          <cell r="DY102">
            <v>5805.8877259000001</v>
          </cell>
          <cell r="DZ102">
            <v>38161.882791800002</v>
          </cell>
          <cell r="EB102">
            <v>989.10254970000005</v>
          </cell>
          <cell r="EC102">
            <v>1337.6246957000003</v>
          </cell>
          <cell r="ED102">
            <v>1239.3451199000001</v>
          </cell>
          <cell r="EE102">
            <v>1388.5195034999997</v>
          </cell>
          <cell r="EF102">
            <v>1571.2576342999998</v>
          </cell>
          <cell r="EG102">
            <v>1701.3817074999997</v>
          </cell>
          <cell r="EH102">
            <v>2132.4392991999998</v>
          </cell>
          <cell r="EI102">
            <v>2208.0585851999999</v>
          </cell>
          <cell r="EJ102">
            <v>2752.2580880999994</v>
          </cell>
          <cell r="EK102">
            <v>3731.7516518000002</v>
          </cell>
          <cell r="EL102">
            <v>4137.5895646999998</v>
          </cell>
          <cell r="EM102">
            <v>4972.5543925999991</v>
          </cell>
          <cell r="EN102">
            <v>28161.882792199998</v>
          </cell>
          <cell r="EP102">
            <v>989.10254970000005</v>
          </cell>
          <cell r="EQ102">
            <v>1337.6246957000003</v>
          </cell>
          <cell r="ER102">
            <v>1239.3451199000001</v>
          </cell>
          <cell r="ES102">
            <v>1388.5195034999997</v>
          </cell>
          <cell r="ET102">
            <v>1571.2576342999998</v>
          </cell>
          <cell r="EU102">
            <v>1701.3817074999997</v>
          </cell>
          <cell r="EV102">
            <v>2132.4392991999998</v>
          </cell>
          <cell r="EW102">
            <v>2208.0585851999999</v>
          </cell>
          <cell r="EX102">
            <v>2752.2580880999994</v>
          </cell>
          <cell r="EY102">
            <v>3731.7516518000002</v>
          </cell>
          <cell r="EZ102">
            <v>4137.5895646999998</v>
          </cell>
          <cell r="FA102">
            <v>4972.5543925999991</v>
          </cell>
          <cell r="FB102">
            <v>28161.882792199998</v>
          </cell>
          <cell r="FD102">
            <v>989.10254970000005</v>
          </cell>
          <cell r="FE102">
            <v>1337.6246957000003</v>
          </cell>
          <cell r="FF102">
            <v>1239.3451199000001</v>
          </cell>
          <cell r="FG102">
            <v>1388.5195034999997</v>
          </cell>
          <cell r="FH102">
            <v>1571.2576342999998</v>
          </cell>
          <cell r="FI102">
            <v>1701.3817074999997</v>
          </cell>
          <cell r="FJ102">
            <v>2132.4392991999998</v>
          </cell>
          <cell r="FK102">
            <v>2208.0585851999999</v>
          </cell>
          <cell r="FL102">
            <v>2752.2580880999994</v>
          </cell>
          <cell r="FM102">
            <v>3731.7516518000002</v>
          </cell>
          <cell r="FN102">
            <v>4137.5895646999998</v>
          </cell>
          <cell r="FO102">
            <v>4972.5543925999991</v>
          </cell>
          <cell r="FP102">
            <v>28161.882792199998</v>
          </cell>
          <cell r="FR102">
            <v>989.10254970000005</v>
          </cell>
          <cell r="FS102">
            <v>1337.6246957000003</v>
          </cell>
          <cell r="FT102">
            <v>1239.3451199000001</v>
          </cell>
          <cell r="FU102">
            <v>1388.5195034999997</v>
          </cell>
          <cell r="FV102">
            <v>1571.2576342999998</v>
          </cell>
          <cell r="FW102">
            <v>1701.3817074999997</v>
          </cell>
          <cell r="FX102">
            <v>2132.4392991999998</v>
          </cell>
          <cell r="FY102">
            <v>2208.0585851999999</v>
          </cell>
          <cell r="FZ102">
            <v>2752.2580880999994</v>
          </cell>
          <cell r="GA102">
            <v>3731.7516518000002</v>
          </cell>
          <cell r="GB102">
            <v>4137.5895646999998</v>
          </cell>
          <cell r="GC102">
            <v>4972.5543925999991</v>
          </cell>
          <cell r="GD102">
            <v>28161.882792199998</v>
          </cell>
          <cell r="GF102">
            <v>989.10254970000005</v>
          </cell>
          <cell r="GG102">
            <v>1337.6246957000003</v>
          </cell>
          <cell r="GH102">
            <v>1239.3451199000001</v>
          </cell>
          <cell r="GI102">
            <v>1388.5195034999997</v>
          </cell>
          <cell r="GJ102">
            <v>1571.2576342999998</v>
          </cell>
          <cell r="GK102">
            <v>1701.3817074999997</v>
          </cell>
          <cell r="GL102">
            <v>2132.4392991999998</v>
          </cell>
          <cell r="GM102">
            <v>2208.0585851999999</v>
          </cell>
          <cell r="GN102">
            <v>2752.2580880999994</v>
          </cell>
          <cell r="GO102">
            <v>3731.7516518000002</v>
          </cell>
          <cell r="GP102">
            <v>4137.5895646999998</v>
          </cell>
          <cell r="GQ102">
            <v>4972.5543925999991</v>
          </cell>
          <cell r="GR102">
            <v>28161.882792199998</v>
          </cell>
          <cell r="GT102">
            <v>989.10254970000005</v>
          </cell>
          <cell r="GU102">
            <v>1337.6246957000003</v>
          </cell>
          <cell r="GV102">
            <v>1239.3451199000001</v>
          </cell>
          <cell r="GW102">
            <v>1388.5195034999997</v>
          </cell>
          <cell r="GX102">
            <v>1571.2576342999998</v>
          </cell>
          <cell r="GY102">
            <v>1701.3817074999997</v>
          </cell>
          <cell r="GZ102">
            <v>2132.4392991999998</v>
          </cell>
          <cell r="HA102">
            <v>2208.0585851999999</v>
          </cell>
          <cell r="HB102">
            <v>2752.2580880999994</v>
          </cell>
          <cell r="HC102">
            <v>3731.7516518000002</v>
          </cell>
          <cell r="HD102">
            <v>4137.5895646999998</v>
          </cell>
          <cell r="HE102">
            <v>4972.5543925999991</v>
          </cell>
          <cell r="HF102">
            <v>28161.882792199998</v>
          </cell>
          <cell r="HH102">
            <v>989.10254970000005</v>
          </cell>
          <cell r="HI102">
            <v>1337.6246957000003</v>
          </cell>
          <cell r="HJ102">
            <v>1239.3451199000001</v>
          </cell>
          <cell r="HK102">
            <v>1388.5195034999997</v>
          </cell>
          <cell r="HL102">
            <v>1571.2576342999998</v>
          </cell>
          <cell r="HM102">
            <v>1701.3817074999997</v>
          </cell>
          <cell r="HN102">
            <v>2132.4392991999998</v>
          </cell>
          <cell r="HO102">
            <v>2208.0585851999999</v>
          </cell>
          <cell r="HP102">
            <v>2752.2580880999994</v>
          </cell>
          <cell r="HQ102">
            <v>3731.7516518000002</v>
          </cell>
          <cell r="HR102">
            <v>4137.5895646999998</v>
          </cell>
          <cell r="HS102">
            <v>4972.5543925999991</v>
          </cell>
          <cell r="HT102">
            <v>28161.882792199998</v>
          </cell>
          <cell r="HV102">
            <v>4254.8227252704173</v>
          </cell>
          <cell r="HW102">
            <v>6132.7529088185056</v>
          </cell>
          <cell r="HX102">
            <v>8040.7552643146691</v>
          </cell>
          <cell r="HY102">
            <v>10768.150442449612</v>
          </cell>
          <cell r="HZ102">
            <v>29196.481340853206</v>
          </cell>
          <cell r="IB102">
            <v>3574.3956066188862</v>
          </cell>
          <cell r="IC102">
            <v>6132.7529088185056</v>
          </cell>
          <cell r="ID102">
            <v>8040.7552643146691</v>
          </cell>
          <cell r="IE102">
            <v>10768.150442449612</v>
          </cell>
          <cell r="IF102">
            <v>28516.054222201674</v>
          </cell>
          <cell r="IH102">
            <v>6066.0723652002607</v>
          </cell>
          <cell r="II102">
            <v>7161.1588450927575</v>
          </cell>
          <cell r="IJ102">
            <v>9592.7559722602164</v>
          </cell>
          <cell r="IK102">
            <v>15341.895608976636</v>
          </cell>
          <cell r="IL102">
            <v>38161.882791529875</v>
          </cell>
          <cell r="IN102">
            <v>6066.0723652002607</v>
          </cell>
          <cell r="IO102">
            <v>7161.1588450927575</v>
          </cell>
          <cell r="IP102">
            <v>9592.7559722602164</v>
          </cell>
          <cell r="IQ102">
            <v>15341.895608976636</v>
          </cell>
          <cell r="IR102">
            <v>38161.882791529875</v>
          </cell>
          <cell r="IT102">
            <v>1374.3062599999998</v>
          </cell>
          <cell r="IU102">
            <v>4639.72372</v>
          </cell>
          <cell r="IV102">
            <v>9226.5639300000003</v>
          </cell>
          <cell r="IW102">
            <v>7416.1712600000001</v>
          </cell>
          <cell r="IX102">
            <v>22656.765169999999</v>
          </cell>
          <cell r="IZ102">
            <v>3485.4392200000002</v>
          </cell>
          <cell r="JA102">
            <v>5745.4928700000019</v>
          </cell>
          <cell r="JB102">
            <v>2022.06618</v>
          </cell>
          <cell r="JC102">
            <v>7418.2048300000006</v>
          </cell>
          <cell r="JD102">
            <v>18671.203100000002</v>
          </cell>
          <cell r="JF102">
            <v>3485.4392200000002</v>
          </cell>
          <cell r="JG102">
            <v>5745.4928700000019</v>
          </cell>
          <cell r="JH102">
            <v>2022.06618</v>
          </cell>
          <cell r="JI102">
            <v>7418.2048300000006</v>
          </cell>
          <cell r="JJ102">
            <v>18671.203100000002</v>
          </cell>
          <cell r="JL102">
            <v>1074.3958400000001</v>
          </cell>
          <cell r="JM102">
            <v>-6.1794000000000002</v>
          </cell>
          <cell r="JN102">
            <v>0</v>
          </cell>
          <cell r="JO102">
            <v>0</v>
          </cell>
          <cell r="JP102">
            <v>1068.2164400000001</v>
          </cell>
          <cell r="JR102">
            <v>6066.0723652000006</v>
          </cell>
          <cell r="JS102">
            <v>7161.1588451999996</v>
          </cell>
          <cell r="JT102">
            <v>9592.7559724000021</v>
          </cell>
          <cell r="JU102">
            <v>15341.895608999999</v>
          </cell>
          <cell r="JV102">
            <v>38161.882791800002</v>
          </cell>
          <cell r="JX102">
            <v>3566.0723653000005</v>
          </cell>
          <cell r="JY102">
            <v>4661.1588452999986</v>
          </cell>
          <cell r="JZ102">
            <v>7092.7559724999992</v>
          </cell>
          <cell r="KA102">
            <v>12841.8956091</v>
          </cell>
          <cell r="KB102">
            <v>28161.882792199998</v>
          </cell>
          <cell r="KD102">
            <v>3566.0723653000005</v>
          </cell>
          <cell r="KE102">
            <v>4661.1588452999986</v>
          </cell>
          <cell r="KF102">
            <v>7092.7559724999992</v>
          </cell>
          <cell r="KG102">
            <v>12841.8956091</v>
          </cell>
          <cell r="KH102">
            <v>28161.882792199998</v>
          </cell>
          <cell r="KJ102">
            <v>3566.0723653000005</v>
          </cell>
          <cell r="KK102">
            <v>4661.1588452999986</v>
          </cell>
          <cell r="KL102">
            <v>7092.7559724999992</v>
          </cell>
          <cell r="KM102">
            <v>12841.8956091</v>
          </cell>
          <cell r="KN102">
            <v>28161.882792199998</v>
          </cell>
          <cell r="KP102">
            <v>3566.0723653000005</v>
          </cell>
          <cell r="KQ102">
            <v>4661.1588452999986</v>
          </cell>
          <cell r="KR102">
            <v>7092.7559724999992</v>
          </cell>
          <cell r="KS102">
            <v>12841.8956091</v>
          </cell>
          <cell r="KT102">
            <v>28161.882792199998</v>
          </cell>
          <cell r="KV102">
            <v>3566.0723653000005</v>
          </cell>
          <cell r="KW102">
            <v>4661.1588452999986</v>
          </cell>
          <cell r="KX102">
            <v>7092.7559724999992</v>
          </cell>
          <cell r="KY102">
            <v>12841.8956091</v>
          </cell>
          <cell r="KZ102">
            <v>28161.882792199998</v>
          </cell>
          <cell r="LB102">
            <v>3566.0723653000005</v>
          </cell>
          <cell r="LC102">
            <v>4661.1588452999986</v>
          </cell>
          <cell r="LD102">
            <v>7092.7559724999992</v>
          </cell>
          <cell r="LE102">
            <v>12841.8956091</v>
          </cell>
          <cell r="LF102">
            <v>28161.882792199998</v>
          </cell>
          <cell r="LH102">
            <v>3566.0723653000005</v>
          </cell>
          <cell r="LI102">
            <v>4661.1588452999986</v>
          </cell>
          <cell r="LJ102">
            <v>7092.7559724999992</v>
          </cell>
          <cell r="LK102">
            <v>12841.8956091</v>
          </cell>
          <cell r="LL102">
            <v>28161.882792199998</v>
          </cell>
          <cell r="LN102">
            <v>18671.203099999999</v>
          </cell>
          <cell r="LO102">
            <v>38161.882791800002</v>
          </cell>
          <cell r="LP102">
            <v>110336.89856516085</v>
          </cell>
          <cell r="LQ102">
            <v>248292.9803532183</v>
          </cell>
          <cell r="LS102">
            <v>0</v>
          </cell>
        </row>
        <row r="103">
          <cell r="C103" t="str">
            <v>Gross Margin in %</v>
          </cell>
          <cell r="D103" t="str">
            <v>%</v>
          </cell>
          <cell r="F103">
            <v>0.84541764882907888</v>
          </cell>
          <cell r="G103">
            <v>0.84303379701910286</v>
          </cell>
          <cell r="H103">
            <v>0.84580807676277425</v>
          </cell>
          <cell r="I103">
            <v>0.84118982072008674</v>
          </cell>
          <cell r="J103">
            <v>0.84071894889078436</v>
          </cell>
          <cell r="K103">
            <v>0.84077777619778871</v>
          </cell>
          <cell r="L103">
            <v>0.83429963516018946</v>
          </cell>
          <cell r="M103">
            <v>0.830297790344799</v>
          </cell>
          <cell r="N103">
            <v>0.83568503179125375</v>
          </cell>
          <cell r="O103">
            <v>0.83856642654077174</v>
          </cell>
          <cell r="P103">
            <v>0.84353833754479124</v>
          </cell>
          <cell r="Q103">
            <v>0.84515621687257636</v>
          </cell>
          <cell r="R103">
            <v>0.84035978639258513</v>
          </cell>
          <cell r="T103">
            <v>0.84541764882907888</v>
          </cell>
          <cell r="U103">
            <v>0.84303252371298476</v>
          </cell>
          <cell r="V103">
            <v>0.84007499507398942</v>
          </cell>
          <cell r="W103">
            <v>0.84129709703892408</v>
          </cell>
          <cell r="X103">
            <v>0.84082578808879527</v>
          </cell>
          <cell r="Y103">
            <v>0.8408855099147825</v>
          </cell>
          <cell r="Z103">
            <v>0.83440568546420313</v>
          </cell>
          <cell r="AA103">
            <v>0.8303994449820401</v>
          </cell>
          <cell r="AB103">
            <v>0.83578977861835846</v>
          </cell>
          <cell r="AC103">
            <v>0.83866738083539505</v>
          </cell>
          <cell r="AD103">
            <v>0.84364025134263365</v>
          </cell>
          <cell r="AE103">
            <v>0.84525454097241959</v>
          </cell>
          <cell r="AF103">
            <v>0.83995329325126356</v>
          </cell>
          <cell r="AH103">
            <v>0.84367498169441779</v>
          </cell>
          <cell r="AI103">
            <v>0.84401717920599106</v>
          </cell>
          <cell r="AJ103">
            <v>0.84140182954683418</v>
          </cell>
          <cell r="AK103">
            <v>0.84201335166342184</v>
          </cell>
          <cell r="AL103">
            <v>0.84340804912627831</v>
          </cell>
          <cell r="AM103">
            <v>0.84265199856712758</v>
          </cell>
          <cell r="AN103">
            <v>0.83591870693977455</v>
          </cell>
          <cell r="AO103">
            <v>0.83207124800669952</v>
          </cell>
          <cell r="AP103">
            <v>0.83855905977665279</v>
          </cell>
          <cell r="AQ103">
            <v>0.84050416612299483</v>
          </cell>
          <cell r="AR103">
            <v>0.84435428894206599</v>
          </cell>
          <cell r="AS103">
            <v>0.84621658043017534</v>
          </cell>
          <cell r="AT103">
            <v>0.84119248723031592</v>
          </cell>
          <cell r="AV103">
            <v>0.84424426907379291</v>
          </cell>
          <cell r="AW103">
            <v>0.8447931562822556</v>
          </cell>
          <cell r="AX103">
            <v>0.84221809178334484</v>
          </cell>
          <cell r="AY103">
            <v>0.84427312955503919</v>
          </cell>
          <cell r="AZ103">
            <v>0.84574700483869203</v>
          </cell>
          <cell r="BA103">
            <v>0.8450113007429817</v>
          </cell>
          <cell r="BB103">
            <v>0.83873018291644086</v>
          </cell>
          <cell r="BC103">
            <v>0.83475614297707268</v>
          </cell>
          <cell r="BD103">
            <v>0.84138955228103274</v>
          </cell>
          <cell r="BE103">
            <v>0.84144331686172857</v>
          </cell>
          <cell r="BF103">
            <v>0.84513382867754838</v>
          </cell>
          <cell r="BG103">
            <v>0.84697456567426965</v>
          </cell>
          <cell r="BH103">
            <v>0.84285972762459394</v>
          </cell>
          <cell r="BJ103">
            <v>0.81054480617653324</v>
          </cell>
          <cell r="BK103">
            <v>0.8189931425961714</v>
          </cell>
          <cell r="BL103">
            <v>0.81280756275118049</v>
          </cell>
          <cell r="BM103">
            <v>0.81573107060618544</v>
          </cell>
          <cell r="BN103">
            <v>0.82700426240635572</v>
          </cell>
          <cell r="BO103">
            <v>0.81404882231221354</v>
          </cell>
          <cell r="BP103">
            <v>0.81639212577983078</v>
          </cell>
          <cell r="BQ103">
            <v>0.81389552381336194</v>
          </cell>
          <cell r="BR103">
            <v>0.82040077678432244</v>
          </cell>
          <cell r="BS103">
            <v>0.81953703109836795</v>
          </cell>
          <cell r="BT103">
            <v>0.82371904800025375</v>
          </cell>
          <cell r="BU103">
            <v>0.83425257006751741</v>
          </cell>
          <cell r="BV103">
            <v>0.81890831124302632</v>
          </cell>
          <cell r="BX103">
            <v>0.83207006614610113</v>
          </cell>
          <cell r="BY103">
            <v>0.84333883799019249</v>
          </cell>
          <cell r="BZ103">
            <v>0.83963669139373109</v>
          </cell>
          <cell r="CA103">
            <v>0.83921637797248572</v>
          </cell>
          <cell r="CB103">
            <v>0.83934290478704188</v>
          </cell>
          <cell r="CC103">
            <v>0.83751062044260782</v>
          </cell>
          <cell r="CD103">
            <v>0.83258211800376491</v>
          </cell>
          <cell r="CE103">
            <v>0.82314874312434294</v>
          </cell>
          <cell r="CF103">
            <v>0.82526974137591502</v>
          </cell>
          <cell r="CG103">
            <v>0.83965301466576492</v>
          </cell>
          <cell r="CH103">
            <v>0.84633238242915143</v>
          </cell>
          <cell r="CI103">
            <v>0.85148917131174651</v>
          </cell>
          <cell r="CJ103">
            <v>0.83743361864570287</v>
          </cell>
          <cell r="CL103">
            <v>0.83207006614610113</v>
          </cell>
          <cell r="CM103">
            <v>0.84333883799019249</v>
          </cell>
          <cell r="CN103">
            <v>0.83963669139373109</v>
          </cell>
          <cell r="CO103">
            <v>0.83921637797248572</v>
          </cell>
          <cell r="CP103">
            <v>0.83934290478704188</v>
          </cell>
          <cell r="CQ103">
            <v>0.83751062044260782</v>
          </cell>
          <cell r="CR103">
            <v>0.83258211800376491</v>
          </cell>
          <cell r="CS103">
            <v>0.82314874312434294</v>
          </cell>
          <cell r="CT103">
            <v>0.82526974137591502</v>
          </cell>
          <cell r="CU103">
            <v>0.83965301466576492</v>
          </cell>
          <cell r="CV103">
            <v>0.84633238242915143</v>
          </cell>
          <cell r="CW103">
            <v>0.85148917131174651</v>
          </cell>
          <cell r="CX103">
            <v>0.83743361864570287</v>
          </cell>
          <cell r="CZ103">
            <v>0.84615918963371894</v>
          </cell>
          <cell r="DA103">
            <v>0.8434424237537026</v>
          </cell>
          <cell r="DB103">
            <v>0.8403199831553585</v>
          </cell>
          <cell r="DC103">
            <v>1.062768195546518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.84523615794935281</v>
          </cell>
          <cell r="DN103">
            <v>0.84424407752329744</v>
          </cell>
          <cell r="DO103">
            <v>0.84479297748206217</v>
          </cell>
          <cell r="DP103">
            <v>0.84221791203513108</v>
          </cell>
          <cell r="DQ103">
            <v>0.84427295409104397</v>
          </cell>
          <cell r="DR103">
            <v>0.84574683686980145</v>
          </cell>
          <cell r="DS103">
            <v>0.84501113065639988</v>
          </cell>
          <cell r="DT103">
            <v>0.83873000040073797</v>
          </cell>
          <cell r="DU103">
            <v>0.83475595079733378</v>
          </cell>
          <cell r="DV103">
            <v>0.84138937656097335</v>
          </cell>
          <cell r="DW103">
            <v>0.84144314367848816</v>
          </cell>
          <cell r="DX103">
            <v>0.8451336630468943</v>
          </cell>
          <cell r="DY103">
            <v>0.84697440757123743</v>
          </cell>
          <cell r="DZ103">
            <v>0.84285955157422321</v>
          </cell>
          <cell r="EB103">
            <v>0.84464531543909949</v>
          </cell>
          <cell r="EC103">
            <v>0.84502248492978349</v>
          </cell>
          <cell r="ED103">
            <v>0.84239662153280892</v>
          </cell>
          <cell r="EE103">
            <v>0.84471734064254722</v>
          </cell>
          <cell r="EF103">
            <v>0.84631580312397781</v>
          </cell>
          <cell r="EG103">
            <v>0.84569607099267452</v>
          </cell>
          <cell r="EH103">
            <v>0.83955542480812217</v>
          </cell>
          <cell r="EI103">
            <v>0.83573656419305564</v>
          </cell>
          <cell r="EJ103">
            <v>0.84240429294954988</v>
          </cell>
          <cell r="EK103">
            <v>0.84254836239789521</v>
          </cell>
          <cell r="EL103">
            <v>0.84621939800322565</v>
          </cell>
          <cell r="EM103">
            <v>0.84801141776844968</v>
          </cell>
          <cell r="EN103">
            <v>0.84357617842460086</v>
          </cell>
          <cell r="EP103">
            <v>0.84464531543909949</v>
          </cell>
          <cell r="EQ103">
            <v>0.84502248492978349</v>
          </cell>
          <cell r="ER103">
            <v>0.84239662153280892</v>
          </cell>
          <cell r="ES103">
            <v>0.84471734064254722</v>
          </cell>
          <cell r="ET103">
            <v>0.84631580312397781</v>
          </cell>
          <cell r="EU103">
            <v>0.84569607099267452</v>
          </cell>
          <cell r="EV103">
            <v>0.83955542480812217</v>
          </cell>
          <cell r="EW103">
            <v>0.83573656419305564</v>
          </cell>
          <cell r="EX103">
            <v>0.84240429294954988</v>
          </cell>
          <cell r="EY103">
            <v>0.84254836239789521</v>
          </cell>
          <cell r="EZ103">
            <v>0.84621939800322565</v>
          </cell>
          <cell r="FA103">
            <v>0.84801141776844968</v>
          </cell>
          <cell r="FB103">
            <v>0.84357617842460086</v>
          </cell>
          <cell r="FD103">
            <v>0.84464531543909949</v>
          </cell>
          <cell r="FE103">
            <v>0.84502248492978349</v>
          </cell>
          <cell r="FF103">
            <v>0.84239662153280892</v>
          </cell>
          <cell r="FG103">
            <v>0.84471734064254722</v>
          </cell>
          <cell r="FH103">
            <v>0.84631580312397781</v>
          </cell>
          <cell r="FI103">
            <v>0.84569607099267452</v>
          </cell>
          <cell r="FJ103">
            <v>0.83955542480812217</v>
          </cell>
          <cell r="FK103">
            <v>0.83573656419305564</v>
          </cell>
          <cell r="FL103">
            <v>0.84240429294954988</v>
          </cell>
          <cell r="FM103">
            <v>0.84254836239789521</v>
          </cell>
          <cell r="FN103">
            <v>0.84621939800322565</v>
          </cell>
          <cell r="FO103">
            <v>0.84801141776844968</v>
          </cell>
          <cell r="FP103">
            <v>0.84357617842460086</v>
          </cell>
          <cell r="FR103">
            <v>0.84464531543909949</v>
          </cell>
          <cell r="FS103">
            <v>0.84502248492978349</v>
          </cell>
          <cell r="FT103">
            <v>0.84239662153280892</v>
          </cell>
          <cell r="FU103">
            <v>0.84471734064254722</v>
          </cell>
          <cell r="FV103">
            <v>0.84631580312397781</v>
          </cell>
          <cell r="FW103">
            <v>0.84569607099267452</v>
          </cell>
          <cell r="FX103">
            <v>0.83955542480812217</v>
          </cell>
          <cell r="FY103">
            <v>0.83573656419305564</v>
          </cell>
          <cell r="FZ103">
            <v>0.84240429294954988</v>
          </cell>
          <cell r="GA103">
            <v>0.84254836239789521</v>
          </cell>
          <cell r="GB103">
            <v>0.84621939800322565</v>
          </cell>
          <cell r="GC103">
            <v>0.84801141776844968</v>
          </cell>
          <cell r="GD103">
            <v>0.84357617842460086</v>
          </cell>
          <cell r="GF103">
            <v>0.84464531543909949</v>
          </cell>
          <cell r="GG103">
            <v>0.84502248492978349</v>
          </cell>
          <cell r="GH103">
            <v>0.84239662153280892</v>
          </cell>
          <cell r="GI103">
            <v>0.84471734064254722</v>
          </cell>
          <cell r="GJ103">
            <v>0.84631580312397781</v>
          </cell>
          <cell r="GK103">
            <v>0.84569607099267452</v>
          </cell>
          <cell r="GL103">
            <v>0.83955542480812217</v>
          </cell>
          <cell r="GM103">
            <v>0.83573656419305564</v>
          </cell>
          <cell r="GN103">
            <v>0.84240429294954988</v>
          </cell>
          <cell r="GO103">
            <v>0.84254836239789521</v>
          </cell>
          <cell r="GP103">
            <v>0.84621939800322565</v>
          </cell>
          <cell r="GQ103">
            <v>0.84801141776844968</v>
          </cell>
          <cell r="GR103">
            <v>0.84357617842460086</v>
          </cell>
          <cell r="GT103">
            <v>0.84464531543909949</v>
          </cell>
          <cell r="GU103">
            <v>0.84502248492978349</v>
          </cell>
          <cell r="GV103">
            <v>0.84239662153280892</v>
          </cell>
          <cell r="GW103">
            <v>0.84471734064254722</v>
          </cell>
          <cell r="GX103">
            <v>0.84631580312397781</v>
          </cell>
          <cell r="GY103">
            <v>0.84569607099267452</v>
          </cell>
          <cell r="GZ103">
            <v>0.83955542480812217</v>
          </cell>
          <cell r="HA103">
            <v>0.83573656419305564</v>
          </cell>
          <cell r="HB103">
            <v>0.84240429294954988</v>
          </cell>
          <cell r="HC103">
            <v>0.84254836239789521</v>
          </cell>
          <cell r="HD103">
            <v>0.84621939800322565</v>
          </cell>
          <cell r="HE103">
            <v>0.84801141776844968</v>
          </cell>
          <cell r="HF103">
            <v>0.84357617842460086</v>
          </cell>
          <cell r="HH103">
            <v>0.84464531543909949</v>
          </cell>
          <cell r="HI103">
            <v>0.84502248492978349</v>
          </cell>
          <cell r="HJ103">
            <v>0.84239662153280892</v>
          </cell>
          <cell r="HK103">
            <v>0.84471734064254722</v>
          </cell>
          <cell r="HL103">
            <v>0.84631580312397781</v>
          </cell>
          <cell r="HM103">
            <v>0.84569607099267452</v>
          </cell>
          <cell r="HN103">
            <v>0.83955542480812217</v>
          </cell>
          <cell r="HO103">
            <v>0.83573656419305564</v>
          </cell>
          <cell r="HP103">
            <v>0.84240429294954988</v>
          </cell>
          <cell r="HQ103">
            <v>0.84254836239789521</v>
          </cell>
          <cell r="HR103">
            <v>0.84621939800322565</v>
          </cell>
          <cell r="HS103">
            <v>0.84801141776844968</v>
          </cell>
          <cell r="HT103">
            <v>0.84357617842460086</v>
          </cell>
          <cell r="HV103">
            <v>0.84477274809573311</v>
          </cell>
          <cell r="HW103">
            <v>0.84089481130772448</v>
          </cell>
          <cell r="HX103">
            <v>0.83341436730886953</v>
          </cell>
          <cell r="HY103">
            <v>0.84239847032016724</v>
          </cell>
          <cell r="HZ103">
            <v>0.84035978639258513</v>
          </cell>
          <cell r="IB103">
            <v>0.84283851800072596</v>
          </cell>
          <cell r="IC103">
            <v>0.84100209330951192</v>
          </cell>
          <cell r="ID103">
            <v>0.83351851123053422</v>
          </cell>
          <cell r="IE103">
            <v>0.84249886673917151</v>
          </cell>
          <cell r="IF103">
            <v>0.83995329325126367</v>
          </cell>
          <cell r="IH103">
            <v>0.84301935538061179</v>
          </cell>
          <cell r="II103">
            <v>0.84269430504350062</v>
          </cell>
          <cell r="IJ103">
            <v>0.83550080722639375</v>
          </cell>
          <cell r="IK103">
            <v>0.84368108484885163</v>
          </cell>
          <cell r="IL103">
            <v>0.84119248723031614</v>
          </cell>
          <cell r="IN103">
            <v>0.84373891572329707</v>
          </cell>
          <cell r="IO103">
            <v>0.84501403657640561</v>
          </cell>
          <cell r="IP103">
            <v>0.83827687608365364</v>
          </cell>
          <cell r="IQ103">
            <v>0.84450589714208601</v>
          </cell>
          <cell r="IR103">
            <v>0.84285972762459394</v>
          </cell>
          <cell r="IT103">
            <v>0.81407733809989025</v>
          </cell>
          <cell r="IU103">
            <v>0.8189540407552871</v>
          </cell>
          <cell r="IV103">
            <v>0.81687399313415165</v>
          </cell>
          <cell r="IW103">
            <v>0.82578328997091188</v>
          </cell>
          <cell r="IX103">
            <v>0.81890831124302665</v>
          </cell>
          <cell r="IZ103">
            <v>0.83831721907791168</v>
          </cell>
          <cell r="JA103">
            <v>0.83868672898119556</v>
          </cell>
          <cell r="JB103">
            <v>0.82699967088897575</v>
          </cell>
          <cell r="JC103">
            <v>0.84583173362065034</v>
          </cell>
          <cell r="JD103">
            <v>0.83743361864570287</v>
          </cell>
          <cell r="JF103">
            <v>0.83831721907791168</v>
          </cell>
          <cell r="JG103">
            <v>0.83868672898119556</v>
          </cell>
          <cell r="JH103">
            <v>0.82699967088897575</v>
          </cell>
          <cell r="JI103">
            <v>0.84583173362065034</v>
          </cell>
          <cell r="JJ103">
            <v>0.83743361864570287</v>
          </cell>
          <cell r="JL103">
            <v>0.84330790537267875</v>
          </cell>
          <cell r="JM103">
            <v>1.062768195546518</v>
          </cell>
          <cell r="JN103">
            <v>0</v>
          </cell>
          <cell r="JO103">
            <v>0</v>
          </cell>
          <cell r="JP103">
            <v>0.8452361579493527</v>
          </cell>
          <cell r="JR103">
            <v>0.84373873222283169</v>
          </cell>
          <cell r="JS103">
            <v>0.84501386543595414</v>
          </cell>
          <cell r="JT103">
            <v>0.83827669254443138</v>
          </cell>
          <cell r="JU103">
            <v>0.84450573147402208</v>
          </cell>
          <cell r="JV103">
            <v>0.84285955157422321</v>
          </cell>
          <cell r="JX103">
            <v>0.84400928211810455</v>
          </cell>
          <cell r="JY103">
            <v>0.84558063566265185</v>
          </cell>
          <cell r="JZ103">
            <v>0.83921714283453708</v>
          </cell>
          <cell r="KA103">
            <v>0.84558162148769755</v>
          </cell>
          <cell r="KB103">
            <v>0.84357617842460053</v>
          </cell>
          <cell r="KD103">
            <v>0.84400928211810455</v>
          </cell>
          <cell r="KE103">
            <v>0.84558063566265185</v>
          </cell>
          <cell r="KF103">
            <v>0.83921714283453708</v>
          </cell>
          <cell r="KG103">
            <v>0.84558162148769755</v>
          </cell>
          <cell r="KH103">
            <v>0.84357617842460053</v>
          </cell>
          <cell r="KJ103">
            <v>0.84400928211810455</v>
          </cell>
          <cell r="KK103">
            <v>0.84558063566265185</v>
          </cell>
          <cell r="KL103">
            <v>0.83921714283453708</v>
          </cell>
          <cell r="KM103">
            <v>0.84558162148769755</v>
          </cell>
          <cell r="KN103">
            <v>0.84357617842460053</v>
          </cell>
          <cell r="KP103">
            <v>0.84400928211810455</v>
          </cell>
          <cell r="KQ103">
            <v>0.84558063566265185</v>
          </cell>
          <cell r="KR103">
            <v>0.83921714283453708</v>
          </cell>
          <cell r="KS103">
            <v>0.84558162148769755</v>
          </cell>
          <cell r="KT103">
            <v>0.84357617842460053</v>
          </cell>
          <cell r="KV103">
            <v>0.84400928211810455</v>
          </cell>
          <cell r="KW103">
            <v>0.84558063566265185</v>
          </cell>
          <cell r="KX103">
            <v>0.83921714283453708</v>
          </cell>
          <cell r="KY103">
            <v>0.84558162148769755</v>
          </cell>
          <cell r="KZ103">
            <v>0.84357617842460053</v>
          </cell>
          <cell r="LB103">
            <v>0.84400928211810455</v>
          </cell>
          <cell r="LC103">
            <v>0.84558063566265185</v>
          </cell>
          <cell r="LD103">
            <v>0.83921714283453708</v>
          </cell>
          <cell r="LE103">
            <v>0.84558162148769755</v>
          </cell>
          <cell r="LF103">
            <v>0.84357617842460053</v>
          </cell>
          <cell r="LH103">
            <v>0.84400928211810455</v>
          </cell>
          <cell r="LI103">
            <v>0.84558063566265185</v>
          </cell>
          <cell r="LJ103">
            <v>0.83921714283453708</v>
          </cell>
          <cell r="LK103">
            <v>0.84558162148769755</v>
          </cell>
          <cell r="LL103">
            <v>0.84357617842460053</v>
          </cell>
          <cell r="LN103">
            <v>0.83743361864570287</v>
          </cell>
          <cell r="LO103">
            <v>0.8428595515742231</v>
          </cell>
          <cell r="LP103">
            <v>0.83632351431492724</v>
          </cell>
          <cell r="LQ103">
            <v>0.85459656154648622</v>
          </cell>
        </row>
        <row r="104">
          <cell r="C104" t="str">
            <v>Mobile GM in %</v>
          </cell>
          <cell r="D104" t="str">
            <v>%</v>
          </cell>
          <cell r="F104">
            <v>0.91756813373641077</v>
          </cell>
          <cell r="G104">
            <v>0.91882945608781008</v>
          </cell>
          <cell r="H104">
            <v>0.91707835532561488</v>
          </cell>
          <cell r="I104">
            <v>0.9129866454534129</v>
          </cell>
          <cell r="J104">
            <v>0.91195710527767315</v>
          </cell>
          <cell r="K104">
            <v>0.91110230080148258</v>
          </cell>
          <cell r="L104">
            <v>0.90182751872391564</v>
          </cell>
          <cell r="M104">
            <v>0.89800357174395051</v>
          </cell>
          <cell r="N104">
            <v>0.9060142044440993</v>
          </cell>
          <cell r="O104">
            <v>0.9094640568376805</v>
          </cell>
          <cell r="P104">
            <v>0.9154808387012221</v>
          </cell>
          <cell r="Q104">
            <v>0.916070154719276</v>
          </cell>
          <cell r="R104">
            <v>0.91132210022009719</v>
          </cell>
          <cell r="T104">
            <v>0.91756813373641077</v>
          </cell>
          <cell r="U104">
            <v>0.91882945608781008</v>
          </cell>
          <cell r="V104">
            <v>0.91535112428258469</v>
          </cell>
          <cell r="W104">
            <v>0.91311002810987374</v>
          </cell>
          <cell r="X104">
            <v>0.91207973050864244</v>
          </cell>
          <cell r="Y104">
            <v>0.91122579550562555</v>
          </cell>
          <cell r="Z104">
            <v>0.90194880908380459</v>
          </cell>
          <cell r="AA104">
            <v>0.89811992382114469</v>
          </cell>
          <cell r="AB104">
            <v>0.90613455093052631</v>
          </cell>
          <cell r="AC104">
            <v>0.90957998372474158</v>
          </cell>
          <cell r="AD104">
            <v>0.91559802737691476</v>
          </cell>
          <cell r="AE104">
            <v>0.91618324268466456</v>
          </cell>
          <cell r="AF104">
            <v>0.91126871803515008</v>
          </cell>
          <cell r="AH104">
            <v>0.91384828193004752</v>
          </cell>
          <cell r="AI104">
            <v>0.91723758371991027</v>
          </cell>
          <cell r="AJ104">
            <v>0.91272867938247937</v>
          </cell>
          <cell r="AK104">
            <v>0.9104455346578082</v>
          </cell>
          <cell r="AL104">
            <v>0.91054554259737575</v>
          </cell>
          <cell r="AM104">
            <v>0.90993979287485494</v>
          </cell>
          <cell r="AN104">
            <v>0.90120141177819491</v>
          </cell>
          <cell r="AO104">
            <v>0.89658826368839373</v>
          </cell>
          <cell r="AP104">
            <v>0.90563603558735062</v>
          </cell>
          <cell r="AQ104">
            <v>0.90808632566534075</v>
          </cell>
          <cell r="AR104">
            <v>0.91410720925470734</v>
          </cell>
          <cell r="AS104">
            <v>0.91386471658465462</v>
          </cell>
          <cell r="AT104">
            <v>0.90942739739845713</v>
          </cell>
          <cell r="AV104">
            <v>0.91458885867167972</v>
          </cell>
          <cell r="AW104">
            <v>0.91812375990852868</v>
          </cell>
          <cell r="AX104">
            <v>0.91362161992910607</v>
          </cell>
          <cell r="AY104">
            <v>0.91304842193461444</v>
          </cell>
          <cell r="AZ104">
            <v>0.91317858424855103</v>
          </cell>
          <cell r="BA104">
            <v>0.91259121677097255</v>
          </cell>
          <cell r="BB104">
            <v>0.90440221445163549</v>
          </cell>
          <cell r="BC104">
            <v>0.8996963757252614</v>
          </cell>
          <cell r="BD104">
            <v>0.90887598584057816</v>
          </cell>
          <cell r="BE104">
            <v>0.90908740420566836</v>
          </cell>
          <cell r="BF104">
            <v>0.91501406996003298</v>
          </cell>
          <cell r="BG104">
            <v>0.91475394735192728</v>
          </cell>
          <cell r="BH104">
            <v>0.91133432020921157</v>
          </cell>
          <cell r="BJ104">
            <v>0.8879744963983085</v>
          </cell>
          <cell r="BK104">
            <v>0.89754687233897923</v>
          </cell>
          <cell r="BL104">
            <v>0.89715908334061822</v>
          </cell>
          <cell r="BM104">
            <v>0.89306879544936746</v>
          </cell>
          <cell r="BN104">
            <v>0.88644734765303046</v>
          </cell>
          <cell r="BO104">
            <v>0.8926505866245783</v>
          </cell>
          <cell r="BP104">
            <v>0.88898565068890889</v>
          </cell>
          <cell r="BQ104">
            <v>0.8835703305165159</v>
          </cell>
          <cell r="BR104">
            <v>0.89711278125077665</v>
          </cell>
          <cell r="BS104">
            <v>0.89526562602270998</v>
          </cell>
          <cell r="BT104">
            <v>0.89696342877212754</v>
          </cell>
          <cell r="BU104">
            <v>0.91106789003720934</v>
          </cell>
          <cell r="BV104">
            <v>0.89390693243887576</v>
          </cell>
          <cell r="BX104">
            <v>0.912425224081996</v>
          </cell>
          <cell r="BY104">
            <v>0.91825325027741256</v>
          </cell>
          <cell r="BZ104">
            <v>0.91604095517327622</v>
          </cell>
          <cell r="CA104">
            <v>0.9146703730871063</v>
          </cell>
          <cell r="CB104">
            <v>0.91299170073409275</v>
          </cell>
          <cell r="CC104">
            <v>0.91069415807379117</v>
          </cell>
          <cell r="CD104">
            <v>0.90405791033558758</v>
          </cell>
          <cell r="CE104">
            <v>0.89301136480340426</v>
          </cell>
          <cell r="CF104">
            <v>0.90045332451033866</v>
          </cell>
          <cell r="CG104">
            <v>0.91044482576876828</v>
          </cell>
          <cell r="CH104">
            <v>0.91742933811741267</v>
          </cell>
          <cell r="CI104">
            <v>0.91685053865351884</v>
          </cell>
          <cell r="CJ104">
            <v>0.91053388722295325</v>
          </cell>
          <cell r="CL104">
            <v>0.912425224081996</v>
          </cell>
          <cell r="CM104">
            <v>0.91825325027741256</v>
          </cell>
          <cell r="CN104">
            <v>0.91604095517327622</v>
          </cell>
          <cell r="CO104">
            <v>0.9146703730871063</v>
          </cell>
          <cell r="CP104">
            <v>0.91299170073409275</v>
          </cell>
          <cell r="CQ104">
            <v>0.91069415807379117</v>
          </cell>
          <cell r="CR104">
            <v>0.90405791033558758</v>
          </cell>
          <cell r="CS104">
            <v>0.89301136480340426</v>
          </cell>
          <cell r="CT104">
            <v>0.90045332451033866</v>
          </cell>
          <cell r="CU104">
            <v>0.91044482576876828</v>
          </cell>
          <cell r="CV104">
            <v>0.91742933811741267</v>
          </cell>
          <cell r="CW104">
            <v>0.91685053865351884</v>
          </cell>
          <cell r="CX104">
            <v>0.91053388722295325</v>
          </cell>
          <cell r="CZ104">
            <v>0.91762832181441456</v>
          </cell>
          <cell r="DA104">
            <v>0.91891132700660605</v>
          </cell>
          <cell r="DB104">
            <v>0.9155214372644882</v>
          </cell>
          <cell r="DC104">
            <v>0.98930602321242289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.91806042703034907</v>
          </cell>
          <cell r="DN104">
            <v>0.91458889641573837</v>
          </cell>
          <cell r="DO104">
            <v>0.91812380589792375</v>
          </cell>
          <cell r="DP104">
            <v>0.91362164913350252</v>
          </cell>
          <cell r="DQ104">
            <v>0.91304844953749709</v>
          </cell>
          <cell r="DR104">
            <v>0.91317861160751379</v>
          </cell>
          <cell r="DS104">
            <v>0.91259124211981224</v>
          </cell>
          <cell r="DT104">
            <v>0.90440221310617164</v>
          </cell>
          <cell r="DU104">
            <v>0.89969635958212824</v>
          </cell>
          <cell r="DV104">
            <v>0.90887599850683976</v>
          </cell>
          <cell r="DW104">
            <v>0.90908741729613629</v>
          </cell>
          <cell r="DX104">
            <v>0.91501410212698753</v>
          </cell>
          <cell r="DY104">
            <v>0.91475397815086046</v>
          </cell>
          <cell r="DZ104">
            <v>0.91133434156567916</v>
          </cell>
          <cell r="EB104">
            <v>0.91472869191433048</v>
          </cell>
          <cell r="EC104">
            <v>0.91815512612892236</v>
          </cell>
          <cell r="ED104">
            <v>0.91363113979202226</v>
          </cell>
          <cell r="EE104">
            <v>0.91323201639836282</v>
          </cell>
          <cell r="EF104">
            <v>0.91344405540324713</v>
          </cell>
          <cell r="EG104">
            <v>0.91292761375526643</v>
          </cell>
          <cell r="EH104">
            <v>0.90484394132633972</v>
          </cell>
          <cell r="EI104">
            <v>0.90025048180018175</v>
          </cell>
          <cell r="EJ104">
            <v>0.90942084575721205</v>
          </cell>
          <cell r="EK104">
            <v>0.90968338139101734</v>
          </cell>
          <cell r="EL104">
            <v>0.91556952344305675</v>
          </cell>
          <cell r="EM104">
            <v>0.91528841410265438</v>
          </cell>
          <cell r="EN104">
            <v>0.91168200479185435</v>
          </cell>
          <cell r="EP104">
            <v>0.91472869191433048</v>
          </cell>
          <cell r="EQ104">
            <v>0.91815512612892236</v>
          </cell>
          <cell r="ER104">
            <v>0.91363113979202226</v>
          </cell>
          <cell r="ES104">
            <v>0.91323201639836282</v>
          </cell>
          <cell r="ET104">
            <v>0.91344405540324713</v>
          </cell>
          <cell r="EU104">
            <v>0.91292761375526643</v>
          </cell>
          <cell r="EV104">
            <v>0.90484394132633972</v>
          </cell>
          <cell r="EW104">
            <v>0.90025048180018175</v>
          </cell>
          <cell r="EX104">
            <v>0.90942084575721205</v>
          </cell>
          <cell r="EY104">
            <v>0.90968338139101734</v>
          </cell>
          <cell r="EZ104">
            <v>0.91556952344305675</v>
          </cell>
          <cell r="FA104">
            <v>0.91528841410265438</v>
          </cell>
          <cell r="FB104">
            <v>0.91168200479185435</v>
          </cell>
          <cell r="FD104">
            <v>0.91472869191433048</v>
          </cell>
          <cell r="FE104">
            <v>0.91815512612892236</v>
          </cell>
          <cell r="FF104">
            <v>0.91363113979202226</v>
          </cell>
          <cell r="FG104">
            <v>0.91323201639836282</v>
          </cell>
          <cell r="FH104">
            <v>0.91344405540324713</v>
          </cell>
          <cell r="FI104">
            <v>0.91292761375526643</v>
          </cell>
          <cell r="FJ104">
            <v>0.90484394132633972</v>
          </cell>
          <cell r="FK104">
            <v>0.90025048180018175</v>
          </cell>
          <cell r="FL104">
            <v>0.90942084575721205</v>
          </cell>
          <cell r="FM104">
            <v>0.90968338139101734</v>
          </cell>
          <cell r="FN104">
            <v>0.91556952344305675</v>
          </cell>
          <cell r="FO104">
            <v>0.91528841410265438</v>
          </cell>
          <cell r="FP104">
            <v>0.91168200479185435</v>
          </cell>
          <cell r="FR104">
            <v>0.91472869191433048</v>
          </cell>
          <cell r="FS104">
            <v>0.91815512612892236</v>
          </cell>
          <cell r="FT104">
            <v>0.91363113979202226</v>
          </cell>
          <cell r="FU104">
            <v>0.91323201639836282</v>
          </cell>
          <cell r="FV104">
            <v>0.91344405540324713</v>
          </cell>
          <cell r="FW104">
            <v>0.91292761375526643</v>
          </cell>
          <cell r="FX104">
            <v>0.90484394132633972</v>
          </cell>
          <cell r="FY104">
            <v>0.90025048180018175</v>
          </cell>
          <cell r="FZ104">
            <v>0.90942084575721205</v>
          </cell>
          <cell r="GA104">
            <v>0.90968338139101734</v>
          </cell>
          <cell r="GB104">
            <v>0.91556952344305675</v>
          </cell>
          <cell r="GC104">
            <v>0.91528841410265438</v>
          </cell>
          <cell r="GD104">
            <v>0.91168200479185435</v>
          </cell>
          <cell r="GF104">
            <v>0.91472869191433048</v>
          </cell>
          <cell r="GG104">
            <v>0.91815512612892236</v>
          </cell>
          <cell r="GH104">
            <v>0.91363113979202226</v>
          </cell>
          <cell r="GI104">
            <v>0.91323201639836282</v>
          </cell>
          <cell r="GJ104">
            <v>0.91344405540324713</v>
          </cell>
          <cell r="GK104">
            <v>0.91292761375526643</v>
          </cell>
          <cell r="GL104">
            <v>0.90484394132633972</v>
          </cell>
          <cell r="GM104">
            <v>0.90025048180018175</v>
          </cell>
          <cell r="GN104">
            <v>0.90942084575721205</v>
          </cell>
          <cell r="GO104">
            <v>0.90968338139101734</v>
          </cell>
          <cell r="GP104">
            <v>0.91556952344305675</v>
          </cell>
          <cell r="GQ104">
            <v>0.91528841410265438</v>
          </cell>
          <cell r="GR104">
            <v>0.91168200479185435</v>
          </cell>
          <cell r="GT104">
            <v>0.91472869191433048</v>
          </cell>
          <cell r="GU104">
            <v>0.91815512612892236</v>
          </cell>
          <cell r="GV104">
            <v>0.91363113979202226</v>
          </cell>
          <cell r="GW104">
            <v>0.91323201639836282</v>
          </cell>
          <cell r="GX104">
            <v>0.91344405540324713</v>
          </cell>
          <cell r="GY104">
            <v>0.91292761375526643</v>
          </cell>
          <cell r="GZ104">
            <v>0.90484394132633972</v>
          </cell>
          <cell r="HA104">
            <v>0.90025048180018175</v>
          </cell>
          <cell r="HB104">
            <v>0.90942084575721205</v>
          </cell>
          <cell r="HC104">
            <v>0.90968338139101734</v>
          </cell>
          <cell r="HD104">
            <v>0.91556952344305675</v>
          </cell>
          <cell r="HE104">
            <v>0.91528841410265438</v>
          </cell>
          <cell r="HF104">
            <v>0.91168200479185435</v>
          </cell>
          <cell r="HH104">
            <v>0.91472869191433048</v>
          </cell>
          <cell r="HI104">
            <v>0.91815512612892236</v>
          </cell>
          <cell r="HJ104">
            <v>0.91363113979202226</v>
          </cell>
          <cell r="HK104">
            <v>0.91323201639836282</v>
          </cell>
          <cell r="HL104">
            <v>0.91344405540324713</v>
          </cell>
          <cell r="HM104">
            <v>0.91292761375526643</v>
          </cell>
          <cell r="HN104">
            <v>0.90484394132633972</v>
          </cell>
          <cell r="HO104">
            <v>0.90025048180018175</v>
          </cell>
          <cell r="HP104">
            <v>0.90942084575721205</v>
          </cell>
          <cell r="HQ104">
            <v>0.90968338139101734</v>
          </cell>
          <cell r="HR104">
            <v>0.91556952344305675</v>
          </cell>
          <cell r="HS104">
            <v>0.91528841410265438</v>
          </cell>
          <cell r="HT104">
            <v>0.91168200479185435</v>
          </cell>
          <cell r="HV104">
            <v>0.91781265757905306</v>
          </cell>
          <cell r="HW104">
            <v>0.91201325064477989</v>
          </cell>
          <cell r="HX104">
            <v>0.9019229118068316</v>
          </cell>
          <cell r="HY104">
            <v>0.91364424866650074</v>
          </cell>
          <cell r="HZ104">
            <v>0.91132210022009708</v>
          </cell>
          <cell r="IB104">
            <v>0.91722653479030192</v>
          </cell>
          <cell r="IC104">
            <v>0.91213641664326406</v>
          </cell>
          <cell r="ID104">
            <v>0.90204223175113496</v>
          </cell>
          <cell r="IE104">
            <v>0.91375964846796354</v>
          </cell>
          <cell r="IF104">
            <v>0.91126871803515019</v>
          </cell>
          <cell r="IH104">
            <v>0.91457020820540724</v>
          </cell>
          <cell r="II104">
            <v>0.91031015338903165</v>
          </cell>
          <cell r="IJ104">
            <v>0.9011137570594806</v>
          </cell>
          <cell r="IK104">
            <v>0.91199651192238151</v>
          </cell>
          <cell r="IL104">
            <v>0.90942739739845713</v>
          </cell>
          <cell r="IN104">
            <v>0.91540971939654225</v>
          </cell>
          <cell r="IO104">
            <v>0.91293933643529712</v>
          </cell>
          <cell r="IP104">
            <v>0.90429744884321839</v>
          </cell>
          <cell r="IQ104">
            <v>0.91292756682838616</v>
          </cell>
          <cell r="IR104">
            <v>0.91133432020921179</v>
          </cell>
          <cell r="IT104">
            <v>0.89422220338193137</v>
          </cell>
          <cell r="IU104">
            <v>0.89070893107376359</v>
          </cell>
          <cell r="IV104">
            <v>0.88985064191122754</v>
          </cell>
          <cell r="IW104">
            <v>0.90100490778730091</v>
          </cell>
          <cell r="IX104">
            <v>0.89390693243887598</v>
          </cell>
          <cell r="IZ104">
            <v>0.91555481676069539</v>
          </cell>
          <cell r="JA104">
            <v>0.91277225556419639</v>
          </cell>
          <cell r="JB104">
            <v>0.89916002451605204</v>
          </cell>
          <cell r="JC104">
            <v>0.91492125126737522</v>
          </cell>
          <cell r="JD104">
            <v>0.91053388722295325</v>
          </cell>
          <cell r="JF104">
            <v>0.91555481676069539</v>
          </cell>
          <cell r="JG104">
            <v>0.91277225556419639</v>
          </cell>
          <cell r="JH104">
            <v>0.89916002451605204</v>
          </cell>
          <cell r="JI104">
            <v>0.91492125126737522</v>
          </cell>
          <cell r="JJ104">
            <v>0.91053388722295325</v>
          </cell>
          <cell r="JL104">
            <v>0.91733035832706034</v>
          </cell>
          <cell r="JM104">
            <v>0.98930602321242289</v>
          </cell>
          <cell r="JN104">
            <v>0</v>
          </cell>
          <cell r="JO104">
            <v>0</v>
          </cell>
          <cell r="JP104">
            <v>0.91806042703034929</v>
          </cell>
          <cell r="JR104">
            <v>0.91540975690270621</v>
          </cell>
          <cell r="JS104">
            <v>0.91293936320041957</v>
          </cell>
          <cell r="JT104">
            <v>0.90429744708619431</v>
          </cell>
          <cell r="JU104">
            <v>0.91292759205500917</v>
          </cell>
          <cell r="JV104">
            <v>0.9113343415656795</v>
          </cell>
          <cell r="JX104">
            <v>0.91547003388094716</v>
          </cell>
          <cell r="JY104">
            <v>0.91320139274086731</v>
          </cell>
          <cell r="JZ104">
            <v>0.90481157475390928</v>
          </cell>
          <cell r="KA104">
            <v>0.91348952142785211</v>
          </cell>
          <cell r="KB104">
            <v>0.91168200479185435</v>
          </cell>
          <cell r="KD104">
            <v>0.91547003388094716</v>
          </cell>
          <cell r="KE104">
            <v>0.91320139274086731</v>
          </cell>
          <cell r="KF104">
            <v>0.90481157475390928</v>
          </cell>
          <cell r="KG104">
            <v>0.91348952142785211</v>
          </cell>
          <cell r="KH104">
            <v>0.91168200479185435</v>
          </cell>
          <cell r="KJ104">
            <v>0.91547003388094716</v>
          </cell>
          <cell r="KK104">
            <v>0.91320139274086731</v>
          </cell>
          <cell r="KL104">
            <v>0.90481157475390928</v>
          </cell>
          <cell r="KM104">
            <v>0.91348952142785211</v>
          </cell>
          <cell r="KN104">
            <v>0.91168200479185435</v>
          </cell>
          <cell r="KP104">
            <v>0.91547003388094716</v>
          </cell>
          <cell r="KQ104">
            <v>0.91320139274086731</v>
          </cell>
          <cell r="KR104">
            <v>0.90481157475390928</v>
          </cell>
          <cell r="KS104">
            <v>0.91348952142785211</v>
          </cell>
          <cell r="KT104">
            <v>0.91168200479185435</v>
          </cell>
          <cell r="KV104">
            <v>0.91547003388094716</v>
          </cell>
          <cell r="KW104">
            <v>0.91320139274086731</v>
          </cell>
          <cell r="KX104">
            <v>0.90481157475390928</v>
          </cell>
          <cell r="KY104">
            <v>0.91348952142785211</v>
          </cell>
          <cell r="KZ104">
            <v>0.91168200479185435</v>
          </cell>
          <cell r="LB104">
            <v>0.91547003388094716</v>
          </cell>
          <cell r="LC104">
            <v>0.91320139274086731</v>
          </cell>
          <cell r="LD104">
            <v>0.90481157475390928</v>
          </cell>
          <cell r="LE104">
            <v>0.91348952142785211</v>
          </cell>
          <cell r="LF104">
            <v>0.91168200479185435</v>
          </cell>
          <cell r="LH104">
            <v>0.91547003388094716</v>
          </cell>
          <cell r="LI104">
            <v>0.91320139274086731</v>
          </cell>
          <cell r="LJ104">
            <v>0.90481157475390928</v>
          </cell>
          <cell r="LK104">
            <v>0.91348952142785211</v>
          </cell>
          <cell r="LL104">
            <v>0.91168200479185435</v>
          </cell>
          <cell r="LN104">
            <v>0.91053388722295325</v>
          </cell>
          <cell r="LO104">
            <v>0.9113343415656795</v>
          </cell>
          <cell r="LP104">
            <v>0.9059641208307867</v>
          </cell>
          <cell r="LQ104">
            <v>0.92951854755076924</v>
          </cell>
        </row>
        <row r="105">
          <cell r="C105" t="str">
            <v>Mobile GM (excl. IR &amp; other) in %</v>
          </cell>
          <cell r="D105" t="str">
            <v>%</v>
          </cell>
          <cell r="BJ105">
            <v>0.88878546578048945</v>
          </cell>
          <cell r="BK105">
            <v>0.89808857780275564</v>
          </cell>
          <cell r="BL105">
            <v>0.89683441489345705</v>
          </cell>
          <cell r="BM105">
            <v>0.89332993578932973</v>
          </cell>
          <cell r="BN105">
            <v>0.88523215256451371</v>
          </cell>
          <cell r="BO105">
            <v>0.89212594886060093</v>
          </cell>
          <cell r="BP105">
            <v>0.88824737660127406</v>
          </cell>
          <cell r="BQ105">
            <v>0.88302660749752404</v>
          </cell>
          <cell r="BR105">
            <v>0.89666294161802207</v>
          </cell>
          <cell r="BS105">
            <v>0.89425228550615521</v>
          </cell>
          <cell r="BT105">
            <v>0.89723620603485421</v>
          </cell>
          <cell r="BU105">
            <v>0.91096689481015714</v>
          </cell>
          <cell r="BV105">
            <v>0.89365292715017586</v>
          </cell>
          <cell r="BX105">
            <v>0.91262444206797544</v>
          </cell>
          <cell r="BY105">
            <v>0.91897373478953404</v>
          </cell>
          <cell r="BZ105">
            <v>0.91925677979240017</v>
          </cell>
          <cell r="CA105">
            <v>0.91615860561284601</v>
          </cell>
          <cell r="CB105">
            <v>0.91598670873654142</v>
          </cell>
          <cell r="CC105">
            <v>0.91244111671937445</v>
          </cell>
          <cell r="CD105">
            <v>0.9067198199083436</v>
          </cell>
          <cell r="CE105">
            <v>0.8995021741084217</v>
          </cell>
          <cell r="CF105">
            <v>0.90436857093790446</v>
          </cell>
          <cell r="CG105">
            <v>0.91504666741103147</v>
          </cell>
          <cell r="CH105">
            <v>0.92196781255492188</v>
          </cell>
          <cell r="CI105">
            <v>0.9235413856932958</v>
          </cell>
          <cell r="CJ105">
            <v>0.91384148442392532</v>
          </cell>
          <cell r="CL105">
            <v>0.91262444206797544</v>
          </cell>
          <cell r="CM105">
            <v>0.91897373478953404</v>
          </cell>
          <cell r="CN105">
            <v>0.91925677979240017</v>
          </cell>
          <cell r="CO105">
            <v>0.91615860561284601</v>
          </cell>
          <cell r="CP105">
            <v>0.91598670873654142</v>
          </cell>
          <cell r="CQ105">
            <v>0.91244111671937445</v>
          </cell>
          <cell r="CR105">
            <v>0.9067198199083436</v>
          </cell>
          <cell r="CS105">
            <v>0.8995021741084217</v>
          </cell>
          <cell r="CT105">
            <v>0.90436857093790446</v>
          </cell>
          <cell r="CU105">
            <v>0.91504666741103147</v>
          </cell>
          <cell r="CV105">
            <v>0.92196781255492188</v>
          </cell>
          <cell r="CW105">
            <v>0.9235413856932958</v>
          </cell>
          <cell r="CX105">
            <v>0.91384148442392532</v>
          </cell>
          <cell r="CZ105">
            <v>0.91576323377522262</v>
          </cell>
          <cell r="DA105">
            <v>0.9178641365275545</v>
          </cell>
          <cell r="DB105">
            <v>0.91453511241245022</v>
          </cell>
          <cell r="DC105">
            <v>0.98696752117961772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.91676108223977226</v>
          </cell>
          <cell r="DN105">
            <v>0.91714499952835482</v>
          </cell>
          <cell r="DO105">
            <v>0.92086607541983512</v>
          </cell>
          <cell r="DP105">
            <v>0.91583312351955704</v>
          </cell>
          <cell r="DQ105">
            <v>0.91493303037710283</v>
          </cell>
          <cell r="DR105">
            <v>0.91549794949425067</v>
          </cell>
          <cell r="DS105">
            <v>0.91419409507053473</v>
          </cell>
          <cell r="DT105">
            <v>0.90604829948987708</v>
          </cell>
          <cell r="DU105">
            <v>0.90087701252868602</v>
          </cell>
          <cell r="DV105">
            <v>0.91084615244500711</v>
          </cell>
          <cell r="DW105">
            <v>0.91133235196045037</v>
          </cell>
          <cell r="DX105">
            <v>0.91775175527162856</v>
          </cell>
          <cell r="DY105">
            <v>0.91702198762533116</v>
          </cell>
          <cell r="DZ105">
            <v>0.91345355745161538</v>
          </cell>
          <cell r="EB105">
            <v>0.91248870145522287</v>
          </cell>
          <cell r="EC105">
            <v>0.91603312552391425</v>
          </cell>
          <cell r="ED105">
            <v>0.91121112163211104</v>
          </cell>
          <cell r="EE105">
            <v>0.91044676471363228</v>
          </cell>
          <cell r="EF105">
            <v>0.91114896273917079</v>
          </cell>
          <cell r="EG105">
            <v>0.90984807695928072</v>
          </cell>
          <cell r="EH105">
            <v>0.90193084733782281</v>
          </cell>
          <cell r="EI105">
            <v>0.89693183586432113</v>
          </cell>
          <cell r="EJ105">
            <v>0.90681392886335466</v>
          </cell>
          <cell r="EK105">
            <v>0.90740412562769479</v>
          </cell>
          <cell r="EL105">
            <v>0.91368577683678476</v>
          </cell>
          <cell r="EM105">
            <v>0.91301936563660568</v>
          </cell>
          <cell r="EN105">
            <v>0.90917084482709964</v>
          </cell>
          <cell r="EP105">
            <v>0.91248870145522287</v>
          </cell>
          <cell r="EQ105">
            <v>0.91603312552391425</v>
          </cell>
          <cell r="ER105">
            <v>0.91121112163211104</v>
          </cell>
          <cell r="ES105">
            <v>0.91044676471363228</v>
          </cell>
          <cell r="ET105">
            <v>0.91114896273917079</v>
          </cell>
          <cell r="EU105">
            <v>0.90984807695928072</v>
          </cell>
          <cell r="EV105">
            <v>0.90193084733782281</v>
          </cell>
          <cell r="EW105">
            <v>0.89693183586432113</v>
          </cell>
          <cell r="EX105">
            <v>0.90681392886335466</v>
          </cell>
          <cell r="EY105">
            <v>0.90740412562769479</v>
          </cell>
          <cell r="EZ105">
            <v>0.91368577683678476</v>
          </cell>
          <cell r="FA105">
            <v>0.91301936563660568</v>
          </cell>
          <cell r="FB105">
            <v>0.90917084482709964</v>
          </cell>
          <cell r="FD105">
            <v>0.91248870145522287</v>
          </cell>
          <cell r="FE105">
            <v>0.91603312552391425</v>
          </cell>
          <cell r="FF105">
            <v>0.91121112163211104</v>
          </cell>
          <cell r="FG105">
            <v>0.91044676471363228</v>
          </cell>
          <cell r="FH105">
            <v>0.91114896273917079</v>
          </cell>
          <cell r="FI105">
            <v>0.90984807695928072</v>
          </cell>
          <cell r="FJ105">
            <v>0.90193084733782281</v>
          </cell>
          <cell r="FK105">
            <v>0.89693183586432113</v>
          </cell>
          <cell r="FL105">
            <v>0.90681392886335466</v>
          </cell>
          <cell r="FM105">
            <v>0.90740412562769479</v>
          </cell>
          <cell r="FN105">
            <v>0.91368577683678476</v>
          </cell>
          <cell r="FO105">
            <v>0.91301936563660568</v>
          </cell>
          <cell r="FP105">
            <v>0.90917084482709964</v>
          </cell>
          <cell r="FR105">
            <v>0.91248870145522287</v>
          </cell>
          <cell r="FS105">
            <v>0.91603312552391425</v>
          </cell>
          <cell r="FT105">
            <v>0.91121112163211104</v>
          </cell>
          <cell r="FU105">
            <v>0.91044676471363228</v>
          </cell>
          <cell r="FV105">
            <v>0.91114896273917079</v>
          </cell>
          <cell r="FW105">
            <v>0.90984807695928072</v>
          </cell>
          <cell r="FX105">
            <v>0.90193084733782281</v>
          </cell>
          <cell r="FY105">
            <v>0.89693183586432113</v>
          </cell>
          <cell r="FZ105">
            <v>0.90681392886335466</v>
          </cell>
          <cell r="GA105">
            <v>0.90740412562769479</v>
          </cell>
          <cell r="GB105">
            <v>0.91368577683678476</v>
          </cell>
          <cell r="GC105">
            <v>0.91301936563660568</v>
          </cell>
          <cell r="GD105">
            <v>0.90917084482709964</v>
          </cell>
          <cell r="GF105">
            <v>0.91248870145522287</v>
          </cell>
          <cell r="GG105">
            <v>0.91603312552391425</v>
          </cell>
          <cell r="GH105">
            <v>0.91121112163211104</v>
          </cell>
          <cell r="GI105">
            <v>0.91044676471363228</v>
          </cell>
          <cell r="GJ105">
            <v>0.91114896273917079</v>
          </cell>
          <cell r="GK105">
            <v>0.90984807695928072</v>
          </cell>
          <cell r="GL105">
            <v>0.90193084733782281</v>
          </cell>
          <cell r="GM105">
            <v>0.89693183586432113</v>
          </cell>
          <cell r="GN105">
            <v>0.90681392886335466</v>
          </cell>
          <cell r="GO105">
            <v>0.90740412562769479</v>
          </cell>
          <cell r="GP105">
            <v>0.91368577683678476</v>
          </cell>
          <cell r="GQ105">
            <v>0.91301936563660568</v>
          </cell>
          <cell r="GR105">
            <v>0.90917084482709964</v>
          </cell>
          <cell r="GT105">
            <v>0.91248870145522287</v>
          </cell>
          <cell r="GU105">
            <v>0.91603312552391425</v>
          </cell>
          <cell r="GV105">
            <v>0.91121112163211104</v>
          </cell>
          <cell r="GW105">
            <v>0.91044676471363228</v>
          </cell>
          <cell r="GX105">
            <v>0.91114896273917079</v>
          </cell>
          <cell r="GY105">
            <v>0.90984807695928072</v>
          </cell>
          <cell r="GZ105">
            <v>0.90193084733782281</v>
          </cell>
          <cell r="HA105">
            <v>0.89693183586432113</v>
          </cell>
          <cell r="HB105">
            <v>0.90681392886335466</v>
          </cell>
          <cell r="HC105">
            <v>0.90740412562769479</v>
          </cell>
          <cell r="HD105">
            <v>0.91368577683678476</v>
          </cell>
          <cell r="HE105">
            <v>0.91301936563660568</v>
          </cell>
          <cell r="HF105">
            <v>0.90917084482709964</v>
          </cell>
          <cell r="HH105">
            <v>0.91248870145522287</v>
          </cell>
          <cell r="HI105">
            <v>0.91603312552391425</v>
          </cell>
          <cell r="HJ105">
            <v>0.91121112163211104</v>
          </cell>
          <cell r="HK105">
            <v>0.91044676471363228</v>
          </cell>
          <cell r="HL105">
            <v>0.91114896273917079</v>
          </cell>
          <cell r="HM105">
            <v>0.90984807695928072</v>
          </cell>
          <cell r="HN105">
            <v>0.90193084733782281</v>
          </cell>
          <cell r="HO105">
            <v>0.89693183586432113</v>
          </cell>
          <cell r="HP105">
            <v>0.90681392886335466</v>
          </cell>
          <cell r="HQ105">
            <v>0.90740412562769479</v>
          </cell>
          <cell r="HR105">
            <v>0.91368577683678476</v>
          </cell>
          <cell r="HS105">
            <v>0.91301936563660568</v>
          </cell>
          <cell r="HT105">
            <v>0.90917084482709964</v>
          </cell>
          <cell r="HV105">
            <v>0</v>
          </cell>
          <cell r="HW105">
            <v>0</v>
          </cell>
          <cell r="HX105">
            <v>0</v>
          </cell>
          <cell r="HY105">
            <v>0</v>
          </cell>
          <cell r="HZ105">
            <v>0</v>
          </cell>
          <cell r="IF105">
            <v>0</v>
          </cell>
          <cell r="IH105">
            <v>0</v>
          </cell>
          <cell r="II105">
            <v>0</v>
          </cell>
          <cell r="IJ105">
            <v>0</v>
          </cell>
          <cell r="IK105">
            <v>0</v>
          </cell>
          <cell r="IL105">
            <v>0</v>
          </cell>
          <cell r="IN105">
            <v>0</v>
          </cell>
          <cell r="IO105">
            <v>0</v>
          </cell>
          <cell r="IP105">
            <v>0</v>
          </cell>
          <cell r="IQ105">
            <v>0</v>
          </cell>
          <cell r="IR105">
            <v>0</v>
          </cell>
          <cell r="IT105">
            <v>0.89455740584781185</v>
          </cell>
          <cell r="IU105">
            <v>0.89022686838985088</v>
          </cell>
          <cell r="IV105">
            <v>0.88926971846902303</v>
          </cell>
          <cell r="IW105">
            <v>0.90072050895511846</v>
          </cell>
          <cell r="IX105">
            <v>0.89365292715017564</v>
          </cell>
          <cell r="IZ105">
            <v>0.91693890963251534</v>
          </cell>
          <cell r="JA105">
            <v>0.91485492332995499</v>
          </cell>
          <cell r="JB105">
            <v>0.90352382963860711</v>
          </cell>
          <cell r="JC105">
            <v>0.92020051798654623</v>
          </cell>
          <cell r="JD105">
            <v>0.91384148442392532</v>
          </cell>
          <cell r="JF105">
            <v>0.91693890963251534</v>
          </cell>
          <cell r="JG105">
            <v>0.91485492332995499</v>
          </cell>
          <cell r="JH105">
            <v>0.90352382963860711</v>
          </cell>
          <cell r="JI105">
            <v>0.92020051798654623</v>
          </cell>
          <cell r="JJ105">
            <v>0.91384148442392532</v>
          </cell>
          <cell r="JL105">
            <v>0.91602804909877988</v>
          </cell>
          <cell r="JM105">
            <v>0.98696752117961772</v>
          </cell>
          <cell r="JN105">
            <v>0</v>
          </cell>
          <cell r="JO105">
            <v>0</v>
          </cell>
          <cell r="JP105">
            <v>0.91676108223977248</v>
          </cell>
          <cell r="JR105">
            <v>0.91791006896997818</v>
          </cell>
          <cell r="JS105">
            <v>0.91487602920882716</v>
          </cell>
          <cell r="JT105">
            <v>0.90589073861976921</v>
          </cell>
          <cell r="JU105">
            <v>0.91534379289060408</v>
          </cell>
          <cell r="JV105">
            <v>0.91345355745161505</v>
          </cell>
          <cell r="JX105">
            <v>0.91320785453510767</v>
          </cell>
          <cell r="JY105">
            <v>0.91048248144923671</v>
          </cell>
          <cell r="JZ105">
            <v>0.9018600274415578</v>
          </cell>
          <cell r="KA105">
            <v>0.91134519305188477</v>
          </cell>
          <cell r="KB105">
            <v>0.90917084482709976</v>
          </cell>
          <cell r="KD105">
            <v>0.91320785453510767</v>
          </cell>
          <cell r="KE105">
            <v>0.91048248144923671</v>
          </cell>
          <cell r="KF105">
            <v>0.9018600274415578</v>
          </cell>
          <cell r="KG105">
            <v>0.91134519305188477</v>
          </cell>
          <cell r="KH105">
            <v>0.90917084482709976</v>
          </cell>
          <cell r="KJ105">
            <v>0.91320785453510767</v>
          </cell>
          <cell r="KK105">
            <v>0.91048248144923671</v>
          </cell>
          <cell r="KL105">
            <v>0.9018600274415578</v>
          </cell>
          <cell r="KM105">
            <v>0.91134519305188477</v>
          </cell>
          <cell r="KN105">
            <v>0.90917084482709976</v>
          </cell>
          <cell r="KP105">
            <v>0.91320785453510767</v>
          </cell>
          <cell r="KQ105">
            <v>0.91048248144923671</v>
          </cell>
          <cell r="KR105">
            <v>0.9018600274415578</v>
          </cell>
          <cell r="KS105">
            <v>0.91134519305188477</v>
          </cell>
          <cell r="KT105">
            <v>0.90917084482709976</v>
          </cell>
          <cell r="KV105">
            <v>0.91320785453510767</v>
          </cell>
          <cell r="KW105">
            <v>0.91048248144923671</v>
          </cell>
          <cell r="KX105">
            <v>0.9018600274415578</v>
          </cell>
          <cell r="KY105">
            <v>0.91134519305188477</v>
          </cell>
          <cell r="KZ105">
            <v>0.90917084482709976</v>
          </cell>
          <cell r="LB105">
            <v>0.91320785453510767</v>
          </cell>
          <cell r="LC105">
            <v>0.91048248144923671</v>
          </cell>
          <cell r="LD105">
            <v>0.9018600274415578</v>
          </cell>
          <cell r="LE105">
            <v>0.91134519305188477</v>
          </cell>
          <cell r="LF105">
            <v>0.90917084482709976</v>
          </cell>
          <cell r="LH105">
            <v>0.91320785453510767</v>
          </cell>
          <cell r="LI105">
            <v>0.91048248144923671</v>
          </cell>
          <cell r="LJ105">
            <v>0.9018600274415578</v>
          </cell>
          <cell r="LK105">
            <v>0.91134519305188477</v>
          </cell>
          <cell r="LL105">
            <v>0.90917084482709976</v>
          </cell>
          <cell r="LN105">
            <v>0.9138414844239251</v>
          </cell>
          <cell r="LO105">
            <v>0.91345355745161505</v>
          </cell>
          <cell r="LP105">
            <v>0.90567962997432749</v>
          </cell>
          <cell r="LQ105">
            <v>0.92955893567467085</v>
          </cell>
        </row>
        <row r="106">
          <cell r="C106" t="str">
            <v>Mobile Voice GM in %</v>
          </cell>
          <cell r="D106" t="str">
            <v>%</v>
          </cell>
          <cell r="BJ106">
            <v>0.86267794633361772</v>
          </cell>
          <cell r="BK106">
            <v>0.86370547063522352</v>
          </cell>
          <cell r="BL106">
            <v>0.85497372560687768</v>
          </cell>
          <cell r="BM106">
            <v>0.85082859441904179</v>
          </cell>
          <cell r="BN106">
            <v>0.84242004469167475</v>
          </cell>
          <cell r="BO106">
            <v>0.85930396830310052</v>
          </cell>
          <cell r="BP106">
            <v>0.84449614270063011</v>
          </cell>
          <cell r="BQ106">
            <v>0.83945724339232053</v>
          </cell>
          <cell r="BR106">
            <v>0.85371505393456149</v>
          </cell>
          <cell r="BS106">
            <v>0.84476633217439734</v>
          </cell>
          <cell r="BT106">
            <v>0.85140820495765113</v>
          </cell>
          <cell r="BU106">
            <v>0.89345842511004603</v>
          </cell>
          <cell r="BV106">
            <v>0.854737992018196</v>
          </cell>
          <cell r="BX106">
            <v>0.88633207178360418</v>
          </cell>
          <cell r="BY106">
            <v>0.89747422813708444</v>
          </cell>
          <cell r="BZ106">
            <v>0.9009022926555027</v>
          </cell>
          <cell r="CA106">
            <v>0.90122303496691547</v>
          </cell>
          <cell r="CB106">
            <v>0.89521299677757626</v>
          </cell>
          <cell r="CC106">
            <v>0.47330185545575887</v>
          </cell>
          <cell r="CD106">
            <v>0.87241370746026226</v>
          </cell>
          <cell r="CE106">
            <v>0.87865903127520606</v>
          </cell>
          <cell r="CF106">
            <v>0.87999372364049255</v>
          </cell>
          <cell r="CG106">
            <v>0.87645174833128159</v>
          </cell>
          <cell r="CH106">
            <v>0.88839321676781691</v>
          </cell>
          <cell r="CI106">
            <v>0.899945832050845</v>
          </cell>
          <cell r="CJ106">
            <v>0.88072300292711936</v>
          </cell>
          <cell r="CL106">
            <v>0.88633207178360418</v>
          </cell>
          <cell r="CM106">
            <v>0.89747422813708444</v>
          </cell>
          <cell r="CN106">
            <v>0.9009022926555027</v>
          </cell>
          <cell r="CO106">
            <v>0.90122303496691547</v>
          </cell>
          <cell r="CP106">
            <v>0.89521299677757626</v>
          </cell>
          <cell r="CQ106">
            <v>0.47330185545575887</v>
          </cell>
          <cell r="CR106">
            <v>0.87241370746026226</v>
          </cell>
          <cell r="CS106">
            <v>0.87865903127520606</v>
          </cell>
          <cell r="CT106">
            <v>0.87999372364049255</v>
          </cell>
          <cell r="CU106">
            <v>0.87645174833128159</v>
          </cell>
          <cell r="CV106">
            <v>0.88839321676781691</v>
          </cell>
          <cell r="CW106">
            <v>0.899945832050845</v>
          </cell>
          <cell r="CX106">
            <v>0.88072300292711936</v>
          </cell>
          <cell r="CZ106">
            <v>0.89274988305468417</v>
          </cell>
          <cell r="DA106">
            <v>0.89834368854029101</v>
          </cell>
          <cell r="DB106">
            <v>0.88594961182262433</v>
          </cell>
          <cell r="DC106">
            <v>1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.89476255095440316</v>
          </cell>
          <cell r="DN106">
            <v>0.88046379274233144</v>
          </cell>
          <cell r="DO106">
            <v>0.88612970280745962</v>
          </cell>
          <cell r="DP106">
            <v>0.88088526111441479</v>
          </cell>
          <cell r="DQ106">
            <v>0.87724735060678283</v>
          </cell>
          <cell r="DR106">
            <v>0.88192754293443465</v>
          </cell>
          <cell r="DS106">
            <v>0.8779066408490791</v>
          </cell>
          <cell r="DT106">
            <v>0.8771008505324166</v>
          </cell>
          <cell r="DU106">
            <v>0.87334899376126252</v>
          </cell>
          <cell r="DV106">
            <v>0.87796457052951948</v>
          </cell>
          <cell r="DW106">
            <v>0.88324057744566076</v>
          </cell>
          <cell r="DX106">
            <v>0.88475970352748246</v>
          </cell>
          <cell r="DY106">
            <v>0.88661174446880076</v>
          </cell>
          <cell r="DZ106">
            <v>0.88059881120404271</v>
          </cell>
          <cell r="EB106">
            <v>0.879203234875508</v>
          </cell>
          <cell r="EC106">
            <v>0.8844689344946387</v>
          </cell>
          <cell r="ED106">
            <v>0.87907044513554999</v>
          </cell>
          <cell r="EE106">
            <v>0.87586871154757806</v>
          </cell>
          <cell r="EF106">
            <v>0.88080270088614598</v>
          </cell>
          <cell r="EG106">
            <v>0.87687885544341415</v>
          </cell>
          <cell r="EH106">
            <v>0.87627881524077189</v>
          </cell>
          <cell r="EI106">
            <v>0.87269968946515675</v>
          </cell>
          <cell r="EJ106">
            <v>0.87735871400993104</v>
          </cell>
          <cell r="EK106">
            <v>0.88276527028235707</v>
          </cell>
          <cell r="EL106">
            <v>0.88413519310822675</v>
          </cell>
          <cell r="EM106">
            <v>0.88587029390845862</v>
          </cell>
          <cell r="EN106">
            <v>0.87958291739572958</v>
          </cell>
          <cell r="EP106">
            <v>0.879203234875508</v>
          </cell>
          <cell r="EQ106">
            <v>0.8844689344946387</v>
          </cell>
          <cell r="ER106">
            <v>0.87907044513554999</v>
          </cell>
          <cell r="ES106">
            <v>0.87586871154757806</v>
          </cell>
          <cell r="ET106">
            <v>0.88080270088614598</v>
          </cell>
          <cell r="EU106">
            <v>0.87687885544341415</v>
          </cell>
          <cell r="EV106">
            <v>0.87627881524077189</v>
          </cell>
          <cell r="EW106">
            <v>0.87269968946515675</v>
          </cell>
          <cell r="EX106">
            <v>0.87735871400993104</v>
          </cell>
          <cell r="EY106">
            <v>0.88276527028235707</v>
          </cell>
          <cell r="EZ106">
            <v>0.88413519310822675</v>
          </cell>
          <cell r="FA106">
            <v>0.88587029390845862</v>
          </cell>
          <cell r="FB106">
            <v>0.87958291739572958</v>
          </cell>
          <cell r="FD106">
            <v>0.879203234875508</v>
          </cell>
          <cell r="FE106">
            <v>0.8844689344946387</v>
          </cell>
          <cell r="FF106">
            <v>0.87907044513554999</v>
          </cell>
          <cell r="FG106">
            <v>0.87586871154757806</v>
          </cell>
          <cell r="FH106">
            <v>0.88080270088614598</v>
          </cell>
          <cell r="FI106">
            <v>0.87687885544341415</v>
          </cell>
          <cell r="FJ106">
            <v>0.87627881524077189</v>
          </cell>
          <cell r="FK106">
            <v>0.87269968946515675</v>
          </cell>
          <cell r="FL106">
            <v>0.87735871400993104</v>
          </cell>
          <cell r="FM106">
            <v>0.88276527028235707</v>
          </cell>
          <cell r="FN106">
            <v>0.88413519310822675</v>
          </cell>
          <cell r="FO106">
            <v>0.88587029390845862</v>
          </cell>
          <cell r="FP106">
            <v>0.87958291739572958</v>
          </cell>
          <cell r="FR106">
            <v>0.879203234875508</v>
          </cell>
          <cell r="FS106">
            <v>0.8844689344946387</v>
          </cell>
          <cell r="FT106">
            <v>0.87907044513554999</v>
          </cell>
          <cell r="FU106">
            <v>0.87586871154757806</v>
          </cell>
          <cell r="FV106">
            <v>0.88080270088614598</v>
          </cell>
          <cell r="FW106">
            <v>0.87687885544341415</v>
          </cell>
          <cell r="FX106">
            <v>0.87627881524077189</v>
          </cell>
          <cell r="FY106">
            <v>0.87269968946515675</v>
          </cell>
          <cell r="FZ106">
            <v>0.87735871400993104</v>
          </cell>
          <cell r="GA106">
            <v>0.88276527028235707</v>
          </cell>
          <cell r="GB106">
            <v>0.88413519310822675</v>
          </cell>
          <cell r="GC106">
            <v>0.88587029390845862</v>
          </cell>
          <cell r="GD106">
            <v>0.87958291739572958</v>
          </cell>
          <cell r="GF106">
            <v>0.879203234875508</v>
          </cell>
          <cell r="GG106">
            <v>0.8844689344946387</v>
          </cell>
          <cell r="GH106">
            <v>0.87907044513554999</v>
          </cell>
          <cell r="GI106">
            <v>0.87586871154757806</v>
          </cell>
          <cell r="GJ106">
            <v>0.88080270088614598</v>
          </cell>
          <cell r="GK106">
            <v>0.87687885544341415</v>
          </cell>
          <cell r="GL106">
            <v>0.87627881524077189</v>
          </cell>
          <cell r="GM106">
            <v>0.87269968946515675</v>
          </cell>
          <cell r="GN106">
            <v>0.87735871400993104</v>
          </cell>
          <cell r="GO106">
            <v>0.88276527028235707</v>
          </cell>
          <cell r="GP106">
            <v>0.88413519310822675</v>
          </cell>
          <cell r="GQ106">
            <v>0.88587029390845862</v>
          </cell>
          <cell r="GR106">
            <v>0.87958291739572958</v>
          </cell>
          <cell r="GT106">
            <v>0.879203234875508</v>
          </cell>
          <cell r="GU106">
            <v>0.8844689344946387</v>
          </cell>
          <cell r="GV106">
            <v>0.87907044513554999</v>
          </cell>
          <cell r="GW106">
            <v>0.87586871154757806</v>
          </cell>
          <cell r="GX106">
            <v>0.88080270088614598</v>
          </cell>
          <cell r="GY106">
            <v>0.87687885544341415</v>
          </cell>
          <cell r="GZ106">
            <v>0.87627881524077189</v>
          </cell>
          <cell r="HA106">
            <v>0.87269968946515675</v>
          </cell>
          <cell r="HB106">
            <v>0.87735871400993104</v>
          </cell>
          <cell r="HC106">
            <v>0.88276527028235707</v>
          </cell>
          <cell r="HD106">
            <v>0.88413519310822675</v>
          </cell>
          <cell r="HE106">
            <v>0.88587029390845862</v>
          </cell>
          <cell r="HF106">
            <v>0.87958291739572958</v>
          </cell>
          <cell r="HH106">
            <v>0.879203234875508</v>
          </cell>
          <cell r="HI106">
            <v>0.8844689344946387</v>
          </cell>
          <cell r="HJ106">
            <v>0.87907044513554999</v>
          </cell>
          <cell r="HK106">
            <v>0.87586871154757806</v>
          </cell>
          <cell r="HL106">
            <v>0.88080270088614598</v>
          </cell>
          <cell r="HM106">
            <v>0.87687885544341415</v>
          </cell>
          <cell r="HN106">
            <v>0.87627881524077189</v>
          </cell>
          <cell r="HO106">
            <v>0.87269968946515675</v>
          </cell>
          <cell r="HP106">
            <v>0.87735871400993104</v>
          </cell>
          <cell r="HQ106">
            <v>0.88276527028235707</v>
          </cell>
          <cell r="HR106">
            <v>0.88413519310822675</v>
          </cell>
          <cell r="HS106">
            <v>0.88587029390845862</v>
          </cell>
          <cell r="HT106">
            <v>0.87958291739572958</v>
          </cell>
          <cell r="HV106">
            <v>0</v>
          </cell>
          <cell r="HW106">
            <v>0</v>
          </cell>
          <cell r="HX106">
            <v>0</v>
          </cell>
          <cell r="HY106">
            <v>0</v>
          </cell>
          <cell r="HZ106">
            <v>0</v>
          </cell>
          <cell r="IF106">
            <v>0</v>
          </cell>
          <cell r="IH106">
            <v>0</v>
          </cell>
          <cell r="II106">
            <v>0</v>
          </cell>
          <cell r="IJ106">
            <v>0</v>
          </cell>
          <cell r="IK106">
            <v>0</v>
          </cell>
          <cell r="IL106">
            <v>0</v>
          </cell>
          <cell r="IN106">
            <v>0</v>
          </cell>
          <cell r="IO106">
            <v>0</v>
          </cell>
          <cell r="IP106">
            <v>0</v>
          </cell>
          <cell r="IQ106">
            <v>0</v>
          </cell>
          <cell r="IR106">
            <v>0</v>
          </cell>
          <cell r="IT106">
            <v>0.86049360767952576</v>
          </cell>
          <cell r="IU106">
            <v>0.85093438950153522</v>
          </cell>
          <cell r="IV106">
            <v>0.84577321128340421</v>
          </cell>
          <cell r="IW106">
            <v>0.86202139731385263</v>
          </cell>
          <cell r="IX106">
            <v>0.854737992018196</v>
          </cell>
          <cell r="IZ106">
            <v>0.89491750995075936</v>
          </cell>
          <cell r="JA106">
            <v>0.85744678337509384</v>
          </cell>
          <cell r="JB106">
            <v>0.87707226928888282</v>
          </cell>
          <cell r="JC106">
            <v>0.88848716525983185</v>
          </cell>
          <cell r="JD106">
            <v>0.88072300292711958</v>
          </cell>
          <cell r="JF106">
            <v>0.89491750995075936</v>
          </cell>
          <cell r="JG106">
            <v>0.85744678337509384</v>
          </cell>
          <cell r="JH106">
            <v>0.87707226928888282</v>
          </cell>
          <cell r="JI106">
            <v>0.88848716525983185</v>
          </cell>
          <cell r="JJ106">
            <v>0.88072300292711958</v>
          </cell>
          <cell r="JL106">
            <v>0.89232774311619356</v>
          </cell>
          <cell r="JM106">
            <v>1</v>
          </cell>
          <cell r="JN106">
            <v>0</v>
          </cell>
          <cell r="JO106">
            <v>0</v>
          </cell>
          <cell r="JP106">
            <v>0.89476255095440338</v>
          </cell>
          <cell r="JR106">
            <v>0.88245036984253755</v>
          </cell>
          <cell r="JS106">
            <v>0.87903267367571336</v>
          </cell>
          <cell r="JT106">
            <v>0.87612847821189721</v>
          </cell>
          <cell r="JU106">
            <v>0.88486020798212162</v>
          </cell>
          <cell r="JV106">
            <v>0.88059881120404249</v>
          </cell>
          <cell r="JX106">
            <v>0.8808712093407487</v>
          </cell>
          <cell r="JY106">
            <v>0.87785645831154979</v>
          </cell>
          <cell r="JZ106">
            <v>0.87543534425099878</v>
          </cell>
          <cell r="KA106">
            <v>0.88424610914686241</v>
          </cell>
          <cell r="KB106">
            <v>0.87958291739572958</v>
          </cell>
          <cell r="KD106">
            <v>0.8808712093407487</v>
          </cell>
          <cell r="KE106">
            <v>0.87785645831154979</v>
          </cell>
          <cell r="KF106">
            <v>0.87543534425099878</v>
          </cell>
          <cell r="KG106">
            <v>0.88424610914686241</v>
          </cell>
          <cell r="KH106">
            <v>0.87958291739572958</v>
          </cell>
          <cell r="KJ106">
            <v>0.8808712093407487</v>
          </cell>
          <cell r="KK106">
            <v>0.87785645831154979</v>
          </cell>
          <cell r="KL106">
            <v>0.87543534425099878</v>
          </cell>
          <cell r="KM106">
            <v>0.88424610914686241</v>
          </cell>
          <cell r="KN106">
            <v>0.87958291739572958</v>
          </cell>
          <cell r="KP106">
            <v>0.8808712093407487</v>
          </cell>
          <cell r="KQ106">
            <v>0.87785645831154979</v>
          </cell>
          <cell r="KR106">
            <v>0.87543534425099878</v>
          </cell>
          <cell r="KS106">
            <v>0.88424610914686241</v>
          </cell>
          <cell r="KT106">
            <v>0.87958291739572958</v>
          </cell>
          <cell r="KV106">
            <v>0.8808712093407487</v>
          </cell>
          <cell r="KW106">
            <v>0.87785645831154979</v>
          </cell>
          <cell r="KX106">
            <v>0.87543534425099878</v>
          </cell>
          <cell r="KY106">
            <v>0.88424610914686241</v>
          </cell>
          <cell r="KZ106">
            <v>0.87958291739572958</v>
          </cell>
          <cell r="LB106">
            <v>0.8808712093407487</v>
          </cell>
          <cell r="LC106">
            <v>0.87785645831154979</v>
          </cell>
          <cell r="LD106">
            <v>0.87543534425099878</v>
          </cell>
          <cell r="LE106">
            <v>0.88424610914686241</v>
          </cell>
          <cell r="LF106">
            <v>0.87958291739572958</v>
          </cell>
          <cell r="LH106">
            <v>0.8808712093407487</v>
          </cell>
          <cell r="LI106">
            <v>0.87785645831154979</v>
          </cell>
          <cell r="LJ106">
            <v>0.87543534425099878</v>
          </cell>
          <cell r="LK106">
            <v>0.88424610914686241</v>
          </cell>
          <cell r="LL106">
            <v>0.87958291739572958</v>
          </cell>
          <cell r="LN106">
            <v>0.88072300292711958</v>
          </cell>
          <cell r="LO106">
            <v>0.8805988112040426</v>
          </cell>
          <cell r="LP106">
            <v>0.88198303149411683</v>
          </cell>
          <cell r="LQ106">
            <v>0.92502733716463448</v>
          </cell>
        </row>
        <row r="107">
          <cell r="C107" t="str">
            <v>Mobile Messaging GM in %</v>
          </cell>
          <cell r="D107" t="str">
            <v>%</v>
          </cell>
          <cell r="BJ107">
            <v>0.80414634096015514</v>
          </cell>
          <cell r="BK107">
            <v>0.83631501997674718</v>
          </cell>
          <cell r="BL107">
            <v>0.82068397476820687</v>
          </cell>
          <cell r="BM107">
            <v>0.82354863063096539</v>
          </cell>
          <cell r="BN107">
            <v>0.8139522930884685</v>
          </cell>
          <cell r="BO107">
            <v>0.80417766762872422</v>
          </cell>
          <cell r="BP107">
            <v>0.79264352741646094</v>
          </cell>
          <cell r="BQ107">
            <v>0.87078786276107178</v>
          </cell>
          <cell r="BR107">
            <v>0.81486527630463657</v>
          </cell>
          <cell r="BS107">
            <v>0.81354801340847727</v>
          </cell>
          <cell r="BT107">
            <v>0.82754821763105069</v>
          </cell>
          <cell r="BU107">
            <v>0.85979248753157367</v>
          </cell>
          <cell r="BV107">
            <v>0.82510007016222731</v>
          </cell>
          <cell r="BX107">
            <v>0.82097427221857677</v>
          </cell>
          <cell r="BY107">
            <v>0.79652608128711988</v>
          </cell>
          <cell r="BZ107">
            <v>0.78912611603255256</v>
          </cell>
          <cell r="CA107">
            <v>0.78648073890996983</v>
          </cell>
          <cell r="CB107">
            <v>0.7837743146423698</v>
          </cell>
          <cell r="CC107">
            <v>0.90806333669564199</v>
          </cell>
          <cell r="CD107">
            <v>0.82997161502039651</v>
          </cell>
          <cell r="CE107">
            <v>0.85355551208498104</v>
          </cell>
          <cell r="CF107">
            <v>0.8446099208458413</v>
          </cell>
          <cell r="CG107">
            <v>0.84103247982960228</v>
          </cell>
          <cell r="CH107">
            <v>0.86605828313323174</v>
          </cell>
          <cell r="CI107">
            <v>0.82811772905090653</v>
          </cell>
          <cell r="CJ107">
            <v>0.83634358997142433</v>
          </cell>
          <cell r="CL107">
            <v>0.82097427221857677</v>
          </cell>
          <cell r="CM107">
            <v>0.79652608128711988</v>
          </cell>
          <cell r="CN107">
            <v>0.78912611603255256</v>
          </cell>
          <cell r="CO107">
            <v>0.78648073890996983</v>
          </cell>
          <cell r="CP107">
            <v>0.7837743146423698</v>
          </cell>
          <cell r="CQ107">
            <v>0.90806333669564199</v>
          </cell>
          <cell r="CR107">
            <v>0.82997161502039651</v>
          </cell>
          <cell r="CS107">
            <v>0.85355551208498104</v>
          </cell>
          <cell r="CT107">
            <v>0.8446099208458413</v>
          </cell>
          <cell r="CU107">
            <v>0.84103247982960228</v>
          </cell>
          <cell r="CV107">
            <v>0.86605828313323174</v>
          </cell>
          <cell r="CW107">
            <v>0.82811772905090653</v>
          </cell>
          <cell r="CX107">
            <v>0.83634358997142433</v>
          </cell>
          <cell r="CZ107">
            <v>0.80967531952499183</v>
          </cell>
          <cell r="DA107">
            <v>0.8197479773312798</v>
          </cell>
          <cell r="DB107">
            <v>0.81235166316707719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.81319626263082445</v>
          </cell>
          <cell r="DN107">
            <v>0.83283281513830676</v>
          </cell>
          <cell r="DO107">
            <v>0.83142261981704002</v>
          </cell>
          <cell r="DP107">
            <v>0.84126973044963771</v>
          </cell>
          <cell r="DQ107">
            <v>0.85009642245723649</v>
          </cell>
          <cell r="DR107">
            <v>0.84443098309466791</v>
          </cell>
          <cell r="DS107">
            <v>0.84015601609497348</v>
          </cell>
          <cell r="DT107">
            <v>0.84991017391852519</v>
          </cell>
          <cell r="DU107">
            <v>0.84250702286917667</v>
          </cell>
          <cell r="DV107">
            <v>0.84343997754782263</v>
          </cell>
          <cell r="DW107">
            <v>0.84902254499214735</v>
          </cell>
          <cell r="DX107">
            <v>0.85439521672561747</v>
          </cell>
          <cell r="DY107">
            <v>0.86148896900173122</v>
          </cell>
          <cell r="DZ107">
            <v>0.8451560862086569</v>
          </cell>
          <cell r="EB107">
            <v>0.83283281902476891</v>
          </cell>
          <cell r="EC107">
            <v>0.83142263412551709</v>
          </cell>
          <cell r="ED107">
            <v>0.84126974305183344</v>
          </cell>
          <cell r="EE107">
            <v>0.85009642484644787</v>
          </cell>
          <cell r="EF107">
            <v>0.84443097814087409</v>
          </cell>
          <cell r="EG107">
            <v>0.8401560108095224</v>
          </cell>
          <cell r="EH107">
            <v>0.84991016923794394</v>
          </cell>
          <cell r="EI107">
            <v>0.84250701808680795</v>
          </cell>
          <cell r="EJ107">
            <v>0.8434399728834614</v>
          </cell>
          <cell r="EK107">
            <v>0.84902254074211159</v>
          </cell>
          <cell r="EL107">
            <v>0.85439521324698564</v>
          </cell>
          <cell r="EM107">
            <v>0.86148896694311738</v>
          </cell>
          <cell r="EN107">
            <v>0.84515608586189961</v>
          </cell>
          <cell r="EP107">
            <v>0.83283281902476891</v>
          </cell>
          <cell r="EQ107">
            <v>0.83142263412551709</v>
          </cell>
          <cell r="ER107">
            <v>0.84126974305183344</v>
          </cell>
          <cell r="ES107">
            <v>0.85009642484644787</v>
          </cell>
          <cell r="ET107">
            <v>0.84443097814087409</v>
          </cell>
          <cell r="EU107">
            <v>0.8401560108095224</v>
          </cell>
          <cell r="EV107">
            <v>0.84991016923794394</v>
          </cell>
          <cell r="EW107">
            <v>0.84250701808680795</v>
          </cell>
          <cell r="EX107">
            <v>0.8434399728834614</v>
          </cell>
          <cell r="EY107">
            <v>0.84902254074211159</v>
          </cell>
          <cell r="EZ107">
            <v>0.85439521324698564</v>
          </cell>
          <cell r="FA107">
            <v>0.86148896694311738</v>
          </cell>
          <cell r="FB107">
            <v>0.84515608586189961</v>
          </cell>
          <cell r="FD107">
            <v>0.83283281902476891</v>
          </cell>
          <cell r="FE107">
            <v>0.83142263412551709</v>
          </cell>
          <cell r="FF107">
            <v>0.84126974305183344</v>
          </cell>
          <cell r="FG107">
            <v>0.85009642484644787</v>
          </cell>
          <cell r="FH107">
            <v>0.84443097814087409</v>
          </cell>
          <cell r="FI107">
            <v>0.8401560108095224</v>
          </cell>
          <cell r="FJ107">
            <v>0.84991016923794394</v>
          </cell>
          <cell r="FK107">
            <v>0.84250701808680795</v>
          </cell>
          <cell r="FL107">
            <v>0.8434399728834614</v>
          </cell>
          <cell r="FM107">
            <v>0.84902254074211159</v>
          </cell>
          <cell r="FN107">
            <v>0.85439521324698564</v>
          </cell>
          <cell r="FO107">
            <v>0.86148896694311738</v>
          </cell>
          <cell r="FP107">
            <v>0.84515608586189961</v>
          </cell>
          <cell r="FR107">
            <v>0.83283281902476891</v>
          </cell>
          <cell r="FS107">
            <v>0.83142263412551709</v>
          </cell>
          <cell r="FT107">
            <v>0.84126974305183344</v>
          </cell>
          <cell r="FU107">
            <v>0.85009642484644787</v>
          </cell>
          <cell r="FV107">
            <v>0.84443097814087409</v>
          </cell>
          <cell r="FW107">
            <v>0.8401560108095224</v>
          </cell>
          <cell r="FX107">
            <v>0.84991016923794394</v>
          </cell>
          <cell r="FY107">
            <v>0.84250701808680795</v>
          </cell>
          <cell r="FZ107">
            <v>0.8434399728834614</v>
          </cell>
          <cell r="GA107">
            <v>0.84902254074211159</v>
          </cell>
          <cell r="GB107">
            <v>0.85439521324698564</v>
          </cell>
          <cell r="GC107">
            <v>0.86148896694311738</v>
          </cell>
          <cell r="GD107">
            <v>0.84515608586189961</v>
          </cell>
          <cell r="GF107">
            <v>0.83283281902476891</v>
          </cell>
          <cell r="GG107">
            <v>0.83142263412551709</v>
          </cell>
          <cell r="GH107">
            <v>0.84126974305183344</v>
          </cell>
          <cell r="GI107">
            <v>0.85009642484644787</v>
          </cell>
          <cell r="GJ107">
            <v>0.84443097814087409</v>
          </cell>
          <cell r="GK107">
            <v>0.8401560108095224</v>
          </cell>
          <cell r="GL107">
            <v>0.84991016923794394</v>
          </cell>
          <cell r="GM107">
            <v>0.84250701808680795</v>
          </cell>
          <cell r="GN107">
            <v>0.8434399728834614</v>
          </cell>
          <cell r="GO107">
            <v>0.84902254074211159</v>
          </cell>
          <cell r="GP107">
            <v>0.85439521324698564</v>
          </cell>
          <cell r="GQ107">
            <v>0.86148896694311738</v>
          </cell>
          <cell r="GR107">
            <v>0.84515608586189961</v>
          </cell>
          <cell r="GT107">
            <v>0.83283281902476891</v>
          </cell>
          <cell r="GU107">
            <v>0.83142263412551709</v>
          </cell>
          <cell r="GV107">
            <v>0.84126974305183344</v>
          </cell>
          <cell r="GW107">
            <v>0.85009642484644787</v>
          </cell>
          <cell r="GX107">
            <v>0.84443097814087409</v>
          </cell>
          <cell r="GY107">
            <v>0.8401560108095224</v>
          </cell>
          <cell r="GZ107">
            <v>0.84991016923794394</v>
          </cell>
          <cell r="HA107">
            <v>0.84250701808680795</v>
          </cell>
          <cell r="HB107">
            <v>0.8434399728834614</v>
          </cell>
          <cell r="HC107">
            <v>0.84902254074211159</v>
          </cell>
          <cell r="HD107">
            <v>0.85439521324698564</v>
          </cell>
          <cell r="HE107">
            <v>0.86148896694311738</v>
          </cell>
          <cell r="HF107">
            <v>0.84515608586189961</v>
          </cell>
          <cell r="HH107">
            <v>0.83283281902476891</v>
          </cell>
          <cell r="HI107">
            <v>0.83142263412551709</v>
          </cell>
          <cell r="HJ107">
            <v>0.84126974305183344</v>
          </cell>
          <cell r="HK107">
            <v>0.85009642484644787</v>
          </cell>
          <cell r="HL107">
            <v>0.84443097814087409</v>
          </cell>
          <cell r="HM107">
            <v>0.8401560108095224</v>
          </cell>
          <cell r="HN107">
            <v>0.84991016923794394</v>
          </cell>
          <cell r="HO107">
            <v>0.84250701808680795</v>
          </cell>
          <cell r="HP107">
            <v>0.8434399728834614</v>
          </cell>
          <cell r="HQ107">
            <v>0.84902254074211159</v>
          </cell>
          <cell r="HR107">
            <v>0.85439521324698564</v>
          </cell>
          <cell r="HS107">
            <v>0.86148896694311738</v>
          </cell>
          <cell r="HT107">
            <v>0.84515608586189961</v>
          </cell>
          <cell r="HV107">
            <v>0</v>
          </cell>
          <cell r="HW107">
            <v>0</v>
          </cell>
          <cell r="HX107">
            <v>0</v>
          </cell>
          <cell r="HY107">
            <v>0</v>
          </cell>
          <cell r="HZ107">
            <v>0</v>
          </cell>
          <cell r="IF107">
            <v>0</v>
          </cell>
          <cell r="IH107">
            <v>0</v>
          </cell>
          <cell r="II107">
            <v>0</v>
          </cell>
          <cell r="IJ107">
            <v>0</v>
          </cell>
          <cell r="IK107">
            <v>0</v>
          </cell>
          <cell r="IL107">
            <v>0</v>
          </cell>
          <cell r="IN107">
            <v>0</v>
          </cell>
          <cell r="IO107">
            <v>0</v>
          </cell>
          <cell r="IP107">
            <v>0</v>
          </cell>
          <cell r="IQ107">
            <v>0</v>
          </cell>
          <cell r="IR107">
            <v>0</v>
          </cell>
          <cell r="IT107">
            <v>0.82002326015153015</v>
          </cell>
          <cell r="IU107">
            <v>0.81408398064611376</v>
          </cell>
          <cell r="IV107">
            <v>0.83094125463243285</v>
          </cell>
          <cell r="IW107">
            <v>0.83615969829647074</v>
          </cell>
          <cell r="IX107">
            <v>0.82510007016222731</v>
          </cell>
          <cell r="IZ107">
            <v>0.80338914673265138</v>
          </cell>
          <cell r="JA107">
            <v>0.84754341992233662</v>
          </cell>
          <cell r="JB107">
            <v>0.84307339476632737</v>
          </cell>
          <cell r="JC107">
            <v>0.84652027183176348</v>
          </cell>
          <cell r="JD107">
            <v>0.83634358997142433</v>
          </cell>
          <cell r="JF107">
            <v>0.80338914673265138</v>
          </cell>
          <cell r="JG107">
            <v>0.84754341992233662</v>
          </cell>
          <cell r="JH107">
            <v>0.84307339476632737</v>
          </cell>
          <cell r="JI107">
            <v>0.84652027183176348</v>
          </cell>
          <cell r="JJ107">
            <v>0.83634358997142433</v>
          </cell>
          <cell r="JL107">
            <v>0.81380400747894177</v>
          </cell>
          <cell r="JM107">
            <v>0</v>
          </cell>
          <cell r="JN107">
            <v>0</v>
          </cell>
          <cell r="JO107">
            <v>0</v>
          </cell>
          <cell r="JP107">
            <v>0.81319626263082434</v>
          </cell>
          <cell r="JR107">
            <v>0.8352421674197047</v>
          </cell>
          <cell r="JS107">
            <v>0.84490339281409954</v>
          </cell>
          <cell r="JT107">
            <v>0.84534680282895447</v>
          </cell>
          <cell r="JU107">
            <v>0.85493731748698054</v>
          </cell>
          <cell r="JV107">
            <v>0.84515608620865679</v>
          </cell>
          <cell r="JX107">
            <v>0.83524217763263386</v>
          </cell>
          <cell r="JY107">
            <v>0.84490339026176309</v>
          </cell>
          <cell r="JZ107">
            <v>0.84534679811774649</v>
          </cell>
          <cell r="KA107">
            <v>0.85493731424799757</v>
          </cell>
          <cell r="KB107">
            <v>0.84515608586189972</v>
          </cell>
          <cell r="KD107">
            <v>0.83524217763263386</v>
          </cell>
          <cell r="KE107">
            <v>0.84490339026176309</v>
          </cell>
          <cell r="KF107">
            <v>0.84534679811774649</v>
          </cell>
          <cell r="KG107">
            <v>0.85493731424799757</v>
          </cell>
          <cell r="KH107">
            <v>0.84515608586189972</v>
          </cell>
          <cell r="KJ107">
            <v>0.83524217763263386</v>
          </cell>
          <cell r="KK107">
            <v>0.84490339026176309</v>
          </cell>
          <cell r="KL107">
            <v>0.84534679811774649</v>
          </cell>
          <cell r="KM107">
            <v>0.85493731424799757</v>
          </cell>
          <cell r="KN107">
            <v>0.84515608586189972</v>
          </cell>
          <cell r="KP107">
            <v>0.83524217763263386</v>
          </cell>
          <cell r="KQ107">
            <v>0.84490339026176309</v>
          </cell>
          <cell r="KR107">
            <v>0.84534679811774649</v>
          </cell>
          <cell r="KS107">
            <v>0.85493731424799757</v>
          </cell>
          <cell r="KT107">
            <v>0.84515608586189972</v>
          </cell>
          <cell r="KV107">
            <v>0.83524217763263386</v>
          </cell>
          <cell r="KW107">
            <v>0.84490339026176309</v>
          </cell>
          <cell r="KX107">
            <v>0.84534679811774649</v>
          </cell>
          <cell r="KY107">
            <v>0.85493731424799757</v>
          </cell>
          <cell r="KZ107">
            <v>0.84515608586189972</v>
          </cell>
          <cell r="LB107">
            <v>0.83524217763263386</v>
          </cell>
          <cell r="LC107">
            <v>0.84490339026176309</v>
          </cell>
          <cell r="LD107">
            <v>0.84534679811774649</v>
          </cell>
          <cell r="LE107">
            <v>0.85493731424799757</v>
          </cell>
          <cell r="LF107">
            <v>0.84515608586189972</v>
          </cell>
          <cell r="LH107">
            <v>0.83524217763263386</v>
          </cell>
          <cell r="LI107">
            <v>0.84490339026176309</v>
          </cell>
          <cell r="LJ107">
            <v>0.84534679811774649</v>
          </cell>
          <cell r="LK107">
            <v>0.85493731424799757</v>
          </cell>
          <cell r="LL107">
            <v>0.84515608586189972</v>
          </cell>
          <cell r="LN107">
            <v>0.83634358997142433</v>
          </cell>
          <cell r="LO107">
            <v>0.84515608620865679</v>
          </cell>
          <cell r="LP107">
            <v>0.78742801694518305</v>
          </cell>
          <cell r="LQ107">
            <v>0.802489778858123</v>
          </cell>
        </row>
        <row r="108">
          <cell r="C108" t="str">
            <v>Mobile Pure Data GM in %</v>
          </cell>
          <cell r="D108" t="str">
            <v>%</v>
          </cell>
          <cell r="BJ108">
            <v>0.94898500506318528</v>
          </cell>
          <cell r="BK108">
            <v>0.95802886814705535</v>
          </cell>
          <cell r="BL108">
            <v>0.96357591412516086</v>
          </cell>
          <cell r="BM108">
            <v>0.96041029321455751</v>
          </cell>
          <cell r="BN108">
            <v>0.95203277685637766</v>
          </cell>
          <cell r="BO108">
            <v>0.95317558385537404</v>
          </cell>
          <cell r="BP108">
            <v>0.95655735828989719</v>
          </cell>
          <cell r="BQ108">
            <v>0.93948438302322712</v>
          </cell>
          <cell r="BR108">
            <v>0.95972034241328052</v>
          </cell>
          <cell r="BS108">
            <v>0.96350688697021292</v>
          </cell>
          <cell r="BT108">
            <v>0.96746143807897433</v>
          </cell>
          <cell r="BU108">
            <v>0.94550522638284706</v>
          </cell>
          <cell r="BV108">
            <v>0.95585258348167923</v>
          </cell>
          <cell r="BX108">
            <v>0.97079255548835086</v>
          </cell>
          <cell r="BY108">
            <v>0.97024374660870361</v>
          </cell>
          <cell r="BZ108">
            <v>0.97226615098400482</v>
          </cell>
          <cell r="CA108">
            <v>0.96201194762465825</v>
          </cell>
          <cell r="CB108">
            <v>0.97362569833965407</v>
          </cell>
          <cell r="CC108">
            <v>0.97888271029391827</v>
          </cell>
          <cell r="CD108">
            <v>0.95541536930997839</v>
          </cell>
          <cell r="CE108">
            <v>0.9322609965987142</v>
          </cell>
          <cell r="CF108">
            <v>0.94242898595502322</v>
          </cell>
          <cell r="CG108">
            <v>0.96494823262401519</v>
          </cell>
          <cell r="CH108">
            <v>0.96992378468963958</v>
          </cell>
          <cell r="CI108">
            <v>0.96639814539446278</v>
          </cell>
          <cell r="CJ108">
            <v>0.96368257060855034</v>
          </cell>
          <cell r="CL108">
            <v>0.97079255548835086</v>
          </cell>
          <cell r="CM108">
            <v>0.97024374660870361</v>
          </cell>
          <cell r="CN108">
            <v>0.97226615098400482</v>
          </cell>
          <cell r="CO108">
            <v>0.96201194762465825</v>
          </cell>
          <cell r="CP108">
            <v>0.97362569833965407</v>
          </cell>
          <cell r="CQ108">
            <v>0.97888271029391827</v>
          </cell>
          <cell r="CR108">
            <v>0.95541536930997839</v>
          </cell>
          <cell r="CS108">
            <v>0.9322609965987142</v>
          </cell>
          <cell r="CT108">
            <v>0.94242898595502322</v>
          </cell>
          <cell r="CU108">
            <v>0.96494823262401519</v>
          </cell>
          <cell r="CV108">
            <v>0.96992378468963958</v>
          </cell>
          <cell r="CW108">
            <v>0.96639814539446278</v>
          </cell>
          <cell r="CX108">
            <v>0.96368257060855034</v>
          </cell>
          <cell r="CZ108">
            <v>0.96978810201593935</v>
          </cell>
          <cell r="DA108">
            <v>0.9656846164354973</v>
          </cell>
          <cell r="DB108">
            <v>0.96987918046198263</v>
          </cell>
          <cell r="DC108">
            <v>0.76932614870943283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.96839389214921479</v>
          </cell>
          <cell r="DN108">
            <v>0.97168540484196375</v>
          </cell>
          <cell r="DO108">
            <v>0.97352594578618201</v>
          </cell>
          <cell r="DP108">
            <v>0.96516064372446464</v>
          </cell>
          <cell r="DQ108">
            <v>0.96401570540136605</v>
          </cell>
          <cell r="DR108">
            <v>0.96212076749394748</v>
          </cell>
          <cell r="DS108">
            <v>0.96288743247466058</v>
          </cell>
          <cell r="DT108">
            <v>0.94521168397002642</v>
          </cell>
          <cell r="DU108">
            <v>0.9384693825089564</v>
          </cell>
          <cell r="DV108">
            <v>0.95491071325967325</v>
          </cell>
          <cell r="DW108">
            <v>0.95010510698505313</v>
          </cell>
          <cell r="DX108">
            <v>0.96077180797093742</v>
          </cell>
          <cell r="DY108">
            <v>0.95576502486356074</v>
          </cell>
          <cell r="DZ108">
            <v>0.95849567361625232</v>
          </cell>
          <cell r="EB108">
            <v>0.97177094697378419</v>
          </cell>
          <cell r="EC108">
            <v>0.97362549013318633</v>
          </cell>
          <cell r="ED108">
            <v>0.96530424081901411</v>
          </cell>
          <cell r="EE108">
            <v>0.96418474903253915</v>
          </cell>
          <cell r="EF108">
            <v>0.9623200545288535</v>
          </cell>
          <cell r="EG108">
            <v>0.96310279242267816</v>
          </cell>
          <cell r="EH108">
            <v>0.94555576883201931</v>
          </cell>
          <cell r="EI108">
            <v>0.93889220446713206</v>
          </cell>
          <cell r="EJ108">
            <v>0.95525262237998176</v>
          </cell>
          <cell r="EK108">
            <v>0.95050734050750119</v>
          </cell>
          <cell r="EL108">
            <v>0.96112233782474721</v>
          </cell>
          <cell r="EM108">
            <v>0.9561816621633108</v>
          </cell>
          <cell r="EN108">
            <v>0.95875281465564899</v>
          </cell>
          <cell r="EP108">
            <v>0.97177094697378419</v>
          </cell>
          <cell r="EQ108">
            <v>0.97362549013318633</v>
          </cell>
          <cell r="ER108">
            <v>0.96530424081901411</v>
          </cell>
          <cell r="ES108">
            <v>0.96418474903253915</v>
          </cell>
          <cell r="ET108">
            <v>0.9623200545288535</v>
          </cell>
          <cell r="EU108">
            <v>0.96310279242267816</v>
          </cell>
          <cell r="EV108">
            <v>0.94555576883201931</v>
          </cell>
          <cell r="EW108">
            <v>0.93889220446713206</v>
          </cell>
          <cell r="EX108">
            <v>0.95525262237998176</v>
          </cell>
          <cell r="EY108">
            <v>0.95050734050750119</v>
          </cell>
          <cell r="EZ108">
            <v>0.96112233782474721</v>
          </cell>
          <cell r="FA108">
            <v>0.9561816621633108</v>
          </cell>
          <cell r="FB108">
            <v>0.95875281465564899</v>
          </cell>
          <cell r="FD108">
            <v>0.97177094697378419</v>
          </cell>
          <cell r="FE108">
            <v>0.97362549013318633</v>
          </cell>
          <cell r="FF108">
            <v>0.96530424081901411</v>
          </cell>
          <cell r="FG108">
            <v>0.96418474903253915</v>
          </cell>
          <cell r="FH108">
            <v>0.9623200545288535</v>
          </cell>
          <cell r="FI108">
            <v>0.96310279242267816</v>
          </cell>
          <cell r="FJ108">
            <v>0.94555576883201931</v>
          </cell>
          <cell r="FK108">
            <v>0.93889220446713206</v>
          </cell>
          <cell r="FL108">
            <v>0.95525262237998176</v>
          </cell>
          <cell r="FM108">
            <v>0.95050734050750119</v>
          </cell>
          <cell r="FN108">
            <v>0.96112233782474721</v>
          </cell>
          <cell r="FO108">
            <v>0.9561816621633108</v>
          </cell>
          <cell r="FP108">
            <v>0.95875281465564899</v>
          </cell>
          <cell r="FR108">
            <v>0.97177094697378419</v>
          </cell>
          <cell r="FS108">
            <v>0.97362549013318633</v>
          </cell>
          <cell r="FT108">
            <v>0.96530424081901411</v>
          </cell>
          <cell r="FU108">
            <v>0.96418474903253915</v>
          </cell>
          <cell r="FV108">
            <v>0.9623200545288535</v>
          </cell>
          <cell r="FW108">
            <v>0.96310279242267816</v>
          </cell>
          <cell r="FX108">
            <v>0.94555576883201931</v>
          </cell>
          <cell r="FY108">
            <v>0.93889220446713206</v>
          </cell>
          <cell r="FZ108">
            <v>0.95525262237998176</v>
          </cell>
          <cell r="GA108">
            <v>0.95050734050750119</v>
          </cell>
          <cell r="GB108">
            <v>0.96112233782474721</v>
          </cell>
          <cell r="GC108">
            <v>0.9561816621633108</v>
          </cell>
          <cell r="GD108">
            <v>0.95875281465564899</v>
          </cell>
          <cell r="GF108">
            <v>0.97177094697378419</v>
          </cell>
          <cell r="GG108">
            <v>0.97362549013318633</v>
          </cell>
          <cell r="GH108">
            <v>0.96530424081901411</v>
          </cell>
          <cell r="GI108">
            <v>0.96418474903253915</v>
          </cell>
          <cell r="GJ108">
            <v>0.9623200545288535</v>
          </cell>
          <cell r="GK108">
            <v>0.96310279242267816</v>
          </cell>
          <cell r="GL108">
            <v>0.94555576883201931</v>
          </cell>
          <cell r="GM108">
            <v>0.93889220446713206</v>
          </cell>
          <cell r="GN108">
            <v>0.95525262237998176</v>
          </cell>
          <cell r="GO108">
            <v>0.95050734050750119</v>
          </cell>
          <cell r="GP108">
            <v>0.96112233782474721</v>
          </cell>
          <cell r="GQ108">
            <v>0.9561816621633108</v>
          </cell>
          <cell r="GR108">
            <v>0.95875281465564899</v>
          </cell>
          <cell r="GT108">
            <v>0.97177094697378419</v>
          </cell>
          <cell r="GU108">
            <v>0.97362549013318633</v>
          </cell>
          <cell r="GV108">
            <v>0.96530424081901411</v>
          </cell>
          <cell r="GW108">
            <v>0.96418474903253915</v>
          </cell>
          <cell r="GX108">
            <v>0.9623200545288535</v>
          </cell>
          <cell r="GY108">
            <v>0.96310279242267816</v>
          </cell>
          <cell r="GZ108">
            <v>0.94555576883201931</v>
          </cell>
          <cell r="HA108">
            <v>0.93889220446713206</v>
          </cell>
          <cell r="HB108">
            <v>0.95525262237998176</v>
          </cell>
          <cell r="HC108">
            <v>0.95050734050750119</v>
          </cell>
          <cell r="HD108">
            <v>0.96112233782474721</v>
          </cell>
          <cell r="HE108">
            <v>0.9561816621633108</v>
          </cell>
          <cell r="HF108">
            <v>0.95875281465564899</v>
          </cell>
          <cell r="HH108">
            <v>0.97177094697378419</v>
          </cell>
          <cell r="HI108">
            <v>0.97362549013318633</v>
          </cell>
          <cell r="HJ108">
            <v>0.96530424081901411</v>
          </cell>
          <cell r="HK108">
            <v>0.96418474903253915</v>
          </cell>
          <cell r="HL108">
            <v>0.9623200545288535</v>
          </cell>
          <cell r="HM108">
            <v>0.96310279242267816</v>
          </cell>
          <cell r="HN108">
            <v>0.94555576883201931</v>
          </cell>
          <cell r="HO108">
            <v>0.93889220446713206</v>
          </cell>
          <cell r="HP108">
            <v>0.95525262237998176</v>
          </cell>
          <cell r="HQ108">
            <v>0.95050734050750119</v>
          </cell>
          <cell r="HR108">
            <v>0.96112233782474721</v>
          </cell>
          <cell r="HS108">
            <v>0.9561816621633108</v>
          </cell>
          <cell r="HT108">
            <v>0.95875281465564899</v>
          </cell>
          <cell r="HV108">
            <v>0</v>
          </cell>
          <cell r="HW108">
            <v>0</v>
          </cell>
          <cell r="HX108">
            <v>0</v>
          </cell>
          <cell r="HY108">
            <v>0</v>
          </cell>
          <cell r="HZ108">
            <v>0</v>
          </cell>
          <cell r="IF108">
            <v>0</v>
          </cell>
          <cell r="IH108">
            <v>0</v>
          </cell>
          <cell r="II108">
            <v>0</v>
          </cell>
          <cell r="IJ108">
            <v>0</v>
          </cell>
          <cell r="IK108">
            <v>0</v>
          </cell>
          <cell r="IL108">
            <v>0</v>
          </cell>
          <cell r="IN108">
            <v>0</v>
          </cell>
          <cell r="IO108">
            <v>0</v>
          </cell>
          <cell r="IP108">
            <v>0</v>
          </cell>
          <cell r="IQ108">
            <v>0</v>
          </cell>
          <cell r="IR108">
            <v>0</v>
          </cell>
          <cell r="IT108">
            <v>0.95705785721853753</v>
          </cell>
          <cell r="IU108">
            <v>0.9551693277065072</v>
          </cell>
          <cell r="IV108">
            <v>0.95242800479260159</v>
          </cell>
          <cell r="IW108">
            <v>0.95886480913379646</v>
          </cell>
          <cell r="IX108">
            <v>0.95585258348167879</v>
          </cell>
          <cell r="IZ108">
            <v>0.97109822726447137</v>
          </cell>
          <cell r="JA108">
            <v>0.97294337137603859</v>
          </cell>
          <cell r="JB108">
            <v>0.94357357504863315</v>
          </cell>
          <cell r="JC108">
            <v>0.96703564930796693</v>
          </cell>
          <cell r="JD108">
            <v>0.96368257060855034</v>
          </cell>
          <cell r="JF108">
            <v>0.97109822726447137</v>
          </cell>
          <cell r="JG108">
            <v>0.97294337137603859</v>
          </cell>
          <cell r="JH108">
            <v>0.94357357504863315</v>
          </cell>
          <cell r="JI108">
            <v>0.96703564930796693</v>
          </cell>
          <cell r="JJ108">
            <v>0.96368257060855034</v>
          </cell>
          <cell r="JL108">
            <v>0.96850348612360548</v>
          </cell>
          <cell r="JM108">
            <v>0.76932614870943283</v>
          </cell>
          <cell r="JN108">
            <v>0</v>
          </cell>
          <cell r="JO108">
            <v>0</v>
          </cell>
          <cell r="JP108">
            <v>0.9683938921492149</v>
          </cell>
          <cell r="JR108">
            <v>0.97006237945987828</v>
          </cell>
          <cell r="JS108">
            <v>0.96300163549633921</v>
          </cell>
          <cell r="JT108">
            <v>0.94614820387413212</v>
          </cell>
          <cell r="JU108">
            <v>0.95551347292961752</v>
          </cell>
          <cell r="JV108">
            <v>0.95849567361625232</v>
          </cell>
          <cell r="JX108">
            <v>0.97017125627587597</v>
          </cell>
          <cell r="JY108">
            <v>0.96319617545984204</v>
          </cell>
          <cell r="JZ108">
            <v>0.94652036576882825</v>
          </cell>
          <cell r="KA108">
            <v>0.95590513035076519</v>
          </cell>
          <cell r="KB108">
            <v>0.95875281465564921</v>
          </cell>
          <cell r="KD108">
            <v>0.97017125627587597</v>
          </cell>
          <cell r="KE108">
            <v>0.96319617545984204</v>
          </cell>
          <cell r="KF108">
            <v>0.94652036576882825</v>
          </cell>
          <cell r="KG108">
            <v>0.95590513035076519</v>
          </cell>
          <cell r="KH108">
            <v>0.95875281465564921</v>
          </cell>
          <cell r="KJ108">
            <v>0.97017125627587597</v>
          </cell>
          <cell r="KK108">
            <v>0.96319617545984204</v>
          </cell>
          <cell r="KL108">
            <v>0.94652036576882825</v>
          </cell>
          <cell r="KM108">
            <v>0.95590513035076519</v>
          </cell>
          <cell r="KN108">
            <v>0.95875281465564921</v>
          </cell>
          <cell r="KP108">
            <v>0.97017125627587597</v>
          </cell>
          <cell r="KQ108">
            <v>0.96319617545984204</v>
          </cell>
          <cell r="KR108">
            <v>0.94652036576882825</v>
          </cell>
          <cell r="KS108">
            <v>0.95590513035076519</v>
          </cell>
          <cell r="KT108">
            <v>0.95875281465564921</v>
          </cell>
          <cell r="KV108">
            <v>0.97017125627587597</v>
          </cell>
          <cell r="KW108">
            <v>0.96319617545984204</v>
          </cell>
          <cell r="KX108">
            <v>0.94652036576882825</v>
          </cell>
          <cell r="KY108">
            <v>0.95590513035076519</v>
          </cell>
          <cell r="KZ108">
            <v>0.95875281465564921</v>
          </cell>
          <cell r="LB108">
            <v>0.97017125627587597</v>
          </cell>
          <cell r="LC108">
            <v>0.96319617545984204</v>
          </cell>
          <cell r="LD108">
            <v>0.94652036576882825</v>
          </cell>
          <cell r="LE108">
            <v>0.95590513035076519</v>
          </cell>
          <cell r="LF108">
            <v>0.95875281465564921</v>
          </cell>
          <cell r="LH108">
            <v>0.97017125627587597</v>
          </cell>
          <cell r="LI108">
            <v>0.96319617545984204</v>
          </cell>
          <cell r="LJ108">
            <v>0.94652036576882825</v>
          </cell>
          <cell r="LK108">
            <v>0.95590513035076519</v>
          </cell>
          <cell r="LL108">
            <v>0.95875281465564921</v>
          </cell>
          <cell r="LN108">
            <v>0.96368257060855034</v>
          </cell>
          <cell r="LO108">
            <v>0.95849567361625232</v>
          </cell>
          <cell r="LP108">
            <v>0.9628705990407701</v>
          </cell>
          <cell r="LQ108">
            <v>0.9651887275140929</v>
          </cell>
        </row>
        <row r="109">
          <cell r="C109" t="str">
            <v>Mobile GM (excl. IR &amp; other) Prepaid in %</v>
          </cell>
          <cell r="D109" t="str">
            <v>%</v>
          </cell>
          <cell r="BJ109">
            <v>0.92162705270555656</v>
          </cell>
          <cell r="BK109">
            <v>0.90902905199582396</v>
          </cell>
          <cell r="BL109">
            <v>0.92847266614050106</v>
          </cell>
          <cell r="BM109">
            <v>0.91949146444856211</v>
          </cell>
          <cell r="BN109">
            <v>0.92465548617443183</v>
          </cell>
          <cell r="BO109">
            <v>0.91822394545711639</v>
          </cell>
          <cell r="BP109">
            <v>0.91298349286378433</v>
          </cell>
          <cell r="BQ109">
            <v>0.90096528108744245</v>
          </cell>
          <cell r="BR109">
            <v>0.91059260834436562</v>
          </cell>
          <cell r="BS109">
            <v>0.89513066626131144</v>
          </cell>
          <cell r="BT109">
            <v>0.89891593327715158</v>
          </cell>
          <cell r="BU109">
            <v>0.91886568053345941</v>
          </cell>
          <cell r="BV109">
            <v>0.91326035130546379</v>
          </cell>
          <cell r="BX109">
            <v>0.90506724466615462</v>
          </cell>
          <cell r="BY109">
            <v>0.89552170768373296</v>
          </cell>
          <cell r="BZ109">
            <v>0.90140940272872339</v>
          </cell>
          <cell r="CA109">
            <v>0.92171425347644509</v>
          </cell>
          <cell r="CB109">
            <v>0.90062018150481582</v>
          </cell>
          <cell r="CC109">
            <v>0.90628186743487105</v>
          </cell>
          <cell r="CD109">
            <v>0.88484629984334162</v>
          </cell>
          <cell r="CE109">
            <v>0.87924226908013459</v>
          </cell>
          <cell r="CF109">
            <v>0.88957871246455855</v>
          </cell>
          <cell r="CG109">
            <v>0.91611967420622276</v>
          </cell>
          <cell r="CH109">
            <v>0.93646617627936335</v>
          </cell>
          <cell r="CI109">
            <v>0.9167186780843577</v>
          </cell>
          <cell r="CJ109">
            <v>0.90483202935334694</v>
          </cell>
          <cell r="CL109">
            <v>0.90506724466615462</v>
          </cell>
          <cell r="CM109">
            <v>0.89552170768373296</v>
          </cell>
          <cell r="CN109">
            <v>0.90140940272872339</v>
          </cell>
          <cell r="CO109">
            <v>0.92171425347644509</v>
          </cell>
          <cell r="CP109">
            <v>0.90062018150481582</v>
          </cell>
          <cell r="CQ109">
            <v>0.90628186743487105</v>
          </cell>
          <cell r="CR109">
            <v>0.88484629984334162</v>
          </cell>
          <cell r="CS109">
            <v>0.87924226908013459</v>
          </cell>
          <cell r="CT109">
            <v>0.88957871246455855</v>
          </cell>
          <cell r="CU109">
            <v>0.91611967420622276</v>
          </cell>
          <cell r="CV109">
            <v>0.93646617627936335</v>
          </cell>
          <cell r="CW109">
            <v>0.9167186780843577</v>
          </cell>
          <cell r="CX109">
            <v>0.90483202935334694</v>
          </cell>
          <cell r="CZ109">
            <v>0.91999768303522822</v>
          </cell>
          <cell r="DA109">
            <v>0.92163324294518656</v>
          </cell>
          <cell r="DB109">
            <v>0.91943445234346566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.92003453373320709</v>
          </cell>
          <cell r="DN109">
            <v>0.90377799650645751</v>
          </cell>
          <cell r="DO109">
            <v>0.90283198858087177</v>
          </cell>
          <cell r="DP109">
            <v>0.89623035643229598</v>
          </cell>
          <cell r="DQ109">
            <v>0.89140227282672213</v>
          </cell>
          <cell r="DR109">
            <v>0.89395299358326075</v>
          </cell>
          <cell r="DS109">
            <v>0.89108246298464022</v>
          </cell>
          <cell r="DT109">
            <v>0.87911620901574539</v>
          </cell>
          <cell r="DU109">
            <v>0.86894758752219581</v>
          </cell>
          <cell r="DV109">
            <v>0.89212498282000241</v>
          </cell>
          <cell r="DW109">
            <v>0.8917254192248163</v>
          </cell>
          <cell r="DX109">
            <v>0.90279193255148427</v>
          </cell>
          <cell r="DY109">
            <v>0.90177953262757304</v>
          </cell>
          <cell r="DZ109">
            <v>0.89280388781341802</v>
          </cell>
          <cell r="EB109">
            <v>0.90457801390031145</v>
          </cell>
          <cell r="EC109">
            <v>0.90369123284130415</v>
          </cell>
          <cell r="ED109">
            <v>0.89706880986201565</v>
          </cell>
          <cell r="EE109">
            <v>0.89228756949427157</v>
          </cell>
          <cell r="EF109">
            <v>0.89478960046318134</v>
          </cell>
          <cell r="EG109">
            <v>0.89195175665947324</v>
          </cell>
          <cell r="EH109">
            <v>0.88002376515759173</v>
          </cell>
          <cell r="EI109">
            <v>0.86992181428947501</v>
          </cell>
          <cell r="EJ109">
            <v>0.89293639655172263</v>
          </cell>
          <cell r="EK109">
            <v>0.89250113690302391</v>
          </cell>
          <cell r="EL109">
            <v>0.90350580410716919</v>
          </cell>
          <cell r="EM109">
            <v>0.90248243255845262</v>
          </cell>
          <cell r="EN109">
            <v>0.89363682142411038</v>
          </cell>
          <cell r="EP109">
            <v>0.90457801390031145</v>
          </cell>
          <cell r="EQ109">
            <v>0.90369123284130415</v>
          </cell>
          <cell r="ER109">
            <v>0.89706880986201565</v>
          </cell>
          <cell r="ES109">
            <v>0.89228756949427157</v>
          </cell>
          <cell r="ET109">
            <v>0.89478960046318134</v>
          </cell>
          <cell r="EU109">
            <v>0.89195175665947324</v>
          </cell>
          <cell r="EV109">
            <v>0.88002376515759173</v>
          </cell>
          <cell r="EW109">
            <v>0.86992181428947501</v>
          </cell>
          <cell r="EX109">
            <v>0.89293639655172263</v>
          </cell>
          <cell r="EY109">
            <v>0.89250113690302391</v>
          </cell>
          <cell r="EZ109">
            <v>0.90350580410716919</v>
          </cell>
          <cell r="FA109">
            <v>0.90248243255845262</v>
          </cell>
          <cell r="FB109">
            <v>0.89363682142411038</v>
          </cell>
          <cell r="FD109">
            <v>0.90457801390031145</v>
          </cell>
          <cell r="FE109">
            <v>0.90369123284130415</v>
          </cell>
          <cell r="FF109">
            <v>0.89706880986201565</v>
          </cell>
          <cell r="FG109">
            <v>0.89228756949427157</v>
          </cell>
          <cell r="FH109">
            <v>0.89478960046318134</v>
          </cell>
          <cell r="FI109">
            <v>0.89195175665947324</v>
          </cell>
          <cell r="FJ109">
            <v>0.88002376515759173</v>
          </cell>
          <cell r="FK109">
            <v>0.86992181428947501</v>
          </cell>
          <cell r="FL109">
            <v>0.89293639655172263</v>
          </cell>
          <cell r="FM109">
            <v>0.89250113690302391</v>
          </cell>
          <cell r="FN109">
            <v>0.90350580410716919</v>
          </cell>
          <cell r="FO109">
            <v>0.90248243255845262</v>
          </cell>
          <cell r="FP109">
            <v>0.89363682142411038</v>
          </cell>
          <cell r="FR109">
            <v>0.90457801390031145</v>
          </cell>
          <cell r="FS109">
            <v>0.90369123284130415</v>
          </cell>
          <cell r="FT109">
            <v>0.89706880986201565</v>
          </cell>
          <cell r="FU109">
            <v>0.89228756949427157</v>
          </cell>
          <cell r="FV109">
            <v>0.89478960046318134</v>
          </cell>
          <cell r="FW109">
            <v>0.89195175665947324</v>
          </cell>
          <cell r="FX109">
            <v>0.88002376515759173</v>
          </cell>
          <cell r="FY109">
            <v>0.86992181428947501</v>
          </cell>
          <cell r="FZ109">
            <v>0.89293639655172263</v>
          </cell>
          <cell r="GA109">
            <v>0.89250113690302391</v>
          </cell>
          <cell r="GB109">
            <v>0.90350580410716919</v>
          </cell>
          <cell r="GC109">
            <v>0.90248243255845262</v>
          </cell>
          <cell r="GD109">
            <v>0.89363682142411038</v>
          </cell>
          <cell r="GF109">
            <v>0.90457801390031145</v>
          </cell>
          <cell r="GG109">
            <v>0.90369123284130415</v>
          </cell>
          <cell r="GH109">
            <v>0.89706880986201565</v>
          </cell>
          <cell r="GI109">
            <v>0.89228756949427157</v>
          </cell>
          <cell r="GJ109">
            <v>0.89478960046318134</v>
          </cell>
          <cell r="GK109">
            <v>0.89195175665947324</v>
          </cell>
          <cell r="GL109">
            <v>0.88002376515759173</v>
          </cell>
          <cell r="GM109">
            <v>0.86992181428947501</v>
          </cell>
          <cell r="GN109">
            <v>0.89293639655172263</v>
          </cell>
          <cell r="GO109">
            <v>0.89250113690302391</v>
          </cell>
          <cell r="GP109">
            <v>0.90350580410716919</v>
          </cell>
          <cell r="GQ109">
            <v>0.90248243255845262</v>
          </cell>
          <cell r="GR109">
            <v>0.89363682142411038</v>
          </cell>
          <cell r="GT109">
            <v>0.90457801390031145</v>
          </cell>
          <cell r="GU109">
            <v>0.90369123284130415</v>
          </cell>
          <cell r="GV109">
            <v>0.89706880986201565</v>
          </cell>
          <cell r="GW109">
            <v>0.89228756949427157</v>
          </cell>
          <cell r="GX109">
            <v>0.89478960046318134</v>
          </cell>
          <cell r="GY109">
            <v>0.89195175665947324</v>
          </cell>
          <cell r="GZ109">
            <v>0.88002376515759173</v>
          </cell>
          <cell r="HA109">
            <v>0.86992181428947501</v>
          </cell>
          <cell r="HB109">
            <v>0.89293639655172263</v>
          </cell>
          <cell r="HC109">
            <v>0.89250113690302391</v>
          </cell>
          <cell r="HD109">
            <v>0.90350580410716919</v>
          </cell>
          <cell r="HE109">
            <v>0.90248243255845262</v>
          </cell>
          <cell r="HF109">
            <v>0.89363682142411038</v>
          </cell>
          <cell r="HH109">
            <v>0.90457801390031145</v>
          </cell>
          <cell r="HI109">
            <v>0.90369123284130415</v>
          </cell>
          <cell r="HJ109">
            <v>0.89706880986201565</v>
          </cell>
          <cell r="HK109">
            <v>0.89228756949427157</v>
          </cell>
          <cell r="HL109">
            <v>0.89478960046318134</v>
          </cell>
          <cell r="HM109">
            <v>0.89195175665947324</v>
          </cell>
          <cell r="HN109">
            <v>0.88002376515759173</v>
          </cell>
          <cell r="HO109">
            <v>0.86992181428947501</v>
          </cell>
          <cell r="HP109">
            <v>0.89293639655172263</v>
          </cell>
          <cell r="HQ109">
            <v>0.89250113690302391</v>
          </cell>
          <cell r="HR109">
            <v>0.90350580410716919</v>
          </cell>
          <cell r="HS109">
            <v>0.90248243255845262</v>
          </cell>
          <cell r="HT109">
            <v>0.89363682142411038</v>
          </cell>
          <cell r="HV109">
            <v>0</v>
          </cell>
          <cell r="HW109">
            <v>0</v>
          </cell>
          <cell r="HX109">
            <v>0</v>
          </cell>
          <cell r="HY109">
            <v>0</v>
          </cell>
          <cell r="HZ109">
            <v>0</v>
          </cell>
          <cell r="IF109">
            <v>0</v>
          </cell>
          <cell r="IH109">
            <v>0</v>
          </cell>
          <cell r="II109">
            <v>0</v>
          </cell>
          <cell r="IJ109">
            <v>0</v>
          </cell>
          <cell r="IK109">
            <v>0</v>
          </cell>
          <cell r="IL109">
            <v>0</v>
          </cell>
          <cell r="IN109">
            <v>0</v>
          </cell>
          <cell r="IO109">
            <v>0</v>
          </cell>
          <cell r="IP109">
            <v>0</v>
          </cell>
          <cell r="IQ109">
            <v>0</v>
          </cell>
          <cell r="IR109">
            <v>0</v>
          </cell>
          <cell r="IT109">
            <v>0.91991265623656548</v>
          </cell>
          <cell r="IU109">
            <v>0.92081130187362825</v>
          </cell>
          <cell r="IV109">
            <v>0.90813581877151572</v>
          </cell>
          <cell r="IW109">
            <v>0.90412853732852905</v>
          </cell>
          <cell r="IX109">
            <v>0.91326035130546357</v>
          </cell>
          <cell r="IZ109">
            <v>0.90079883635185387</v>
          </cell>
          <cell r="JA109">
            <v>0.90941764117233514</v>
          </cell>
          <cell r="JB109">
            <v>0.88449523744973302</v>
          </cell>
          <cell r="JC109">
            <v>0.92355992375355844</v>
          </cell>
          <cell r="JD109">
            <v>0.90483202935334694</v>
          </cell>
          <cell r="JF109">
            <v>0.90079883635185387</v>
          </cell>
          <cell r="JG109">
            <v>0.90941764117233514</v>
          </cell>
          <cell r="JH109">
            <v>0.88449523744973302</v>
          </cell>
          <cell r="JI109">
            <v>0.92355992375355844</v>
          </cell>
          <cell r="JJ109">
            <v>0.90483202935334694</v>
          </cell>
          <cell r="JL109">
            <v>0.92032221971616734</v>
          </cell>
          <cell r="JM109">
            <v>0</v>
          </cell>
          <cell r="JN109">
            <v>0</v>
          </cell>
          <cell r="JO109">
            <v>0</v>
          </cell>
          <cell r="JP109">
            <v>0.92003453373320709</v>
          </cell>
          <cell r="JR109">
            <v>0.90088361019710383</v>
          </cell>
          <cell r="JS109">
            <v>0.89215907702245889</v>
          </cell>
          <cell r="JT109">
            <v>0.87994120235123285</v>
          </cell>
          <cell r="JU109">
            <v>0.89868719785063667</v>
          </cell>
          <cell r="JV109">
            <v>0.89280388781341791</v>
          </cell>
          <cell r="JX109">
            <v>0.90171626429689433</v>
          </cell>
          <cell r="JY109">
            <v>0.89302248691710417</v>
          </cell>
          <cell r="JZ109">
            <v>0.88084014249701881</v>
          </cell>
          <cell r="KA109">
            <v>0.89941872392651745</v>
          </cell>
          <cell r="KB109">
            <v>0.89363682142411038</v>
          </cell>
          <cell r="KD109">
            <v>0.90171626429689433</v>
          </cell>
          <cell r="KE109">
            <v>0.89302248691710417</v>
          </cell>
          <cell r="KF109">
            <v>0.88084014249701881</v>
          </cell>
          <cell r="KG109">
            <v>0.89941872392651745</v>
          </cell>
          <cell r="KH109">
            <v>0.89363682142411038</v>
          </cell>
          <cell r="KJ109">
            <v>0.90171626429689433</v>
          </cell>
          <cell r="KK109">
            <v>0.89302248691710417</v>
          </cell>
          <cell r="KL109">
            <v>0.88084014249701881</v>
          </cell>
          <cell r="KM109">
            <v>0.89941872392651745</v>
          </cell>
          <cell r="KN109">
            <v>0.89363682142411038</v>
          </cell>
          <cell r="KP109">
            <v>0.90171626429689433</v>
          </cell>
          <cell r="KQ109">
            <v>0.89302248691710417</v>
          </cell>
          <cell r="KR109">
            <v>0.88084014249701881</v>
          </cell>
          <cell r="KS109">
            <v>0.89941872392651745</v>
          </cell>
          <cell r="KT109">
            <v>0.89363682142411038</v>
          </cell>
          <cell r="KV109">
            <v>0.90171626429689433</v>
          </cell>
          <cell r="KW109">
            <v>0.89302248691710417</v>
          </cell>
          <cell r="KX109">
            <v>0.88084014249701881</v>
          </cell>
          <cell r="KY109">
            <v>0.89941872392651745</v>
          </cell>
          <cell r="KZ109">
            <v>0.89363682142411038</v>
          </cell>
          <cell r="LB109">
            <v>0.90171626429689433</v>
          </cell>
          <cell r="LC109">
            <v>0.89302248691710417</v>
          </cell>
          <cell r="LD109">
            <v>0.88084014249701881</v>
          </cell>
          <cell r="LE109">
            <v>0.89941872392651745</v>
          </cell>
          <cell r="LF109">
            <v>0.89363682142411038</v>
          </cell>
          <cell r="LH109">
            <v>0.90171626429689433</v>
          </cell>
          <cell r="LI109">
            <v>0.89302248691710417</v>
          </cell>
          <cell r="LJ109">
            <v>0.88084014249701881</v>
          </cell>
          <cell r="LK109">
            <v>0.89941872392651745</v>
          </cell>
          <cell r="LL109">
            <v>0.89363682142411038</v>
          </cell>
          <cell r="LN109">
            <v>0.90483202935334683</v>
          </cell>
          <cell r="LO109">
            <v>0.89280388781341791</v>
          </cell>
          <cell r="LP109">
            <v>0.88657427681129386</v>
          </cell>
          <cell r="LQ109">
            <v>0.90735795554330156</v>
          </cell>
        </row>
        <row r="110">
          <cell r="C110" t="str">
            <v>Mobile Voice GM Prepaid in %</v>
          </cell>
          <cell r="D110" t="str">
            <v>%</v>
          </cell>
          <cell r="BJ110">
            <v>0.89990014551427977</v>
          </cell>
          <cell r="BK110">
            <v>0.90002448758813935</v>
          </cell>
          <cell r="BL110">
            <v>0.89470246621061944</v>
          </cell>
          <cell r="BM110">
            <v>0.89516717276346547</v>
          </cell>
          <cell r="BN110">
            <v>0.89262111102906738</v>
          </cell>
          <cell r="BO110">
            <v>0.88250494393601642</v>
          </cell>
          <cell r="BP110">
            <v>0.88094481772457467</v>
          </cell>
          <cell r="BQ110">
            <v>0.84141085603992216</v>
          </cell>
          <cell r="BR110">
            <v>0.86229306139374429</v>
          </cell>
          <cell r="BS110">
            <v>0.80280165130629999</v>
          </cell>
          <cell r="BT110">
            <v>0.83208165537123213</v>
          </cell>
          <cell r="BU110">
            <v>0.86163642586134936</v>
          </cell>
          <cell r="BV110">
            <v>0.87105170708370772</v>
          </cell>
          <cell r="BX110">
            <v>0.87144636140583176</v>
          </cell>
          <cell r="BY110">
            <v>0.86014516057669588</v>
          </cell>
          <cell r="BZ110">
            <v>0.87194909932919074</v>
          </cell>
          <cell r="CA110">
            <v>0.9037094762320308</v>
          </cell>
          <cell r="CB110">
            <v>0.86838974093946075</v>
          </cell>
          <cell r="CC110">
            <v>1.0800303100871362</v>
          </cell>
          <cell r="CD110">
            <v>0.76319402431336425</v>
          </cell>
          <cell r="CE110">
            <v>0.75604600397934807</v>
          </cell>
          <cell r="CF110">
            <v>0.7927208041681707</v>
          </cell>
          <cell r="CG110">
            <v>0.81204113265124733</v>
          </cell>
          <cell r="CH110">
            <v>0.86774704549155701</v>
          </cell>
          <cell r="CI110">
            <v>0.82516690067208043</v>
          </cell>
          <cell r="CJ110">
            <v>0.79354750894649251</v>
          </cell>
          <cell r="CL110">
            <v>0.87144636140583176</v>
          </cell>
          <cell r="CM110">
            <v>0.86014516057669588</v>
          </cell>
          <cell r="CN110">
            <v>0.87194909932919074</v>
          </cell>
          <cell r="CO110">
            <v>0.9037094762320308</v>
          </cell>
          <cell r="CP110">
            <v>0.86838974093946075</v>
          </cell>
          <cell r="CQ110">
            <v>1.0800303100871362</v>
          </cell>
          <cell r="CR110">
            <v>0.76319402431336425</v>
          </cell>
          <cell r="CS110">
            <v>0.75604600397934807</v>
          </cell>
          <cell r="CT110">
            <v>0.7927208041681707</v>
          </cell>
          <cell r="CU110">
            <v>0.81204113265124733</v>
          </cell>
          <cell r="CV110">
            <v>0.86774704549155701</v>
          </cell>
          <cell r="CW110">
            <v>0.82516690067208043</v>
          </cell>
          <cell r="CX110">
            <v>0.79354750894649251</v>
          </cell>
          <cell r="CZ110">
            <v>0.84974077935854297</v>
          </cell>
          <cell r="DA110">
            <v>0.85960662107406827</v>
          </cell>
          <cell r="DB110">
            <v>0.82371389427149266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.84511429043041231</v>
          </cell>
          <cell r="DN110">
            <v>0.802273982437538</v>
          </cell>
          <cell r="DO110">
            <v>0.79757024049865122</v>
          </cell>
          <cell r="DP110">
            <v>0.80132892226600116</v>
          </cell>
          <cell r="DQ110">
            <v>0.79367940917059698</v>
          </cell>
          <cell r="DR110">
            <v>0.80158555846757917</v>
          </cell>
          <cell r="DS110">
            <v>0.7978285140975907</v>
          </cell>
          <cell r="DT110">
            <v>0.79304768906354073</v>
          </cell>
          <cell r="DU110">
            <v>0.78038756303784851</v>
          </cell>
          <cell r="DV110">
            <v>0.78992694423989196</v>
          </cell>
          <cell r="DW110">
            <v>0.80263007439389999</v>
          </cell>
          <cell r="DX110">
            <v>0.80499818790218558</v>
          </cell>
          <cell r="DY110">
            <v>0.80672171249749658</v>
          </cell>
          <cell r="DZ110">
            <v>0.79764635739038425</v>
          </cell>
          <cell r="EB110">
            <v>0.802273982437538</v>
          </cell>
          <cell r="EC110">
            <v>0.79757024049865122</v>
          </cell>
          <cell r="ED110">
            <v>0.80132892226600116</v>
          </cell>
          <cell r="EE110">
            <v>0.79367940917059698</v>
          </cell>
          <cell r="EF110">
            <v>0.80158555846757917</v>
          </cell>
          <cell r="EG110">
            <v>0.7978285140975907</v>
          </cell>
          <cell r="EH110">
            <v>0.79304768906354073</v>
          </cell>
          <cell r="EI110">
            <v>0.78038756303784851</v>
          </cell>
          <cell r="EJ110">
            <v>0.78992694423989196</v>
          </cell>
          <cell r="EK110">
            <v>0.80263007439389999</v>
          </cell>
          <cell r="EL110">
            <v>0.80499818790218558</v>
          </cell>
          <cell r="EM110">
            <v>0.80672171249749658</v>
          </cell>
          <cell r="EN110">
            <v>0.79764635739038425</v>
          </cell>
          <cell r="EP110">
            <v>0.802273982437538</v>
          </cell>
          <cell r="EQ110">
            <v>0.79757024049865122</v>
          </cell>
          <cell r="ER110">
            <v>0.80132892226600116</v>
          </cell>
          <cell r="ES110">
            <v>0.79367940917059698</v>
          </cell>
          <cell r="ET110">
            <v>0.80158555846757917</v>
          </cell>
          <cell r="EU110">
            <v>0.7978285140975907</v>
          </cell>
          <cell r="EV110">
            <v>0.79304768906354073</v>
          </cell>
          <cell r="EW110">
            <v>0.78038756303784851</v>
          </cell>
          <cell r="EX110">
            <v>0.78992694423989196</v>
          </cell>
          <cell r="EY110">
            <v>0.80263007439389999</v>
          </cell>
          <cell r="EZ110">
            <v>0.80499818790218558</v>
          </cell>
          <cell r="FA110">
            <v>0.80672171249749658</v>
          </cell>
          <cell r="FB110">
            <v>0.79764635739038425</v>
          </cell>
          <cell r="FD110">
            <v>0.802273982437538</v>
          </cell>
          <cell r="FE110">
            <v>0.79757024049865122</v>
          </cell>
          <cell r="FF110">
            <v>0.80132892226600116</v>
          </cell>
          <cell r="FG110">
            <v>0.79367940917059698</v>
          </cell>
          <cell r="FH110">
            <v>0.80158555846757917</v>
          </cell>
          <cell r="FI110">
            <v>0.7978285140975907</v>
          </cell>
          <cell r="FJ110">
            <v>0.79304768906354073</v>
          </cell>
          <cell r="FK110">
            <v>0.78038756303784851</v>
          </cell>
          <cell r="FL110">
            <v>0.78992694423989196</v>
          </cell>
          <cell r="FM110">
            <v>0.80263007439389999</v>
          </cell>
          <cell r="FN110">
            <v>0.80499818790218558</v>
          </cell>
          <cell r="FO110">
            <v>0.80672171249749658</v>
          </cell>
          <cell r="FP110">
            <v>0.79764635739038425</v>
          </cell>
          <cell r="FR110">
            <v>0.802273982437538</v>
          </cell>
          <cell r="FS110">
            <v>0.79757024049865122</v>
          </cell>
          <cell r="FT110">
            <v>0.80132892226600116</v>
          </cell>
          <cell r="FU110">
            <v>0.79367940917059698</v>
          </cell>
          <cell r="FV110">
            <v>0.80158555846757917</v>
          </cell>
          <cell r="FW110">
            <v>0.7978285140975907</v>
          </cell>
          <cell r="FX110">
            <v>0.79304768906354073</v>
          </cell>
          <cell r="FY110">
            <v>0.78038756303784851</v>
          </cell>
          <cell r="FZ110">
            <v>0.78992694423989196</v>
          </cell>
          <cell r="GA110">
            <v>0.80263007439389999</v>
          </cell>
          <cell r="GB110">
            <v>0.80499818790218558</v>
          </cell>
          <cell r="GC110">
            <v>0.80672171249749658</v>
          </cell>
          <cell r="GD110">
            <v>0.79764635739038425</v>
          </cell>
          <cell r="GF110">
            <v>0.802273982437538</v>
          </cell>
          <cell r="GG110">
            <v>0.79757024049865122</v>
          </cell>
          <cell r="GH110">
            <v>0.80132892226600116</v>
          </cell>
          <cell r="GI110">
            <v>0.79367940917059698</v>
          </cell>
          <cell r="GJ110">
            <v>0.80158555846757917</v>
          </cell>
          <cell r="GK110">
            <v>0.7978285140975907</v>
          </cell>
          <cell r="GL110">
            <v>0.79304768906354073</v>
          </cell>
          <cell r="GM110">
            <v>0.78038756303784851</v>
          </cell>
          <cell r="GN110">
            <v>0.78992694423989196</v>
          </cell>
          <cell r="GO110">
            <v>0.80263007439389999</v>
          </cell>
          <cell r="GP110">
            <v>0.80499818790218558</v>
          </cell>
          <cell r="GQ110">
            <v>0.80672171249749658</v>
          </cell>
          <cell r="GR110">
            <v>0.79764635739038425</v>
          </cell>
          <cell r="GT110">
            <v>0.802273982437538</v>
          </cell>
          <cell r="GU110">
            <v>0.79757024049865122</v>
          </cell>
          <cell r="GV110">
            <v>0.80132892226600116</v>
          </cell>
          <cell r="GW110">
            <v>0.79367940917059698</v>
          </cell>
          <cell r="GX110">
            <v>0.80158555846757917</v>
          </cell>
          <cell r="GY110">
            <v>0.7978285140975907</v>
          </cell>
          <cell r="GZ110">
            <v>0.79304768906354073</v>
          </cell>
          <cell r="HA110">
            <v>0.78038756303784851</v>
          </cell>
          <cell r="HB110">
            <v>0.78992694423989196</v>
          </cell>
          <cell r="HC110">
            <v>0.80263007439389999</v>
          </cell>
          <cell r="HD110">
            <v>0.80499818790218558</v>
          </cell>
          <cell r="HE110">
            <v>0.80672171249749658</v>
          </cell>
          <cell r="HF110">
            <v>0.79764635739038425</v>
          </cell>
          <cell r="HH110">
            <v>0.802273982437538</v>
          </cell>
          <cell r="HI110">
            <v>0.79757024049865122</v>
          </cell>
          <cell r="HJ110">
            <v>0.80132892226600116</v>
          </cell>
          <cell r="HK110">
            <v>0.79367940917059698</v>
          </cell>
          <cell r="HL110">
            <v>0.80158555846757917</v>
          </cell>
          <cell r="HM110">
            <v>0.7978285140975907</v>
          </cell>
          <cell r="HN110">
            <v>0.79304768906354073</v>
          </cell>
          <cell r="HO110">
            <v>0.78038756303784851</v>
          </cell>
          <cell r="HP110">
            <v>0.78992694423989196</v>
          </cell>
          <cell r="HQ110">
            <v>0.80263007439389999</v>
          </cell>
          <cell r="HR110">
            <v>0.80499818790218558</v>
          </cell>
          <cell r="HS110">
            <v>0.80672171249749658</v>
          </cell>
          <cell r="HT110">
            <v>0.79764635739038425</v>
          </cell>
          <cell r="HV110">
            <v>0</v>
          </cell>
          <cell r="HW110">
            <v>0</v>
          </cell>
          <cell r="HX110">
            <v>0</v>
          </cell>
          <cell r="HY110">
            <v>0</v>
          </cell>
          <cell r="HZ110">
            <v>0</v>
          </cell>
          <cell r="IF110">
            <v>0</v>
          </cell>
          <cell r="IH110">
            <v>0</v>
          </cell>
          <cell r="II110">
            <v>0</v>
          </cell>
          <cell r="IJ110">
            <v>0</v>
          </cell>
          <cell r="IK110">
            <v>0</v>
          </cell>
          <cell r="IL110">
            <v>0</v>
          </cell>
          <cell r="IN110">
            <v>0</v>
          </cell>
          <cell r="IO110">
            <v>0</v>
          </cell>
          <cell r="IP110">
            <v>0</v>
          </cell>
          <cell r="IQ110">
            <v>0</v>
          </cell>
          <cell r="IR110">
            <v>0</v>
          </cell>
          <cell r="IT110">
            <v>0.89818115533484932</v>
          </cell>
          <cell r="IU110">
            <v>0.8901297164302332</v>
          </cell>
          <cell r="IV110">
            <v>0.86156577407456436</v>
          </cell>
          <cell r="IW110">
            <v>0.83184170864725981</v>
          </cell>
          <cell r="IX110">
            <v>0.87105170708370772</v>
          </cell>
          <cell r="IZ110">
            <v>0.86809250887988121</v>
          </cell>
          <cell r="JA110">
            <v>0.26962207988060582</v>
          </cell>
          <cell r="JB110">
            <v>0.77107665297649908</v>
          </cell>
          <cell r="JC110">
            <v>0.83794624744865609</v>
          </cell>
          <cell r="JD110">
            <v>0.79354750894649262</v>
          </cell>
          <cell r="JF110">
            <v>0.86809250887988121</v>
          </cell>
          <cell r="JG110">
            <v>0.26962207988060582</v>
          </cell>
          <cell r="JH110">
            <v>0.77107665297649908</v>
          </cell>
          <cell r="JI110">
            <v>0.83794624744865609</v>
          </cell>
          <cell r="JJ110">
            <v>0.79354750894649262</v>
          </cell>
          <cell r="JL110">
            <v>0.84511429043041231</v>
          </cell>
          <cell r="JM110">
            <v>0</v>
          </cell>
          <cell r="JN110">
            <v>0</v>
          </cell>
          <cell r="JO110">
            <v>0</v>
          </cell>
          <cell r="JP110">
            <v>0.84511429043041231</v>
          </cell>
          <cell r="JR110">
            <v>0.80046582139349787</v>
          </cell>
          <cell r="JS110">
            <v>0.79773870498709776</v>
          </cell>
          <cell r="JT110">
            <v>0.78779744886032299</v>
          </cell>
          <cell r="JU110">
            <v>0.80476719367184113</v>
          </cell>
          <cell r="JV110">
            <v>0.79764635739038403</v>
          </cell>
          <cell r="JX110">
            <v>0.80046582139349787</v>
          </cell>
          <cell r="JY110">
            <v>0.79773870498709776</v>
          </cell>
          <cell r="JZ110">
            <v>0.78779744886032299</v>
          </cell>
          <cell r="KA110">
            <v>0.80476719367184113</v>
          </cell>
          <cell r="KB110">
            <v>0.79764635739038403</v>
          </cell>
          <cell r="KD110">
            <v>0.80046582139349787</v>
          </cell>
          <cell r="KE110">
            <v>0.79773870498709776</v>
          </cell>
          <cell r="KF110">
            <v>0.78779744886032299</v>
          </cell>
          <cell r="KG110">
            <v>0.80476719367184113</v>
          </cell>
          <cell r="KH110">
            <v>0.79764635739038403</v>
          </cell>
          <cell r="KJ110">
            <v>0.80046582139349787</v>
          </cell>
          <cell r="KK110">
            <v>0.79773870498709776</v>
          </cell>
          <cell r="KL110">
            <v>0.78779744886032299</v>
          </cell>
          <cell r="KM110">
            <v>0.80476719367184113</v>
          </cell>
          <cell r="KN110">
            <v>0.79764635739038403</v>
          </cell>
          <cell r="KP110">
            <v>0.80046582139349787</v>
          </cell>
          <cell r="KQ110">
            <v>0.79773870498709776</v>
          </cell>
          <cell r="KR110">
            <v>0.78779744886032299</v>
          </cell>
          <cell r="KS110">
            <v>0.80476719367184113</v>
          </cell>
          <cell r="KT110">
            <v>0.79764635739038403</v>
          </cell>
          <cell r="KV110">
            <v>0.80046582139349787</v>
          </cell>
          <cell r="KW110">
            <v>0.79773870498709776</v>
          </cell>
          <cell r="KX110">
            <v>0.78779744886032299</v>
          </cell>
          <cell r="KY110">
            <v>0.80476719367184113</v>
          </cell>
          <cell r="KZ110">
            <v>0.79764635739038403</v>
          </cell>
          <cell r="LB110">
            <v>0.80046582139349787</v>
          </cell>
          <cell r="LC110">
            <v>0.79773870498709776</v>
          </cell>
          <cell r="LD110">
            <v>0.78779744886032299</v>
          </cell>
          <cell r="LE110">
            <v>0.80476719367184113</v>
          </cell>
          <cell r="LF110">
            <v>0.79764635739038403</v>
          </cell>
          <cell r="LH110">
            <v>0.80046582139349787</v>
          </cell>
          <cell r="LI110">
            <v>0.79773870498709776</v>
          </cell>
          <cell r="LJ110">
            <v>0.78779744886032299</v>
          </cell>
          <cell r="LK110">
            <v>0.80476719367184113</v>
          </cell>
          <cell r="LL110">
            <v>0.79764635739038403</v>
          </cell>
          <cell r="LN110">
            <v>0.7935475089464924</v>
          </cell>
          <cell r="LO110">
            <v>0.79764635739038392</v>
          </cell>
          <cell r="LP110">
            <v>0.86062638493297994</v>
          </cell>
          <cell r="LQ110">
            <v>0.89391983365453864</v>
          </cell>
        </row>
        <row r="111">
          <cell r="C111" t="str">
            <v>Mobile Messaging GM Prepaid in %</v>
          </cell>
          <cell r="D111" t="str">
            <v>%</v>
          </cell>
          <cell r="BJ111">
            <v>0.79210245435879623</v>
          </cell>
          <cell r="BK111">
            <v>0.78019524235917415</v>
          </cell>
          <cell r="BL111">
            <v>0.79827950359437949</v>
          </cell>
          <cell r="BM111">
            <v>0.7592781547942955</v>
          </cell>
          <cell r="BN111">
            <v>0.7825106747871744</v>
          </cell>
          <cell r="BO111">
            <v>0.77859267933893517</v>
          </cell>
          <cell r="BP111">
            <v>0.76903815907503748</v>
          </cell>
          <cell r="BQ111">
            <v>0.81951338848463984</v>
          </cell>
          <cell r="BR111">
            <v>0.80252299605915423</v>
          </cell>
          <cell r="BS111">
            <v>0.81617134823742987</v>
          </cell>
          <cell r="BT111">
            <v>0.81201095423262137</v>
          </cell>
          <cell r="BU111">
            <v>0.83711598179053648</v>
          </cell>
          <cell r="BV111">
            <v>0.79557192066479498</v>
          </cell>
          <cell r="BX111">
            <v>0.63259717089002432</v>
          </cell>
          <cell r="BY111">
            <v>0.5901440561296899</v>
          </cell>
          <cell r="BZ111">
            <v>0.58632211744822627</v>
          </cell>
          <cell r="CA111">
            <v>0.63352595256840216</v>
          </cell>
          <cell r="CB111">
            <v>0.59236721872630527</v>
          </cell>
          <cell r="CC111">
            <v>0.94969743067626655</v>
          </cell>
          <cell r="CD111">
            <v>0.80696004832162904</v>
          </cell>
          <cell r="CE111">
            <v>0.80877156517953508</v>
          </cell>
          <cell r="CF111">
            <v>0.82186275525640884</v>
          </cell>
          <cell r="CG111">
            <v>0.82989464971483695</v>
          </cell>
          <cell r="CH111">
            <v>0.83258606504646238</v>
          </cell>
          <cell r="CI111">
            <v>0.80905618894756515</v>
          </cell>
          <cell r="CJ111">
            <v>0.81358135051661051</v>
          </cell>
          <cell r="CL111">
            <v>0.63259717089002432</v>
          </cell>
          <cell r="CM111">
            <v>0.5901440561296899</v>
          </cell>
          <cell r="CN111">
            <v>0.58632211744822627</v>
          </cell>
          <cell r="CO111">
            <v>0.63352595256840216</v>
          </cell>
          <cell r="CP111">
            <v>0.59236721872630527</v>
          </cell>
          <cell r="CQ111">
            <v>0.94969743067626655</v>
          </cell>
          <cell r="CR111">
            <v>0.80696004832162904</v>
          </cell>
          <cell r="CS111">
            <v>0.80877156517953508</v>
          </cell>
          <cell r="CT111">
            <v>0.82186275525640884</v>
          </cell>
          <cell r="CU111">
            <v>0.82989464971483695</v>
          </cell>
          <cell r="CV111">
            <v>0.83258606504646238</v>
          </cell>
          <cell r="CW111">
            <v>0.80905618894756515</v>
          </cell>
          <cell r="CX111">
            <v>0.81358135051661051</v>
          </cell>
          <cell r="CZ111">
            <v>0.63629160956605857</v>
          </cell>
          <cell r="DA111">
            <v>0.62532451570582803</v>
          </cell>
          <cell r="DB111">
            <v>0.63829932948988399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.62983788410581942</v>
          </cell>
          <cell r="DN111">
            <v>0.67180621025810483</v>
          </cell>
          <cell r="DO111">
            <v>0.67157463391511796</v>
          </cell>
          <cell r="DP111">
            <v>0.70283257995409421</v>
          </cell>
          <cell r="DQ111">
            <v>0.77514690881068249</v>
          </cell>
          <cell r="DR111">
            <v>0.71854646788466792</v>
          </cell>
          <cell r="DS111">
            <v>0.71396322504274445</v>
          </cell>
          <cell r="DT111">
            <v>0.77083650761185263</v>
          </cell>
          <cell r="DU111">
            <v>0.74893928852934122</v>
          </cell>
          <cell r="DV111">
            <v>0.76472441047704753</v>
          </cell>
          <cell r="DW111">
            <v>0.79507981519785786</v>
          </cell>
          <cell r="DX111">
            <v>0.81847569981678103</v>
          </cell>
          <cell r="DY111">
            <v>0.83985657824161775</v>
          </cell>
          <cell r="DZ111">
            <v>0.75798831589146787</v>
          </cell>
          <cell r="EB111">
            <v>0.67180621025810483</v>
          </cell>
          <cell r="EC111">
            <v>0.67157463391511796</v>
          </cell>
          <cell r="ED111">
            <v>0.70283257995409421</v>
          </cell>
          <cell r="EE111">
            <v>0.77514690881068249</v>
          </cell>
          <cell r="EF111">
            <v>0.71854646788466792</v>
          </cell>
          <cell r="EG111">
            <v>0.71396322504274445</v>
          </cell>
          <cell r="EH111">
            <v>0.77083650761185263</v>
          </cell>
          <cell r="EI111">
            <v>0.74893928852934122</v>
          </cell>
          <cell r="EJ111">
            <v>0.76472441047704753</v>
          </cell>
          <cell r="EK111">
            <v>0.79507981519785786</v>
          </cell>
          <cell r="EL111">
            <v>0.81847569981678103</v>
          </cell>
          <cell r="EM111">
            <v>0.83985657824161775</v>
          </cell>
          <cell r="EN111">
            <v>0.75798831589146787</v>
          </cell>
          <cell r="EP111">
            <v>0.67180621025810483</v>
          </cell>
          <cell r="EQ111">
            <v>0.67157463391511796</v>
          </cell>
          <cell r="ER111">
            <v>0.70283257995409421</v>
          </cell>
          <cell r="ES111">
            <v>0.77514690881068249</v>
          </cell>
          <cell r="ET111">
            <v>0.71854646788466792</v>
          </cell>
          <cell r="EU111">
            <v>0.71396322504274445</v>
          </cell>
          <cell r="EV111">
            <v>0.77083650761185263</v>
          </cell>
          <cell r="EW111">
            <v>0.74893928852934122</v>
          </cell>
          <cell r="EX111">
            <v>0.76472441047704753</v>
          </cell>
          <cell r="EY111">
            <v>0.79507981519785786</v>
          </cell>
          <cell r="EZ111">
            <v>0.81847569981678103</v>
          </cell>
          <cell r="FA111">
            <v>0.83985657824161775</v>
          </cell>
          <cell r="FB111">
            <v>0.75798831589146787</v>
          </cell>
          <cell r="FD111">
            <v>0.67180621025810483</v>
          </cell>
          <cell r="FE111">
            <v>0.67157463391511796</v>
          </cell>
          <cell r="FF111">
            <v>0.70283257995409421</v>
          </cell>
          <cell r="FG111">
            <v>0.77514690881068249</v>
          </cell>
          <cell r="FH111">
            <v>0.71854646788466792</v>
          </cell>
          <cell r="FI111">
            <v>0.71396322504274445</v>
          </cell>
          <cell r="FJ111">
            <v>0.77083650761185263</v>
          </cell>
          <cell r="FK111">
            <v>0.74893928852934122</v>
          </cell>
          <cell r="FL111">
            <v>0.76472441047704753</v>
          </cell>
          <cell r="FM111">
            <v>0.79507981519785786</v>
          </cell>
          <cell r="FN111">
            <v>0.81847569981678103</v>
          </cell>
          <cell r="FO111">
            <v>0.83985657824161775</v>
          </cell>
          <cell r="FP111">
            <v>0.75798831589146787</v>
          </cell>
          <cell r="FR111">
            <v>0.67180621025810483</v>
          </cell>
          <cell r="FS111">
            <v>0.67157463391511796</v>
          </cell>
          <cell r="FT111">
            <v>0.70283257995409421</v>
          </cell>
          <cell r="FU111">
            <v>0.77514690881068249</v>
          </cell>
          <cell r="FV111">
            <v>0.71854646788466792</v>
          </cell>
          <cell r="FW111">
            <v>0.71396322504274445</v>
          </cell>
          <cell r="FX111">
            <v>0.77083650761185263</v>
          </cell>
          <cell r="FY111">
            <v>0.74893928852934122</v>
          </cell>
          <cell r="FZ111">
            <v>0.76472441047704753</v>
          </cell>
          <cell r="GA111">
            <v>0.79507981519785786</v>
          </cell>
          <cell r="GB111">
            <v>0.81847569981678103</v>
          </cell>
          <cell r="GC111">
            <v>0.83985657824161775</v>
          </cell>
          <cell r="GD111">
            <v>0.75798831589146787</v>
          </cell>
          <cell r="GF111">
            <v>0.67180621025810483</v>
          </cell>
          <cell r="GG111">
            <v>0.67157463391511796</v>
          </cell>
          <cell r="GH111">
            <v>0.70283257995409421</v>
          </cell>
          <cell r="GI111">
            <v>0.77514690881068249</v>
          </cell>
          <cell r="GJ111">
            <v>0.71854646788466792</v>
          </cell>
          <cell r="GK111">
            <v>0.71396322504274445</v>
          </cell>
          <cell r="GL111">
            <v>0.77083650761185263</v>
          </cell>
          <cell r="GM111">
            <v>0.74893928852934122</v>
          </cell>
          <cell r="GN111">
            <v>0.76472441047704753</v>
          </cell>
          <cell r="GO111">
            <v>0.79507981519785786</v>
          </cell>
          <cell r="GP111">
            <v>0.81847569981678103</v>
          </cell>
          <cell r="GQ111">
            <v>0.83985657824161775</v>
          </cell>
          <cell r="GR111">
            <v>0.75798831589146787</v>
          </cell>
          <cell r="GT111">
            <v>0.67180621025810483</v>
          </cell>
          <cell r="GU111">
            <v>0.67157463391511796</v>
          </cell>
          <cell r="GV111">
            <v>0.70283257995409421</v>
          </cell>
          <cell r="GW111">
            <v>0.77514690881068249</v>
          </cell>
          <cell r="GX111">
            <v>0.71854646788466792</v>
          </cell>
          <cell r="GY111">
            <v>0.71396322504274445</v>
          </cell>
          <cell r="GZ111">
            <v>0.77083650761185263</v>
          </cell>
          <cell r="HA111">
            <v>0.74893928852934122</v>
          </cell>
          <cell r="HB111">
            <v>0.76472441047704753</v>
          </cell>
          <cell r="HC111">
            <v>0.79507981519785786</v>
          </cell>
          <cell r="HD111">
            <v>0.81847569981678103</v>
          </cell>
          <cell r="HE111">
            <v>0.83985657824161775</v>
          </cell>
          <cell r="HF111">
            <v>0.75798831589146787</v>
          </cell>
          <cell r="HH111">
            <v>0.67180621025810483</v>
          </cell>
          <cell r="HI111">
            <v>0.67157463391511796</v>
          </cell>
          <cell r="HJ111">
            <v>0.70283257995409421</v>
          </cell>
          <cell r="HK111">
            <v>0.77514690881068249</v>
          </cell>
          <cell r="HL111">
            <v>0.71854646788466792</v>
          </cell>
          <cell r="HM111">
            <v>0.71396322504274445</v>
          </cell>
          <cell r="HN111">
            <v>0.77083650761185263</v>
          </cell>
          <cell r="HO111">
            <v>0.74893928852934122</v>
          </cell>
          <cell r="HP111">
            <v>0.76472441047704753</v>
          </cell>
          <cell r="HQ111">
            <v>0.79507981519785786</v>
          </cell>
          <cell r="HR111">
            <v>0.81847569981678103</v>
          </cell>
          <cell r="HS111">
            <v>0.83985657824161775</v>
          </cell>
          <cell r="HT111">
            <v>0.75798831589146787</v>
          </cell>
          <cell r="HV111">
            <v>0</v>
          </cell>
          <cell r="HW111">
            <v>0</v>
          </cell>
          <cell r="HX111">
            <v>0</v>
          </cell>
          <cell r="HY111">
            <v>0</v>
          </cell>
          <cell r="HZ111">
            <v>0</v>
          </cell>
          <cell r="IF111">
            <v>0</v>
          </cell>
          <cell r="IH111">
            <v>0</v>
          </cell>
          <cell r="II111">
            <v>0</v>
          </cell>
          <cell r="IJ111">
            <v>0</v>
          </cell>
          <cell r="IK111">
            <v>0</v>
          </cell>
          <cell r="IL111">
            <v>0</v>
          </cell>
          <cell r="IN111">
            <v>0</v>
          </cell>
          <cell r="IO111">
            <v>0</v>
          </cell>
          <cell r="IP111">
            <v>0</v>
          </cell>
          <cell r="IQ111">
            <v>0</v>
          </cell>
          <cell r="IR111">
            <v>0</v>
          </cell>
          <cell r="IT111">
            <v>0.79031090180989461</v>
          </cell>
          <cell r="IU111">
            <v>0.77347439819258401</v>
          </cell>
          <cell r="IV111">
            <v>0.7970439857550371</v>
          </cell>
          <cell r="IW111">
            <v>0.82175209840574104</v>
          </cell>
          <cell r="IX111">
            <v>0.79557192066479476</v>
          </cell>
          <cell r="IZ111">
            <v>0.60397348405259588</v>
          </cell>
          <cell r="JA111">
            <v>0.87616302190512152</v>
          </cell>
          <cell r="JB111">
            <v>0.81240387214900345</v>
          </cell>
          <cell r="JC111">
            <v>0.82412576849987007</v>
          </cell>
          <cell r="JD111">
            <v>0.81358135051661062</v>
          </cell>
          <cell r="JF111">
            <v>0.60397348405259588</v>
          </cell>
          <cell r="JG111">
            <v>0.87616302190512152</v>
          </cell>
          <cell r="JH111">
            <v>0.81240387214900345</v>
          </cell>
          <cell r="JI111">
            <v>0.82412576849987007</v>
          </cell>
          <cell r="JJ111">
            <v>0.81358135051661062</v>
          </cell>
          <cell r="JL111">
            <v>0.63366572413449906</v>
          </cell>
          <cell r="JM111">
            <v>0</v>
          </cell>
          <cell r="JN111">
            <v>0</v>
          </cell>
          <cell r="JO111">
            <v>0</v>
          </cell>
          <cell r="JP111">
            <v>0.62983788410581942</v>
          </cell>
          <cell r="JR111">
            <v>0.68229498937417787</v>
          </cell>
          <cell r="JS111">
            <v>0.73574199082977498</v>
          </cell>
          <cell r="JT111">
            <v>0.76149022175454129</v>
          </cell>
          <cell r="JU111">
            <v>0.81780227109514658</v>
          </cell>
          <cell r="JV111">
            <v>0.75798831589146809</v>
          </cell>
          <cell r="JX111">
            <v>0.68229498937417787</v>
          </cell>
          <cell r="JY111">
            <v>0.73574199082977498</v>
          </cell>
          <cell r="JZ111">
            <v>0.76149022175454129</v>
          </cell>
          <cell r="KA111">
            <v>0.81780227109514658</v>
          </cell>
          <cell r="KB111">
            <v>0.75798831589146809</v>
          </cell>
          <cell r="KD111">
            <v>0.68229498937417787</v>
          </cell>
          <cell r="KE111">
            <v>0.73574199082977498</v>
          </cell>
          <cell r="KF111">
            <v>0.76149022175454129</v>
          </cell>
          <cell r="KG111">
            <v>0.81780227109514658</v>
          </cell>
          <cell r="KH111">
            <v>0.75798831589146809</v>
          </cell>
          <cell r="KJ111">
            <v>0.68229498937417787</v>
          </cell>
          <cell r="KK111">
            <v>0.73574199082977498</v>
          </cell>
          <cell r="KL111">
            <v>0.76149022175454129</v>
          </cell>
          <cell r="KM111">
            <v>0.81780227109514658</v>
          </cell>
          <cell r="KN111">
            <v>0.75798831589146809</v>
          </cell>
          <cell r="KP111">
            <v>0.68229498937417787</v>
          </cell>
          <cell r="KQ111">
            <v>0.73574199082977498</v>
          </cell>
          <cell r="KR111">
            <v>0.76149022175454129</v>
          </cell>
          <cell r="KS111">
            <v>0.81780227109514658</v>
          </cell>
          <cell r="KT111">
            <v>0.75798831589146809</v>
          </cell>
          <cell r="KV111">
            <v>0.68229498937417787</v>
          </cell>
          <cell r="KW111">
            <v>0.73574199082977498</v>
          </cell>
          <cell r="KX111">
            <v>0.76149022175454129</v>
          </cell>
          <cell r="KY111">
            <v>0.81780227109514658</v>
          </cell>
          <cell r="KZ111">
            <v>0.75798831589146809</v>
          </cell>
          <cell r="LB111">
            <v>0.68229498937417787</v>
          </cell>
          <cell r="LC111">
            <v>0.73574199082977498</v>
          </cell>
          <cell r="LD111">
            <v>0.76149022175454129</v>
          </cell>
          <cell r="LE111">
            <v>0.81780227109514658</v>
          </cell>
          <cell r="LF111">
            <v>0.75798831589146809</v>
          </cell>
          <cell r="LH111">
            <v>0.68229498937417787</v>
          </cell>
          <cell r="LI111">
            <v>0.73574199082977498</v>
          </cell>
          <cell r="LJ111">
            <v>0.76149022175454129</v>
          </cell>
          <cell r="LK111">
            <v>0.81780227109514658</v>
          </cell>
          <cell r="LL111">
            <v>0.75798831589146809</v>
          </cell>
          <cell r="LN111">
            <v>0.81358135051661062</v>
          </cell>
          <cell r="LO111">
            <v>0.75798831589146798</v>
          </cell>
          <cell r="LP111">
            <v>0.51357520828991499</v>
          </cell>
          <cell r="LQ111">
            <v>0.53674550235125051</v>
          </cell>
        </row>
        <row r="112">
          <cell r="C112" t="str">
            <v>Mobile Pure Data GM Prepaid in %</v>
          </cell>
          <cell r="D112" t="str">
            <v>%</v>
          </cell>
          <cell r="BJ112">
            <v>0.97772003743321645</v>
          </cell>
          <cell r="BK112">
            <v>0.9517100192607183</v>
          </cell>
          <cell r="BL112">
            <v>0.99001414019964384</v>
          </cell>
          <cell r="BM112">
            <v>0.98146157326622463</v>
          </cell>
          <cell r="BN112">
            <v>0.98618757859867712</v>
          </cell>
          <cell r="BO112">
            <v>0.98302805124571113</v>
          </cell>
          <cell r="BP112">
            <v>0.9755701135563436</v>
          </cell>
          <cell r="BQ112">
            <v>0.96710860452370506</v>
          </cell>
          <cell r="BR112">
            <v>0.98011285901580847</v>
          </cell>
          <cell r="BS112">
            <v>0.9851528833216131</v>
          </cell>
          <cell r="BT112">
            <v>0.98119097351748685</v>
          </cell>
          <cell r="BU112">
            <v>0.98481271913215096</v>
          </cell>
          <cell r="BV112">
            <v>0.97879021058995186</v>
          </cell>
          <cell r="BX112">
            <v>0.99006600898750663</v>
          </cell>
          <cell r="BY112">
            <v>0.98724183112231922</v>
          </cell>
          <cell r="BZ112">
            <v>0.98831451738002685</v>
          </cell>
          <cell r="CA112">
            <v>0.98624965666873776</v>
          </cell>
          <cell r="CB112">
            <v>0.99216389816379635</v>
          </cell>
          <cell r="CC112">
            <v>0.99557651147292625</v>
          </cell>
          <cell r="CD112">
            <v>0.9659887155961675</v>
          </cell>
          <cell r="CE112">
            <v>0.95714273101224467</v>
          </cell>
          <cell r="CF112">
            <v>0.96272399457215307</v>
          </cell>
          <cell r="CG112">
            <v>0.983087265190982</v>
          </cell>
          <cell r="CH112">
            <v>0.99863333259849096</v>
          </cell>
          <cell r="CI112">
            <v>0.98322767795692101</v>
          </cell>
          <cell r="CJ112">
            <v>0.98345882803297857</v>
          </cell>
          <cell r="CL112">
            <v>0.99006600898750663</v>
          </cell>
          <cell r="CM112">
            <v>0.98724183112231922</v>
          </cell>
          <cell r="CN112">
            <v>0.98831451738002685</v>
          </cell>
          <cell r="CO112">
            <v>0.98624965666873776</v>
          </cell>
          <cell r="CP112">
            <v>0.99216389816379635</v>
          </cell>
          <cell r="CQ112">
            <v>0.99557651147292625</v>
          </cell>
          <cell r="CR112">
            <v>0.9659887155961675</v>
          </cell>
          <cell r="CS112">
            <v>0.95714273101224467</v>
          </cell>
          <cell r="CT112">
            <v>0.96272399457215307</v>
          </cell>
          <cell r="CU112">
            <v>0.983087265190982</v>
          </cell>
          <cell r="CV112">
            <v>0.99863333259849096</v>
          </cell>
          <cell r="CW112">
            <v>0.98322767795692101</v>
          </cell>
          <cell r="CX112">
            <v>0.98345882803297857</v>
          </cell>
          <cell r="CZ112">
            <v>0.98611898129563991</v>
          </cell>
          <cell r="DA112">
            <v>0.9861131687946878</v>
          </cell>
          <cell r="DB112">
            <v>0.9871520919706912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.98631877993442352</v>
          </cell>
          <cell r="DN112">
            <v>0.98536363416795514</v>
          </cell>
          <cell r="DO112">
            <v>0.98614751210107554</v>
          </cell>
          <cell r="DP112">
            <v>0.97080085457209753</v>
          </cell>
          <cell r="DQ112">
            <v>0.96005596625796719</v>
          </cell>
          <cell r="DR112">
            <v>0.9670240037939527</v>
          </cell>
          <cell r="DS112">
            <v>0.96526893741435671</v>
          </cell>
          <cell r="DT112">
            <v>0.94346059967490126</v>
          </cell>
          <cell r="DU112">
            <v>0.93583948102345593</v>
          </cell>
          <cell r="DV112">
            <v>0.96836284012991625</v>
          </cell>
          <cell r="DW112">
            <v>0.9579545063795164</v>
          </cell>
          <cell r="DX112">
            <v>0.97285430168132792</v>
          </cell>
          <cell r="DY112">
            <v>0.96655638415117706</v>
          </cell>
          <cell r="DZ112">
            <v>0.96473531060452766</v>
          </cell>
          <cell r="EB112">
            <v>0.98536363416795514</v>
          </cell>
          <cell r="EC112">
            <v>0.98614751210107554</v>
          </cell>
          <cell r="ED112">
            <v>0.97080085457209753</v>
          </cell>
          <cell r="EE112">
            <v>0.96005596625796719</v>
          </cell>
          <cell r="EF112">
            <v>0.9670240037939527</v>
          </cell>
          <cell r="EG112">
            <v>0.96526893741435671</v>
          </cell>
          <cell r="EH112">
            <v>0.94346059967490126</v>
          </cell>
          <cell r="EI112">
            <v>0.93583948102345593</v>
          </cell>
          <cell r="EJ112">
            <v>0.96836284012991625</v>
          </cell>
          <cell r="EK112">
            <v>0.9579545063795164</v>
          </cell>
          <cell r="EL112">
            <v>0.97285430168132792</v>
          </cell>
          <cell r="EM112">
            <v>0.96655638415117717</v>
          </cell>
          <cell r="EN112">
            <v>0.96473531060452755</v>
          </cell>
          <cell r="EP112">
            <v>0.98536363416795514</v>
          </cell>
          <cell r="EQ112">
            <v>0.98614751210107554</v>
          </cell>
          <cell r="ER112">
            <v>0.97080085457209753</v>
          </cell>
          <cell r="ES112">
            <v>0.96005596625796719</v>
          </cell>
          <cell r="ET112">
            <v>0.9670240037939527</v>
          </cell>
          <cell r="EU112">
            <v>0.96526893741435671</v>
          </cell>
          <cell r="EV112">
            <v>0.94346059967490126</v>
          </cell>
          <cell r="EW112">
            <v>0.93583948102345593</v>
          </cell>
          <cell r="EX112">
            <v>0.96836284012991625</v>
          </cell>
          <cell r="EY112">
            <v>0.9579545063795164</v>
          </cell>
          <cell r="EZ112">
            <v>0.97285430168132792</v>
          </cell>
          <cell r="FA112">
            <v>0.96655638415117717</v>
          </cell>
          <cell r="FB112">
            <v>0.96473531060452755</v>
          </cell>
          <cell r="FD112">
            <v>0.98536363416795514</v>
          </cell>
          <cell r="FE112">
            <v>0.98614751210107554</v>
          </cell>
          <cell r="FF112">
            <v>0.97080085457209753</v>
          </cell>
          <cell r="FG112">
            <v>0.96005596625796719</v>
          </cell>
          <cell r="FH112">
            <v>0.9670240037939527</v>
          </cell>
          <cell r="FI112">
            <v>0.96526893741435671</v>
          </cell>
          <cell r="FJ112">
            <v>0.94346059967490126</v>
          </cell>
          <cell r="FK112">
            <v>0.93583948102345593</v>
          </cell>
          <cell r="FL112">
            <v>0.96836284012991625</v>
          </cell>
          <cell r="FM112">
            <v>0.9579545063795164</v>
          </cell>
          <cell r="FN112">
            <v>0.97285430168132792</v>
          </cell>
          <cell r="FO112">
            <v>0.96655638415117717</v>
          </cell>
          <cell r="FP112">
            <v>0.96473531060452755</v>
          </cell>
          <cell r="FR112">
            <v>0.98536363416795514</v>
          </cell>
          <cell r="FS112">
            <v>0.98614751210107554</v>
          </cell>
          <cell r="FT112">
            <v>0.97080085457209753</v>
          </cell>
          <cell r="FU112">
            <v>0.96005596625796719</v>
          </cell>
          <cell r="FV112">
            <v>0.9670240037939527</v>
          </cell>
          <cell r="FW112">
            <v>0.96526893741435671</v>
          </cell>
          <cell r="FX112">
            <v>0.94346059967490126</v>
          </cell>
          <cell r="FY112">
            <v>0.93583948102345593</v>
          </cell>
          <cell r="FZ112">
            <v>0.96836284012991625</v>
          </cell>
          <cell r="GA112">
            <v>0.9579545063795164</v>
          </cell>
          <cell r="GB112">
            <v>0.97285430168132792</v>
          </cell>
          <cell r="GC112">
            <v>0.96655638415117717</v>
          </cell>
          <cell r="GD112">
            <v>0.96473531060452755</v>
          </cell>
          <cell r="GF112">
            <v>0.98536363416795514</v>
          </cell>
          <cell r="GG112">
            <v>0.98614751210107554</v>
          </cell>
          <cell r="GH112">
            <v>0.97080085457209753</v>
          </cell>
          <cell r="GI112">
            <v>0.96005596625796719</v>
          </cell>
          <cell r="GJ112">
            <v>0.9670240037939527</v>
          </cell>
          <cell r="GK112">
            <v>0.96526893741435671</v>
          </cell>
          <cell r="GL112">
            <v>0.94346059967490126</v>
          </cell>
          <cell r="GM112">
            <v>0.93583948102345593</v>
          </cell>
          <cell r="GN112">
            <v>0.96836284012991625</v>
          </cell>
          <cell r="GO112">
            <v>0.9579545063795164</v>
          </cell>
          <cell r="GP112">
            <v>0.97285430168132792</v>
          </cell>
          <cell r="GQ112">
            <v>0.96655638415117717</v>
          </cell>
          <cell r="GR112">
            <v>0.96473531060452755</v>
          </cell>
          <cell r="GT112">
            <v>0.98536363416795514</v>
          </cell>
          <cell r="GU112">
            <v>0.98614751210107554</v>
          </cell>
          <cell r="GV112">
            <v>0.97080085457209753</v>
          </cell>
          <cell r="GW112">
            <v>0.96005596625796719</v>
          </cell>
          <cell r="GX112">
            <v>0.9670240037939527</v>
          </cell>
          <cell r="GY112">
            <v>0.96526893741435671</v>
          </cell>
          <cell r="GZ112">
            <v>0.94346059967490126</v>
          </cell>
          <cell r="HA112">
            <v>0.93583948102345593</v>
          </cell>
          <cell r="HB112">
            <v>0.96836284012991625</v>
          </cell>
          <cell r="HC112">
            <v>0.9579545063795164</v>
          </cell>
          <cell r="HD112">
            <v>0.97285430168132792</v>
          </cell>
          <cell r="HE112">
            <v>0.96655638415117717</v>
          </cell>
          <cell r="HF112">
            <v>0.96473531060452755</v>
          </cell>
          <cell r="HH112">
            <v>0.98536363416795514</v>
          </cell>
          <cell r="HI112">
            <v>0.98614751210107554</v>
          </cell>
          <cell r="HJ112">
            <v>0.97080085457209753</v>
          </cell>
          <cell r="HK112">
            <v>0.96005596625796719</v>
          </cell>
          <cell r="HL112">
            <v>0.9670240037939527</v>
          </cell>
          <cell r="HM112">
            <v>0.96526893741435671</v>
          </cell>
          <cell r="HN112">
            <v>0.94346059967490126</v>
          </cell>
          <cell r="HO112">
            <v>0.93583948102345593</v>
          </cell>
          <cell r="HP112">
            <v>0.96836284012991625</v>
          </cell>
          <cell r="HQ112">
            <v>0.9579545063795164</v>
          </cell>
          <cell r="HR112">
            <v>0.97285430168132792</v>
          </cell>
          <cell r="HS112">
            <v>0.96655638415117717</v>
          </cell>
          <cell r="HT112">
            <v>0.96473531060452755</v>
          </cell>
          <cell r="HV112">
            <v>0</v>
          </cell>
          <cell r="HW112">
            <v>0</v>
          </cell>
          <cell r="HX112">
            <v>0</v>
          </cell>
          <cell r="HY112">
            <v>0</v>
          </cell>
          <cell r="HZ112">
            <v>0</v>
          </cell>
          <cell r="IF112">
            <v>0</v>
          </cell>
          <cell r="IH112">
            <v>0</v>
          </cell>
          <cell r="II112">
            <v>0</v>
          </cell>
          <cell r="IJ112">
            <v>0</v>
          </cell>
          <cell r="IK112">
            <v>0</v>
          </cell>
          <cell r="IL112">
            <v>0</v>
          </cell>
          <cell r="IN112">
            <v>0</v>
          </cell>
          <cell r="IO112">
            <v>0</v>
          </cell>
          <cell r="IP112">
            <v>0</v>
          </cell>
          <cell r="IQ112">
            <v>0</v>
          </cell>
          <cell r="IR112">
            <v>0</v>
          </cell>
          <cell r="IT112">
            <v>0.97374733274759606</v>
          </cell>
          <cell r="IU112">
            <v>0.98358652495290699</v>
          </cell>
          <cell r="IV112">
            <v>0.9741119281509838</v>
          </cell>
          <cell r="IW112">
            <v>0.98378951294004158</v>
          </cell>
          <cell r="IX112">
            <v>0.97879021058995186</v>
          </cell>
          <cell r="IZ112">
            <v>0.98858009818948156</v>
          </cell>
          <cell r="JA112">
            <v>0.99331743036416031</v>
          </cell>
          <cell r="JB112">
            <v>0.96191031030167184</v>
          </cell>
          <cell r="JC112">
            <v>0.98840555308062961</v>
          </cell>
          <cell r="JD112">
            <v>0.98345882803297857</v>
          </cell>
          <cell r="JF112">
            <v>0.98858009818948156</v>
          </cell>
          <cell r="JG112">
            <v>0.99331743036416031</v>
          </cell>
          <cell r="JH112">
            <v>0.96191031030167184</v>
          </cell>
          <cell r="JI112">
            <v>0.98840555308062961</v>
          </cell>
          <cell r="JJ112">
            <v>0.98345882803297857</v>
          </cell>
          <cell r="JL112">
            <v>0.98649560072439524</v>
          </cell>
          <cell r="JM112">
            <v>0</v>
          </cell>
          <cell r="JN112">
            <v>0</v>
          </cell>
          <cell r="JO112">
            <v>0</v>
          </cell>
          <cell r="JP112">
            <v>0.98631877993442352</v>
          </cell>
          <cell r="JR112">
            <v>0.98062532030096072</v>
          </cell>
          <cell r="JS112">
            <v>0.96414072512932669</v>
          </cell>
          <cell r="JT112">
            <v>0.94900003265722321</v>
          </cell>
          <cell r="JU112">
            <v>0.96567315434654344</v>
          </cell>
          <cell r="JV112">
            <v>0.96473531060452777</v>
          </cell>
          <cell r="JX112">
            <v>0.98062532030096072</v>
          </cell>
          <cell r="JY112">
            <v>0.96414072512932669</v>
          </cell>
          <cell r="JZ112">
            <v>0.94900003265722321</v>
          </cell>
          <cell r="KA112">
            <v>0.96567315434654344</v>
          </cell>
          <cell r="KB112">
            <v>0.96473531060452777</v>
          </cell>
          <cell r="KD112">
            <v>0.98062532030096072</v>
          </cell>
          <cell r="KE112">
            <v>0.96414072512932669</v>
          </cell>
          <cell r="KF112">
            <v>0.94900003265722321</v>
          </cell>
          <cell r="KG112">
            <v>0.96567315434654344</v>
          </cell>
          <cell r="KH112">
            <v>0.96473531060452777</v>
          </cell>
          <cell r="KJ112">
            <v>0.98062532030096072</v>
          </cell>
          <cell r="KK112">
            <v>0.96414072512932669</v>
          </cell>
          <cell r="KL112">
            <v>0.94900003265722321</v>
          </cell>
          <cell r="KM112">
            <v>0.96567315434654344</v>
          </cell>
          <cell r="KN112">
            <v>0.96473531060452777</v>
          </cell>
          <cell r="KP112">
            <v>0.98062532030096072</v>
          </cell>
          <cell r="KQ112">
            <v>0.96414072512932669</v>
          </cell>
          <cell r="KR112">
            <v>0.94900003265722321</v>
          </cell>
          <cell r="KS112">
            <v>0.96567315434654344</v>
          </cell>
          <cell r="KT112">
            <v>0.96473531060452777</v>
          </cell>
          <cell r="KV112">
            <v>0.98062532030096072</v>
          </cell>
          <cell r="KW112">
            <v>0.96414072512932669</v>
          </cell>
          <cell r="KX112">
            <v>0.94900003265722321</v>
          </cell>
          <cell r="KY112">
            <v>0.96567315434654344</v>
          </cell>
          <cell r="KZ112">
            <v>0.96473531060452777</v>
          </cell>
          <cell r="LB112">
            <v>0.98062532030096072</v>
          </cell>
          <cell r="LC112">
            <v>0.96414072512932669</v>
          </cell>
          <cell r="LD112">
            <v>0.94900003265722321</v>
          </cell>
          <cell r="LE112">
            <v>0.96567315434654344</v>
          </cell>
          <cell r="LF112">
            <v>0.96473531060452777</v>
          </cell>
          <cell r="LH112">
            <v>0.98062532030096072</v>
          </cell>
          <cell r="LI112">
            <v>0.96414072512932669</v>
          </cell>
          <cell r="LJ112">
            <v>0.94900003265722321</v>
          </cell>
          <cell r="LK112">
            <v>0.96567315434654344</v>
          </cell>
          <cell r="LL112">
            <v>0.96473531060452777</v>
          </cell>
          <cell r="LN112">
            <v>0.98345882803297857</v>
          </cell>
          <cell r="LO112">
            <v>0.96473531060452777</v>
          </cell>
          <cell r="LP112">
            <v>0.97907746490322989</v>
          </cell>
          <cell r="LQ112">
            <v>0.98001647626119381</v>
          </cell>
        </row>
        <row r="113">
          <cell r="C113" t="str">
            <v>Mobile GM (excl. IR &amp; other) Postpaid in %</v>
          </cell>
          <cell r="D113" t="str">
            <v>%</v>
          </cell>
          <cell r="BJ113">
            <v>0.87418213981075577</v>
          </cell>
          <cell r="BK113">
            <v>0.89334780847908368</v>
          </cell>
          <cell r="BL113">
            <v>0.88265124315423793</v>
          </cell>
          <cell r="BM113">
            <v>0.88182830004201196</v>
          </cell>
          <cell r="BN113">
            <v>0.86774734253063712</v>
          </cell>
          <cell r="BO113">
            <v>0.88101941470441358</v>
          </cell>
          <cell r="BP113">
            <v>0.87725458541642465</v>
          </cell>
          <cell r="BQ113">
            <v>0.87508234708195487</v>
          </cell>
          <cell r="BR113">
            <v>0.89052884031065715</v>
          </cell>
          <cell r="BS113">
            <v>0.89387221367853686</v>
          </cell>
          <cell r="BT113">
            <v>0.89654328082674639</v>
          </cell>
          <cell r="BU113">
            <v>0.90764333261100205</v>
          </cell>
          <cell r="BV113">
            <v>0.88510983302748958</v>
          </cell>
          <cell r="BX113">
            <v>0.91554468348038731</v>
          </cell>
          <cell r="BY113">
            <v>0.92743327995986291</v>
          </cell>
          <cell r="BZ113">
            <v>0.92663735687515159</v>
          </cell>
          <cell r="CA113">
            <v>0.91392814754608886</v>
          </cell>
          <cell r="CB113">
            <v>0.92224766321475737</v>
          </cell>
          <cell r="CC113">
            <v>0.91489932869461232</v>
          </cell>
          <cell r="CD113">
            <v>0.9154373891573564</v>
          </cell>
          <cell r="CE113">
            <v>0.90754716672409108</v>
          </cell>
          <cell r="CF113">
            <v>0.9100841963865195</v>
          </cell>
          <cell r="CG113">
            <v>0.91460454130381452</v>
          </cell>
          <cell r="CH113">
            <v>0.91519968657632533</v>
          </cell>
          <cell r="CI113">
            <v>0.92624915641903605</v>
          </cell>
          <cell r="CJ113">
            <v>0.91746283932293304</v>
          </cell>
          <cell r="CL113">
            <v>0.91554468348038731</v>
          </cell>
          <cell r="CM113">
            <v>0.92743327995986291</v>
          </cell>
          <cell r="CN113">
            <v>0.92663735687515159</v>
          </cell>
          <cell r="CO113">
            <v>0.91392814754608886</v>
          </cell>
          <cell r="CP113">
            <v>0.92224766321475737</v>
          </cell>
          <cell r="CQ113">
            <v>0.91489932869461232</v>
          </cell>
          <cell r="CR113">
            <v>0.9154373891573564</v>
          </cell>
          <cell r="CS113">
            <v>0.90754716672409108</v>
          </cell>
          <cell r="CT113">
            <v>0.9100841963865195</v>
          </cell>
          <cell r="CU113">
            <v>0.91460454130381452</v>
          </cell>
          <cell r="CV113">
            <v>0.91519968657632533</v>
          </cell>
          <cell r="CW113">
            <v>0.92624915641903605</v>
          </cell>
          <cell r="CX113">
            <v>0.91746283932293304</v>
          </cell>
          <cell r="CZ113">
            <v>0.9229325314093505</v>
          </cell>
          <cell r="DA113">
            <v>0.92432985539642964</v>
          </cell>
          <cell r="DB113">
            <v>0.92076581360029819</v>
          </cell>
          <cell r="DC113">
            <v>0.99716051561715391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.92373368376161946</v>
          </cell>
          <cell r="DN113">
            <v>0.92241736790009898</v>
          </cell>
          <cell r="DO113">
            <v>0.92759970196747932</v>
          </cell>
          <cell r="DP113">
            <v>0.92361131696842469</v>
          </cell>
          <cell r="DQ113">
            <v>0.92421382091122195</v>
          </cell>
          <cell r="DR113">
            <v>0.92413395405774179</v>
          </cell>
          <cell r="DS113">
            <v>0.92329378791183214</v>
          </cell>
          <cell r="DT113">
            <v>0.91697044062732747</v>
          </cell>
          <cell r="DU113">
            <v>0.91359214140219192</v>
          </cell>
          <cell r="DV113">
            <v>0.9182001408019671</v>
          </cell>
          <cell r="DW113">
            <v>0.91930142609832133</v>
          </cell>
          <cell r="DX113">
            <v>0.92369826448677417</v>
          </cell>
          <cell r="DY113">
            <v>0.92309802746542191</v>
          </cell>
          <cell r="DZ113">
            <v>0.92163360827582375</v>
          </cell>
          <cell r="EB113">
            <v>0.92234010145917811</v>
          </cell>
          <cell r="EC113">
            <v>0.92739642236643893</v>
          </cell>
          <cell r="ED113">
            <v>0.923375551653426</v>
          </cell>
          <cell r="EE113">
            <v>0.92419522769492768</v>
          </cell>
          <cell r="EF113">
            <v>0.92422361755985349</v>
          </cell>
          <cell r="EG113">
            <v>0.92347104247357581</v>
          </cell>
          <cell r="EH113">
            <v>0.91726753064739808</v>
          </cell>
          <cell r="EI113">
            <v>0.91401569224754664</v>
          </cell>
          <cell r="EJ113">
            <v>0.91865326461153085</v>
          </cell>
          <cell r="EK113">
            <v>0.91982203984074751</v>
          </cell>
          <cell r="EL113">
            <v>0.92418295193136324</v>
          </cell>
          <cell r="EM113">
            <v>0.9235624337888888</v>
          </cell>
          <cell r="EN113">
            <v>0.9218275376382159</v>
          </cell>
          <cell r="EP113">
            <v>0.92234010145917811</v>
          </cell>
          <cell r="EQ113">
            <v>0.92739642236643893</v>
          </cell>
          <cell r="ER113">
            <v>0.923375551653426</v>
          </cell>
          <cell r="ES113">
            <v>0.92419522769492768</v>
          </cell>
          <cell r="ET113">
            <v>0.92422361755985349</v>
          </cell>
          <cell r="EU113">
            <v>0.92347104247357581</v>
          </cell>
          <cell r="EV113">
            <v>0.91726753064739808</v>
          </cell>
          <cell r="EW113">
            <v>0.91401569224754664</v>
          </cell>
          <cell r="EX113">
            <v>0.91865326461153085</v>
          </cell>
          <cell r="EY113">
            <v>0.91982203984074751</v>
          </cell>
          <cell r="EZ113">
            <v>0.92418295193136324</v>
          </cell>
          <cell r="FA113">
            <v>0.9235624337888888</v>
          </cell>
          <cell r="FB113">
            <v>0.9218275376382159</v>
          </cell>
          <cell r="FD113">
            <v>0.92234010145917811</v>
          </cell>
          <cell r="FE113">
            <v>0.92739642236643893</v>
          </cell>
          <cell r="FF113">
            <v>0.923375551653426</v>
          </cell>
          <cell r="FG113">
            <v>0.92419522769492768</v>
          </cell>
          <cell r="FH113">
            <v>0.92422361755985349</v>
          </cell>
          <cell r="FI113">
            <v>0.92347104247357581</v>
          </cell>
          <cell r="FJ113">
            <v>0.91726753064739808</v>
          </cell>
          <cell r="FK113">
            <v>0.91401569224754664</v>
          </cell>
          <cell r="FL113">
            <v>0.91865326461153085</v>
          </cell>
          <cell r="FM113">
            <v>0.91982203984074751</v>
          </cell>
          <cell r="FN113">
            <v>0.92418295193136324</v>
          </cell>
          <cell r="FO113">
            <v>0.9235624337888888</v>
          </cell>
          <cell r="FP113">
            <v>0.9218275376382159</v>
          </cell>
          <cell r="FR113">
            <v>0.92234010145917811</v>
          </cell>
          <cell r="FS113">
            <v>0.92739642236643893</v>
          </cell>
          <cell r="FT113">
            <v>0.923375551653426</v>
          </cell>
          <cell r="FU113">
            <v>0.92419522769492768</v>
          </cell>
          <cell r="FV113">
            <v>0.92422361755985349</v>
          </cell>
          <cell r="FW113">
            <v>0.92347104247357581</v>
          </cell>
          <cell r="FX113">
            <v>0.91726753064739808</v>
          </cell>
          <cell r="FY113">
            <v>0.91401569224754664</v>
          </cell>
          <cell r="FZ113">
            <v>0.91865326461153085</v>
          </cell>
          <cell r="GA113">
            <v>0.91982203984074751</v>
          </cell>
          <cell r="GB113">
            <v>0.92418295193136324</v>
          </cell>
          <cell r="GC113">
            <v>0.9235624337888888</v>
          </cell>
          <cell r="GD113">
            <v>0.9218275376382159</v>
          </cell>
          <cell r="GF113">
            <v>0.92234010145917811</v>
          </cell>
          <cell r="GG113">
            <v>0.92739642236643893</v>
          </cell>
          <cell r="GH113">
            <v>0.923375551653426</v>
          </cell>
          <cell r="GI113">
            <v>0.92419522769492768</v>
          </cell>
          <cell r="GJ113">
            <v>0.92422361755985349</v>
          </cell>
          <cell r="GK113">
            <v>0.92347104247357581</v>
          </cell>
          <cell r="GL113">
            <v>0.91726753064739808</v>
          </cell>
          <cell r="GM113">
            <v>0.91401569224754664</v>
          </cell>
          <cell r="GN113">
            <v>0.91865326461153085</v>
          </cell>
          <cell r="GO113">
            <v>0.91982203984074751</v>
          </cell>
          <cell r="GP113">
            <v>0.92418295193136324</v>
          </cell>
          <cell r="GQ113">
            <v>0.9235624337888888</v>
          </cell>
          <cell r="GR113">
            <v>0.9218275376382159</v>
          </cell>
          <cell r="GT113">
            <v>0.92234010145917811</v>
          </cell>
          <cell r="GU113">
            <v>0.92739642236643893</v>
          </cell>
          <cell r="GV113">
            <v>0.923375551653426</v>
          </cell>
          <cell r="GW113">
            <v>0.92419522769492768</v>
          </cell>
          <cell r="GX113">
            <v>0.92422361755985349</v>
          </cell>
          <cell r="GY113">
            <v>0.92347104247357581</v>
          </cell>
          <cell r="GZ113">
            <v>0.91726753064739808</v>
          </cell>
          <cell r="HA113">
            <v>0.91401569224754664</v>
          </cell>
          <cell r="HB113">
            <v>0.91865326461153085</v>
          </cell>
          <cell r="HC113">
            <v>0.91982203984074751</v>
          </cell>
          <cell r="HD113">
            <v>0.92418295193136324</v>
          </cell>
          <cell r="HE113">
            <v>0.9235624337888888</v>
          </cell>
          <cell r="HF113">
            <v>0.9218275376382159</v>
          </cell>
          <cell r="HH113">
            <v>0.92234010145917811</v>
          </cell>
          <cell r="HI113">
            <v>0.92739642236643893</v>
          </cell>
          <cell r="HJ113">
            <v>0.923375551653426</v>
          </cell>
          <cell r="HK113">
            <v>0.92419522769492768</v>
          </cell>
          <cell r="HL113">
            <v>0.92422361755985349</v>
          </cell>
          <cell r="HM113">
            <v>0.92347104247357581</v>
          </cell>
          <cell r="HN113">
            <v>0.91726753064739808</v>
          </cell>
          <cell r="HO113">
            <v>0.91401569224754664</v>
          </cell>
          <cell r="HP113">
            <v>0.91865326461153085</v>
          </cell>
          <cell r="HQ113">
            <v>0.91982203984074751</v>
          </cell>
          <cell r="HR113">
            <v>0.92418295193136324</v>
          </cell>
          <cell r="HS113">
            <v>0.9235624337888888</v>
          </cell>
          <cell r="HT113">
            <v>0.9218275376382159</v>
          </cell>
          <cell r="HV113">
            <v>0</v>
          </cell>
          <cell r="HW113">
            <v>0</v>
          </cell>
          <cell r="HX113">
            <v>0</v>
          </cell>
          <cell r="HY113">
            <v>0</v>
          </cell>
          <cell r="HZ113">
            <v>0</v>
          </cell>
          <cell r="IF113">
            <v>0</v>
          </cell>
          <cell r="IH113">
            <v>0</v>
          </cell>
          <cell r="II113">
            <v>0</v>
          </cell>
          <cell r="IJ113">
            <v>0</v>
          </cell>
          <cell r="IK113">
            <v>0</v>
          </cell>
          <cell r="IL113">
            <v>0</v>
          </cell>
          <cell r="IN113">
            <v>0</v>
          </cell>
          <cell r="IO113">
            <v>0</v>
          </cell>
          <cell r="IP113">
            <v>0</v>
          </cell>
          <cell r="IQ113">
            <v>0</v>
          </cell>
          <cell r="IR113">
            <v>0</v>
          </cell>
          <cell r="IT113">
            <v>0.88334633977607324</v>
          </cell>
          <cell r="IU113">
            <v>0.87688767355614117</v>
          </cell>
          <cell r="IV113">
            <v>0.88092068066997797</v>
          </cell>
          <cell r="IW113">
            <v>0.8992823113834254</v>
          </cell>
          <cell r="IX113">
            <v>0.88510983302748925</v>
          </cell>
          <cell r="IZ113">
            <v>0.9231813823007714</v>
          </cell>
          <cell r="JA113">
            <v>0.91704441387095925</v>
          </cell>
          <cell r="JB113">
            <v>0.91102203552690075</v>
          </cell>
          <cell r="JC113">
            <v>0.91877406242845849</v>
          </cell>
          <cell r="JD113">
            <v>0.91746283932293315</v>
          </cell>
          <cell r="JF113">
            <v>0.9231813823007714</v>
          </cell>
          <cell r="JG113">
            <v>0.91704441387095925</v>
          </cell>
          <cell r="JH113">
            <v>0.91102203552690075</v>
          </cell>
          <cell r="JI113">
            <v>0.91877406242845849</v>
          </cell>
          <cell r="JJ113">
            <v>0.91746283932293315</v>
          </cell>
          <cell r="JL113">
            <v>0.9226613357053387</v>
          </cell>
          <cell r="JM113">
            <v>0.99716051561715391</v>
          </cell>
          <cell r="JN113">
            <v>0</v>
          </cell>
          <cell r="JO113">
            <v>0</v>
          </cell>
          <cell r="JP113">
            <v>0.92373368376161946</v>
          </cell>
          <cell r="JR113">
            <v>0.92452162876738986</v>
          </cell>
          <cell r="JS113">
            <v>0.92387948919701723</v>
          </cell>
          <cell r="JT113">
            <v>0.91624128183653486</v>
          </cell>
          <cell r="JU113">
            <v>0.92202106892546121</v>
          </cell>
          <cell r="JV113">
            <v>0.92163360827582375</v>
          </cell>
          <cell r="JX113">
            <v>0.92434849773443961</v>
          </cell>
          <cell r="JY113">
            <v>0.92396229847510702</v>
          </cell>
          <cell r="JZ113">
            <v>0.91663267237330315</v>
          </cell>
          <cell r="KA113">
            <v>0.92251085427565571</v>
          </cell>
          <cell r="KB113">
            <v>0.9218275376382159</v>
          </cell>
          <cell r="KD113">
            <v>0.92434849773443961</v>
          </cell>
          <cell r="KE113">
            <v>0.92396229847510702</v>
          </cell>
          <cell r="KF113">
            <v>0.91663267237330315</v>
          </cell>
          <cell r="KG113">
            <v>0.92251085427565571</v>
          </cell>
          <cell r="KH113">
            <v>0.9218275376382159</v>
          </cell>
          <cell r="KJ113">
            <v>0.92434849773443961</v>
          </cell>
          <cell r="KK113">
            <v>0.92396229847510702</v>
          </cell>
          <cell r="KL113">
            <v>0.91663267237330315</v>
          </cell>
          <cell r="KM113">
            <v>0.92251085427565571</v>
          </cell>
          <cell r="KN113">
            <v>0.9218275376382159</v>
          </cell>
          <cell r="KP113">
            <v>0.92434849773443961</v>
          </cell>
          <cell r="KQ113">
            <v>0.92396229847510702</v>
          </cell>
          <cell r="KR113">
            <v>0.91663267237330315</v>
          </cell>
          <cell r="KS113">
            <v>0.92251085427565571</v>
          </cell>
          <cell r="KT113">
            <v>0.9218275376382159</v>
          </cell>
          <cell r="KV113">
            <v>0.92434849773443961</v>
          </cell>
          <cell r="KW113">
            <v>0.92396229847510702</v>
          </cell>
          <cell r="KX113">
            <v>0.91663267237330315</v>
          </cell>
          <cell r="KY113">
            <v>0.92251085427565571</v>
          </cell>
          <cell r="KZ113">
            <v>0.9218275376382159</v>
          </cell>
          <cell r="LB113">
            <v>0.92434849773443961</v>
          </cell>
          <cell r="LC113">
            <v>0.92396229847510702</v>
          </cell>
          <cell r="LD113">
            <v>0.91663267237330315</v>
          </cell>
          <cell r="LE113">
            <v>0.92251085427565571</v>
          </cell>
          <cell r="LF113">
            <v>0.9218275376382159</v>
          </cell>
          <cell r="LH113">
            <v>0.92434849773443961</v>
          </cell>
          <cell r="LI113">
            <v>0.92396229847510702</v>
          </cell>
          <cell r="LJ113">
            <v>0.91663267237330315</v>
          </cell>
          <cell r="LK113">
            <v>0.92251085427565571</v>
          </cell>
          <cell r="LL113">
            <v>0.9218275376382159</v>
          </cell>
          <cell r="LN113">
            <v>0.91746283932293304</v>
          </cell>
          <cell r="LO113">
            <v>0.92163360827582386</v>
          </cell>
          <cell r="LP113">
            <v>0.91272791165274481</v>
          </cell>
          <cell r="LQ113">
            <v>0.93741771381100691</v>
          </cell>
        </row>
        <row r="114">
          <cell r="C114" t="str">
            <v>Mobile Voice GM Postpaid in %</v>
          </cell>
          <cell r="D114" t="str">
            <v>%</v>
          </cell>
          <cell r="BJ114">
            <v>0.84837110556918616</v>
          </cell>
          <cell r="BK114">
            <v>0.84980320421578481</v>
          </cell>
          <cell r="BL114">
            <v>0.838683114901567</v>
          </cell>
          <cell r="BM114">
            <v>0.83426756689643244</v>
          </cell>
          <cell r="BN114">
            <v>0.82403489682158371</v>
          </cell>
          <cell r="BO114">
            <v>0.85126872771923601</v>
          </cell>
          <cell r="BP114">
            <v>0.83087699128578829</v>
          </cell>
          <cell r="BQ114">
            <v>0.83879088239505595</v>
          </cell>
          <cell r="BR114">
            <v>0.85038033734257601</v>
          </cell>
          <cell r="BS114">
            <v>0.85916143822405378</v>
          </cell>
          <cell r="BT114">
            <v>0.85802468387183961</v>
          </cell>
          <cell r="BU114">
            <v>0.90541639698995036</v>
          </cell>
          <cell r="BV114">
            <v>0.84872996551339863</v>
          </cell>
          <cell r="BX114">
            <v>0.89280147894660122</v>
          </cell>
          <cell r="BY114">
            <v>0.91341439147368553</v>
          </cell>
          <cell r="BZ114">
            <v>0.91489994640001537</v>
          </cell>
          <cell r="CA114">
            <v>0.90007206551241892</v>
          </cell>
          <cell r="CB114">
            <v>0.90783705375939028</v>
          </cell>
          <cell r="CC114">
            <v>0.89519627429859738</v>
          </cell>
          <cell r="CD114">
            <v>0.90176968493694087</v>
          </cell>
          <cell r="CE114">
            <v>0.90954515557310989</v>
          </cell>
          <cell r="CF114">
            <v>0.90367956355994239</v>
          </cell>
          <cell r="CG114">
            <v>0.89335935294030744</v>
          </cell>
          <cell r="CH114">
            <v>0.89572298823755214</v>
          </cell>
          <cell r="CI114">
            <v>0.91881672320681806</v>
          </cell>
          <cell r="CJ114">
            <v>0.90400850901780549</v>
          </cell>
          <cell r="CL114">
            <v>0.89280147894660122</v>
          </cell>
          <cell r="CM114">
            <v>0.91341439147368553</v>
          </cell>
          <cell r="CN114">
            <v>0.91489994640001537</v>
          </cell>
          <cell r="CO114">
            <v>0.90007206551241892</v>
          </cell>
          <cell r="CP114">
            <v>0.90783705375939028</v>
          </cell>
          <cell r="CQ114">
            <v>0.89519627429859738</v>
          </cell>
          <cell r="CR114">
            <v>0.90176968493694087</v>
          </cell>
          <cell r="CS114">
            <v>0.90954515557310989</v>
          </cell>
          <cell r="CT114">
            <v>0.90367956355994239</v>
          </cell>
          <cell r="CU114">
            <v>0.89335935294030744</v>
          </cell>
          <cell r="CV114">
            <v>0.89572298823755214</v>
          </cell>
          <cell r="CW114">
            <v>0.91881672320681806</v>
          </cell>
          <cell r="CX114">
            <v>0.90400850901780549</v>
          </cell>
          <cell r="CZ114">
            <v>0.90567058380502363</v>
          </cell>
          <cell r="DA114">
            <v>0.91051739087835426</v>
          </cell>
          <cell r="DB114">
            <v>0.90261418615289146</v>
          </cell>
          <cell r="DC114">
            <v>1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.90892666275060485</v>
          </cell>
          <cell r="DN114">
            <v>0.9022338445643302</v>
          </cell>
          <cell r="DO114">
            <v>0.90972642072579701</v>
          </cell>
          <cell r="DP114">
            <v>0.903944285862609</v>
          </cell>
          <cell r="DQ114">
            <v>0.90102969976574343</v>
          </cell>
          <cell r="DR114">
            <v>0.90554499489789919</v>
          </cell>
          <cell r="DS114">
            <v>0.90126165647907497</v>
          </cell>
          <cell r="DT114">
            <v>0.90148544297122779</v>
          </cell>
          <cell r="DU114">
            <v>0.89975999391932482</v>
          </cell>
          <cell r="DV114">
            <v>0.90270104353311664</v>
          </cell>
          <cell r="DW114">
            <v>0.90648779515765532</v>
          </cell>
          <cell r="DX114">
            <v>0.90750517096157834</v>
          </cell>
          <cell r="DY114">
            <v>0.90960939584162837</v>
          </cell>
          <cell r="DZ114">
            <v>0.90425000548985313</v>
          </cell>
          <cell r="EB114">
            <v>0.9009119270577497</v>
          </cell>
          <cell r="EC114">
            <v>0.9080524860675534</v>
          </cell>
          <cell r="ED114">
            <v>0.90204823490081965</v>
          </cell>
          <cell r="EE114">
            <v>0.89959725320204598</v>
          </cell>
          <cell r="EF114">
            <v>0.90437735958441534</v>
          </cell>
          <cell r="EG114">
            <v>0.90018541526144524</v>
          </cell>
          <cell r="EH114">
            <v>0.90063369324732157</v>
          </cell>
          <cell r="EI114">
            <v>0.89909912552539895</v>
          </cell>
          <cell r="EJ114">
            <v>0.9020814037238295</v>
          </cell>
          <cell r="EK114">
            <v>0.90599676515619254</v>
          </cell>
          <cell r="EL114">
            <v>0.90685998560636083</v>
          </cell>
          <cell r="EM114">
            <v>0.90884674372465957</v>
          </cell>
          <cell r="EN114">
            <v>0.90320052090948477</v>
          </cell>
          <cell r="EP114">
            <v>0.9009119270577497</v>
          </cell>
          <cell r="EQ114">
            <v>0.9080524860675534</v>
          </cell>
          <cell r="ER114">
            <v>0.90204823490081965</v>
          </cell>
          <cell r="ES114">
            <v>0.89959725320204598</v>
          </cell>
          <cell r="ET114">
            <v>0.90437735958441534</v>
          </cell>
          <cell r="EU114">
            <v>0.90018541526144524</v>
          </cell>
          <cell r="EV114">
            <v>0.90063369324732157</v>
          </cell>
          <cell r="EW114">
            <v>0.89909912552539895</v>
          </cell>
          <cell r="EX114">
            <v>0.9020814037238295</v>
          </cell>
          <cell r="EY114">
            <v>0.90599676515619254</v>
          </cell>
          <cell r="EZ114">
            <v>0.90685998560636083</v>
          </cell>
          <cell r="FA114">
            <v>0.90884674372465957</v>
          </cell>
          <cell r="FB114">
            <v>0.90320052090948477</v>
          </cell>
          <cell r="FD114">
            <v>0.9009119270577497</v>
          </cell>
          <cell r="FE114">
            <v>0.9080524860675534</v>
          </cell>
          <cell r="FF114">
            <v>0.90204823490081965</v>
          </cell>
          <cell r="FG114">
            <v>0.89959725320204598</v>
          </cell>
          <cell r="FH114">
            <v>0.90437735958441534</v>
          </cell>
          <cell r="FI114">
            <v>0.90018541526144524</v>
          </cell>
          <cell r="FJ114">
            <v>0.90063369324732157</v>
          </cell>
          <cell r="FK114">
            <v>0.89909912552539895</v>
          </cell>
          <cell r="FL114">
            <v>0.9020814037238295</v>
          </cell>
          <cell r="FM114">
            <v>0.90599676515619254</v>
          </cell>
          <cell r="FN114">
            <v>0.90685998560636083</v>
          </cell>
          <cell r="FO114">
            <v>0.90884674372465957</v>
          </cell>
          <cell r="FP114">
            <v>0.90320052090948477</v>
          </cell>
          <cell r="FR114">
            <v>0.9009119270577497</v>
          </cell>
          <cell r="FS114">
            <v>0.9080524860675534</v>
          </cell>
          <cell r="FT114">
            <v>0.90204823490081965</v>
          </cell>
          <cell r="FU114">
            <v>0.89959725320204598</v>
          </cell>
          <cell r="FV114">
            <v>0.90437735958441534</v>
          </cell>
          <cell r="FW114">
            <v>0.90018541526144524</v>
          </cell>
          <cell r="FX114">
            <v>0.90063369324732157</v>
          </cell>
          <cell r="FY114">
            <v>0.89909912552539895</v>
          </cell>
          <cell r="FZ114">
            <v>0.9020814037238295</v>
          </cell>
          <cell r="GA114">
            <v>0.90599676515619254</v>
          </cell>
          <cell r="GB114">
            <v>0.90685998560636083</v>
          </cell>
          <cell r="GC114">
            <v>0.90884674372465957</v>
          </cell>
          <cell r="GD114">
            <v>0.90320052090948477</v>
          </cell>
          <cell r="GF114">
            <v>0.9009119270577497</v>
          </cell>
          <cell r="GG114">
            <v>0.9080524860675534</v>
          </cell>
          <cell r="GH114">
            <v>0.90204823490081965</v>
          </cell>
          <cell r="GI114">
            <v>0.89959725320204598</v>
          </cell>
          <cell r="GJ114">
            <v>0.90437735958441534</v>
          </cell>
          <cell r="GK114">
            <v>0.90018541526144524</v>
          </cell>
          <cell r="GL114">
            <v>0.90063369324732157</v>
          </cell>
          <cell r="GM114">
            <v>0.89909912552539895</v>
          </cell>
          <cell r="GN114">
            <v>0.9020814037238295</v>
          </cell>
          <cell r="GO114">
            <v>0.90599676515619254</v>
          </cell>
          <cell r="GP114">
            <v>0.90685998560636083</v>
          </cell>
          <cell r="GQ114">
            <v>0.90884674372465957</v>
          </cell>
          <cell r="GR114">
            <v>0.90320052090948477</v>
          </cell>
          <cell r="GT114">
            <v>0.9009119270577497</v>
          </cell>
          <cell r="GU114">
            <v>0.9080524860675534</v>
          </cell>
          <cell r="GV114">
            <v>0.90204823490081965</v>
          </cell>
          <cell r="GW114">
            <v>0.89959725320204598</v>
          </cell>
          <cell r="GX114">
            <v>0.90437735958441534</v>
          </cell>
          <cell r="GY114">
            <v>0.90018541526144524</v>
          </cell>
          <cell r="GZ114">
            <v>0.90063369324732157</v>
          </cell>
          <cell r="HA114">
            <v>0.89909912552539895</v>
          </cell>
          <cell r="HB114">
            <v>0.9020814037238295</v>
          </cell>
          <cell r="HC114">
            <v>0.90599676515619254</v>
          </cell>
          <cell r="HD114">
            <v>0.90685998560636083</v>
          </cell>
          <cell r="HE114">
            <v>0.90884674372465957</v>
          </cell>
          <cell r="HF114">
            <v>0.90320052090948477</v>
          </cell>
          <cell r="HH114">
            <v>0.9009119270577497</v>
          </cell>
          <cell r="HI114">
            <v>0.9080524860675534</v>
          </cell>
          <cell r="HJ114">
            <v>0.90204823490081965</v>
          </cell>
          <cell r="HK114">
            <v>0.89959725320204598</v>
          </cell>
          <cell r="HL114">
            <v>0.90437735958441534</v>
          </cell>
          <cell r="HM114">
            <v>0.90018541526144524</v>
          </cell>
          <cell r="HN114">
            <v>0.90063369324732157</v>
          </cell>
          <cell r="HO114">
            <v>0.89909912552539895</v>
          </cell>
          <cell r="HP114">
            <v>0.9020814037238295</v>
          </cell>
          <cell r="HQ114">
            <v>0.90599676515619254</v>
          </cell>
          <cell r="HR114">
            <v>0.90685998560636083</v>
          </cell>
          <cell r="HS114">
            <v>0.90884674372465957</v>
          </cell>
          <cell r="HT114">
            <v>0.90320052090948477</v>
          </cell>
          <cell r="HV114">
            <v>0</v>
          </cell>
          <cell r="HW114">
            <v>0</v>
          </cell>
          <cell r="HX114">
            <v>0</v>
          </cell>
          <cell r="HY114">
            <v>0</v>
          </cell>
          <cell r="HZ114">
            <v>0</v>
          </cell>
          <cell r="IF114">
            <v>0</v>
          </cell>
          <cell r="IH114">
            <v>0</v>
          </cell>
          <cell r="II114">
            <v>0</v>
          </cell>
          <cell r="IJ114">
            <v>0</v>
          </cell>
          <cell r="IK114">
            <v>0</v>
          </cell>
          <cell r="IL114">
            <v>0</v>
          </cell>
          <cell r="IN114">
            <v>0</v>
          </cell>
          <cell r="IO114">
            <v>0</v>
          </cell>
          <cell r="IP114">
            <v>0</v>
          </cell>
          <cell r="IQ114">
            <v>0</v>
          </cell>
          <cell r="IR114">
            <v>0</v>
          </cell>
          <cell r="IT114">
            <v>0.84571449208193061</v>
          </cell>
          <cell r="IU114">
            <v>0.83675656895968342</v>
          </cell>
          <cell r="IV114">
            <v>0.83997713356630654</v>
          </cell>
          <cell r="IW114">
            <v>0.87266378876056083</v>
          </cell>
          <cell r="IX114">
            <v>0.84872996551339852</v>
          </cell>
          <cell r="IZ114">
            <v>0.90694626295258085</v>
          </cell>
          <cell r="JA114">
            <v>0.90103981652202036</v>
          </cell>
          <cell r="JB114">
            <v>0.90504814917549392</v>
          </cell>
          <cell r="JC114">
            <v>0.90306510249690508</v>
          </cell>
          <cell r="JD114">
            <v>0.90400850901780572</v>
          </cell>
          <cell r="JF114">
            <v>0.90694626295258085</v>
          </cell>
          <cell r="JG114">
            <v>0.90103981652202036</v>
          </cell>
          <cell r="JH114">
            <v>0.90504814917549392</v>
          </cell>
          <cell r="JI114">
            <v>0.90306510249690508</v>
          </cell>
          <cell r="JJ114">
            <v>0.90400850901780572</v>
          </cell>
          <cell r="JL114">
            <v>0.90620043229537162</v>
          </cell>
          <cell r="JM114">
            <v>1</v>
          </cell>
          <cell r="JN114">
            <v>0</v>
          </cell>
          <cell r="JO114">
            <v>0</v>
          </cell>
          <cell r="JP114">
            <v>0.90892666275060485</v>
          </cell>
          <cell r="JR114">
            <v>0.90526640689974924</v>
          </cell>
          <cell r="JS114">
            <v>0.90261300414680667</v>
          </cell>
          <cell r="JT114">
            <v>0.90130919970653756</v>
          </cell>
          <cell r="JU114">
            <v>0.90785907980498171</v>
          </cell>
          <cell r="JV114">
            <v>0.90425000548985324</v>
          </cell>
          <cell r="JX114">
            <v>0.90363347742844624</v>
          </cell>
          <cell r="JY114">
            <v>0.90138794489426333</v>
          </cell>
          <cell r="JZ114">
            <v>0.90059840657377765</v>
          </cell>
          <cell r="KA114">
            <v>0.90722555901926594</v>
          </cell>
          <cell r="KB114">
            <v>0.90320052090948466</v>
          </cell>
          <cell r="KD114">
            <v>0.90363347742844624</v>
          </cell>
          <cell r="KE114">
            <v>0.90138794489426333</v>
          </cell>
          <cell r="KF114">
            <v>0.90059840657377765</v>
          </cell>
          <cell r="KG114">
            <v>0.90722555901926594</v>
          </cell>
          <cell r="KH114">
            <v>0.90320052090948466</v>
          </cell>
          <cell r="KJ114">
            <v>0.90363347742844624</v>
          </cell>
          <cell r="KK114">
            <v>0.90138794489426333</v>
          </cell>
          <cell r="KL114">
            <v>0.90059840657377765</v>
          </cell>
          <cell r="KM114">
            <v>0.90722555901926594</v>
          </cell>
          <cell r="KN114">
            <v>0.90320052090948466</v>
          </cell>
          <cell r="KP114">
            <v>0.90363347742844624</v>
          </cell>
          <cell r="KQ114">
            <v>0.90138794489426333</v>
          </cell>
          <cell r="KR114">
            <v>0.90059840657377765</v>
          </cell>
          <cell r="KS114">
            <v>0.90722555901926594</v>
          </cell>
          <cell r="KT114">
            <v>0.90320052090948466</v>
          </cell>
          <cell r="KV114">
            <v>0.90363347742844624</v>
          </cell>
          <cell r="KW114">
            <v>0.90138794489426333</v>
          </cell>
          <cell r="KX114">
            <v>0.90059840657377765</v>
          </cell>
          <cell r="KY114">
            <v>0.90722555901926594</v>
          </cell>
          <cell r="KZ114">
            <v>0.90320052090948466</v>
          </cell>
          <cell r="LB114">
            <v>0.90363347742844624</v>
          </cell>
          <cell r="LC114">
            <v>0.90138794489426333</v>
          </cell>
          <cell r="LD114">
            <v>0.90059840657377765</v>
          </cell>
          <cell r="LE114">
            <v>0.90722555901926594</v>
          </cell>
          <cell r="LF114">
            <v>0.90320052090948466</v>
          </cell>
          <cell r="LH114">
            <v>0.90363347742844624</v>
          </cell>
          <cell r="LI114">
            <v>0.90138794489426333</v>
          </cell>
          <cell r="LJ114">
            <v>0.90059840657377765</v>
          </cell>
          <cell r="LK114">
            <v>0.90722555901926594</v>
          </cell>
          <cell r="LL114">
            <v>0.90320052090948466</v>
          </cell>
          <cell r="LN114">
            <v>0.90400850901780583</v>
          </cell>
          <cell r="LO114">
            <v>0.90425000548985324</v>
          </cell>
          <cell r="LP114">
            <v>0.89140022682652309</v>
          </cell>
          <cell r="LQ114">
            <v>0.93828766916884976</v>
          </cell>
        </row>
        <row r="115">
          <cell r="C115" t="str">
            <v>Mobile Messaging GM Postpaid in %</v>
          </cell>
          <cell r="D115" t="str">
            <v>%</v>
          </cell>
          <cell r="BJ115">
            <v>0.80879153377083535</v>
          </cell>
          <cell r="BK115">
            <v>0.85716797118110677</v>
          </cell>
          <cell r="BL115">
            <v>0.82887503695780307</v>
          </cell>
          <cell r="BM115">
            <v>0.84864778468586344</v>
          </cell>
          <cell r="BN115">
            <v>0.82669390993694303</v>
          </cell>
          <cell r="BO115">
            <v>0.81504920335569198</v>
          </cell>
          <cell r="BP115">
            <v>0.80410666212857451</v>
          </cell>
          <cell r="BQ115">
            <v>0.88750557458204415</v>
          </cell>
          <cell r="BR115">
            <v>0.82108797997419825</v>
          </cell>
          <cell r="BS115">
            <v>0.81213961007156077</v>
          </cell>
          <cell r="BT115">
            <v>0.8350240407747932</v>
          </cell>
          <cell r="BU115">
            <v>0.86737835340984626</v>
          </cell>
          <cell r="BV115">
            <v>0.83714620968084297</v>
          </cell>
          <cell r="BX115">
            <v>0.85486483148796866</v>
          </cell>
          <cell r="BY115">
            <v>0.83649388347421738</v>
          </cell>
          <cell r="BZ115">
            <v>0.83109510783394702</v>
          </cell>
          <cell r="CA115">
            <v>0.81908296420009608</v>
          </cell>
          <cell r="CB115">
            <v>0.82356703250453456</v>
          </cell>
          <cell r="CC115">
            <v>0.8444606376182322</v>
          </cell>
          <cell r="CD115">
            <v>0.83932851078307391</v>
          </cell>
          <cell r="CE115">
            <v>0.86904745561134189</v>
          </cell>
          <cell r="CF115">
            <v>0.85382240961402245</v>
          </cell>
          <cell r="CG115">
            <v>0.84564691492056498</v>
          </cell>
          <cell r="CH115">
            <v>0.8768725136233132</v>
          </cell>
          <cell r="CI115">
            <v>0.83573157150369892</v>
          </cell>
          <cell r="CJ115">
            <v>0.84531617922928015</v>
          </cell>
          <cell r="CL115">
            <v>0.85486483148796866</v>
          </cell>
          <cell r="CM115">
            <v>0.83649388347421738</v>
          </cell>
          <cell r="CN115">
            <v>0.83109510783394702</v>
          </cell>
          <cell r="CO115">
            <v>0.81908296420009608</v>
          </cell>
          <cell r="CP115">
            <v>0.82356703250453456</v>
          </cell>
          <cell r="CQ115">
            <v>0.8444606376182322</v>
          </cell>
          <cell r="CR115">
            <v>0.83932851078307391</v>
          </cell>
          <cell r="CS115">
            <v>0.86904745561134189</v>
          </cell>
          <cell r="CT115">
            <v>0.85382240961402245</v>
          </cell>
          <cell r="CU115">
            <v>0.84564691492056498</v>
          </cell>
          <cell r="CV115">
            <v>0.8768725136233132</v>
          </cell>
          <cell r="CW115">
            <v>0.83573157150369892</v>
          </cell>
          <cell r="CX115">
            <v>0.84531617922928015</v>
          </cell>
          <cell r="CZ115">
            <v>0.84378383459898687</v>
          </cell>
          <cell r="DA115">
            <v>0.85409125452555135</v>
          </cell>
          <cell r="DB115">
            <v>0.84581966815819631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.84780241669123702</v>
          </cell>
          <cell r="DN115">
            <v>0.86603032107906963</v>
          </cell>
          <cell r="DO115">
            <v>0.86342511565528701</v>
          </cell>
          <cell r="DP115">
            <v>0.86962215490924921</v>
          </cell>
          <cell r="DQ115">
            <v>0.86752936985838291</v>
          </cell>
          <cell r="DR115">
            <v>0.87337468477216562</v>
          </cell>
          <cell r="DS115">
            <v>0.86981300989042853</v>
          </cell>
          <cell r="DT115">
            <v>0.87316844039850183</v>
          </cell>
          <cell r="DU115">
            <v>0.87057452859575246</v>
          </cell>
          <cell r="DV115">
            <v>0.86764594695929687</v>
          </cell>
          <cell r="DW115">
            <v>0.86832233490233846</v>
          </cell>
          <cell r="DX115">
            <v>0.8674656182373699</v>
          </cell>
          <cell r="DY115">
            <v>0.86941254355343445</v>
          </cell>
          <cell r="DZ115">
            <v>0.86890067787688641</v>
          </cell>
          <cell r="EB115">
            <v>0.86603032483584663</v>
          </cell>
          <cell r="EC115">
            <v>0.86342512956828343</v>
          </cell>
          <cell r="ED115">
            <v>0.86962216738039944</v>
          </cell>
          <cell r="EE115">
            <v>0.86752937246083583</v>
          </cell>
          <cell r="EF115">
            <v>0.87337467981294803</v>
          </cell>
          <cell r="EG115">
            <v>0.86981300457393829</v>
          </cell>
          <cell r="EH115">
            <v>0.87316843527985499</v>
          </cell>
          <cell r="EI115">
            <v>0.87057452348676401</v>
          </cell>
          <cell r="EJ115">
            <v>0.86764594180351906</v>
          </cell>
          <cell r="EK115">
            <v>0.86832232986938451</v>
          </cell>
          <cell r="EL115">
            <v>0.86746561391882315</v>
          </cell>
          <cell r="EM115">
            <v>0.86941254090168429</v>
          </cell>
          <cell r="EN115">
            <v>0.86890067750333033</v>
          </cell>
          <cell r="EP115">
            <v>0.86603032483584663</v>
          </cell>
          <cell r="EQ115">
            <v>0.86342512956828343</v>
          </cell>
          <cell r="ER115">
            <v>0.86962216738039944</v>
          </cell>
          <cell r="ES115">
            <v>0.86752937246083583</v>
          </cell>
          <cell r="ET115">
            <v>0.87337467981294803</v>
          </cell>
          <cell r="EU115">
            <v>0.86981300457393829</v>
          </cell>
          <cell r="EV115">
            <v>0.87316843527985499</v>
          </cell>
          <cell r="EW115">
            <v>0.87057452348676401</v>
          </cell>
          <cell r="EX115">
            <v>0.86764594180351906</v>
          </cell>
          <cell r="EY115">
            <v>0.86832232986938451</v>
          </cell>
          <cell r="EZ115">
            <v>0.86746561391882315</v>
          </cell>
          <cell r="FA115">
            <v>0.86941254090168429</v>
          </cell>
          <cell r="FB115">
            <v>0.86890067750333033</v>
          </cell>
          <cell r="FD115">
            <v>0.86603032483584663</v>
          </cell>
          <cell r="FE115">
            <v>0.86342512956828343</v>
          </cell>
          <cell r="FF115">
            <v>0.86962216738039944</v>
          </cell>
          <cell r="FG115">
            <v>0.86752937246083583</v>
          </cell>
          <cell r="FH115">
            <v>0.87337467981294803</v>
          </cell>
          <cell r="FI115">
            <v>0.86981300457393829</v>
          </cell>
          <cell r="FJ115">
            <v>0.87316843527985499</v>
          </cell>
          <cell r="FK115">
            <v>0.87057452348676401</v>
          </cell>
          <cell r="FL115">
            <v>0.86764594180351906</v>
          </cell>
          <cell r="FM115">
            <v>0.86832232986938451</v>
          </cell>
          <cell r="FN115">
            <v>0.86746561391882315</v>
          </cell>
          <cell r="FO115">
            <v>0.86941254090168429</v>
          </cell>
          <cell r="FP115">
            <v>0.86890067750333033</v>
          </cell>
          <cell r="FR115">
            <v>0.86603032483584663</v>
          </cell>
          <cell r="FS115">
            <v>0.86342512956828343</v>
          </cell>
          <cell r="FT115">
            <v>0.86962216738039944</v>
          </cell>
          <cell r="FU115">
            <v>0.86752937246083583</v>
          </cell>
          <cell r="FV115">
            <v>0.87337467981294803</v>
          </cell>
          <cell r="FW115">
            <v>0.86981300457393829</v>
          </cell>
          <cell r="FX115">
            <v>0.87316843527985499</v>
          </cell>
          <cell r="FY115">
            <v>0.87057452348676401</v>
          </cell>
          <cell r="FZ115">
            <v>0.86764594180351906</v>
          </cell>
          <cell r="GA115">
            <v>0.86832232986938451</v>
          </cell>
          <cell r="GB115">
            <v>0.86746561391882315</v>
          </cell>
          <cell r="GC115">
            <v>0.86941254090168429</v>
          </cell>
          <cell r="GD115">
            <v>0.86890067750333033</v>
          </cell>
          <cell r="GF115">
            <v>0.86603032483584663</v>
          </cell>
          <cell r="GG115">
            <v>0.86342512956828343</v>
          </cell>
          <cell r="GH115">
            <v>0.86962216738039944</v>
          </cell>
          <cell r="GI115">
            <v>0.86752937246083583</v>
          </cell>
          <cell r="GJ115">
            <v>0.87337467981294803</v>
          </cell>
          <cell r="GK115">
            <v>0.86981300457393829</v>
          </cell>
          <cell r="GL115">
            <v>0.87316843527985499</v>
          </cell>
          <cell r="GM115">
            <v>0.87057452348676401</v>
          </cell>
          <cell r="GN115">
            <v>0.86764594180351906</v>
          </cell>
          <cell r="GO115">
            <v>0.86832232986938451</v>
          </cell>
          <cell r="GP115">
            <v>0.86746561391882315</v>
          </cell>
          <cell r="GQ115">
            <v>0.86941254090168429</v>
          </cell>
          <cell r="GR115">
            <v>0.86890067750333033</v>
          </cell>
          <cell r="GT115">
            <v>0.86603032483584663</v>
          </cell>
          <cell r="GU115">
            <v>0.86342512956828343</v>
          </cell>
          <cell r="GV115">
            <v>0.86962216738039944</v>
          </cell>
          <cell r="GW115">
            <v>0.86752937246083583</v>
          </cell>
          <cell r="GX115">
            <v>0.87337467981294803</v>
          </cell>
          <cell r="GY115">
            <v>0.86981300457393829</v>
          </cell>
          <cell r="GZ115">
            <v>0.87316843527985499</v>
          </cell>
          <cell r="HA115">
            <v>0.87057452348676401</v>
          </cell>
          <cell r="HB115">
            <v>0.86764594180351906</v>
          </cell>
          <cell r="HC115">
            <v>0.86832232986938451</v>
          </cell>
          <cell r="HD115">
            <v>0.86746561391882315</v>
          </cell>
          <cell r="HE115">
            <v>0.86941254090168429</v>
          </cell>
          <cell r="HF115">
            <v>0.86890067750333033</v>
          </cell>
          <cell r="HH115">
            <v>0.86603032483584663</v>
          </cell>
          <cell r="HI115">
            <v>0.86342512956828343</v>
          </cell>
          <cell r="HJ115">
            <v>0.86962216738039944</v>
          </cell>
          <cell r="HK115">
            <v>0.86752937246083583</v>
          </cell>
          <cell r="HL115">
            <v>0.87337467981294803</v>
          </cell>
          <cell r="HM115">
            <v>0.86981300457393829</v>
          </cell>
          <cell r="HN115">
            <v>0.87316843527985499</v>
          </cell>
          <cell r="HO115">
            <v>0.87057452348676401</v>
          </cell>
          <cell r="HP115">
            <v>0.86764594180351906</v>
          </cell>
          <cell r="HQ115">
            <v>0.86832232986938451</v>
          </cell>
          <cell r="HR115">
            <v>0.86746561391882315</v>
          </cell>
          <cell r="HS115">
            <v>0.86941254090168429</v>
          </cell>
          <cell r="HT115">
            <v>0.86890067750333033</v>
          </cell>
          <cell r="HV115">
            <v>0</v>
          </cell>
          <cell r="HW115">
            <v>0</v>
          </cell>
          <cell r="HX115">
            <v>0</v>
          </cell>
          <cell r="HY115">
            <v>0</v>
          </cell>
          <cell r="HZ115">
            <v>0</v>
          </cell>
          <cell r="IF115">
            <v>0</v>
          </cell>
          <cell r="IH115">
            <v>0</v>
          </cell>
          <cell r="II115">
            <v>0</v>
          </cell>
          <cell r="IJ115">
            <v>0</v>
          </cell>
          <cell r="IK115">
            <v>0</v>
          </cell>
          <cell r="IL115">
            <v>0</v>
          </cell>
          <cell r="IN115">
            <v>0</v>
          </cell>
          <cell r="IO115">
            <v>0</v>
          </cell>
          <cell r="IP115">
            <v>0</v>
          </cell>
          <cell r="IQ115">
            <v>0</v>
          </cell>
          <cell r="IR115">
            <v>0</v>
          </cell>
          <cell r="IT115">
            <v>0.83114738340664407</v>
          </cell>
          <cell r="IU115">
            <v>0.83058826042218015</v>
          </cell>
          <cell r="IV115">
            <v>0.84520675634282916</v>
          </cell>
          <cell r="IW115">
            <v>0.84241401091111912</v>
          </cell>
          <cell r="IX115">
            <v>0.83714620968084308</v>
          </cell>
          <cell r="IZ115">
            <v>0.8417976701618014</v>
          </cell>
          <cell r="JA115">
            <v>0.82905042999482881</v>
          </cell>
          <cell r="JB115">
            <v>0.85483654335180215</v>
          </cell>
          <cell r="JC115">
            <v>0.85489842381172054</v>
          </cell>
          <cell r="JD115">
            <v>0.84531617922928004</v>
          </cell>
          <cell r="JF115">
            <v>0.8417976701618014</v>
          </cell>
          <cell r="JG115">
            <v>0.82905042999482881</v>
          </cell>
          <cell r="JH115">
            <v>0.85483654335180215</v>
          </cell>
          <cell r="JI115">
            <v>0.85489842381172054</v>
          </cell>
          <cell r="JJ115">
            <v>0.84531617922928004</v>
          </cell>
          <cell r="JL115">
            <v>0.8478024166912369</v>
          </cell>
          <cell r="JM115">
            <v>0</v>
          </cell>
          <cell r="JN115">
            <v>0</v>
          </cell>
          <cell r="JO115">
            <v>0</v>
          </cell>
          <cell r="JP115">
            <v>0.8478024166912369</v>
          </cell>
          <cell r="JR115">
            <v>0.86641152772418617</v>
          </cell>
          <cell r="JS115">
            <v>0.87028002144309535</v>
          </cell>
          <cell r="JT115">
            <v>0.87053434480209158</v>
          </cell>
          <cell r="JU115">
            <v>0.86840272978969502</v>
          </cell>
          <cell r="JV115">
            <v>0.8689006778768863</v>
          </cell>
          <cell r="JX115">
            <v>0.86641153769256563</v>
          </cell>
          <cell r="JY115">
            <v>0.87028001881210981</v>
          </cell>
          <cell r="JZ115">
            <v>0.87053433967355953</v>
          </cell>
          <cell r="KA115">
            <v>0.86840272578591393</v>
          </cell>
          <cell r="KB115">
            <v>0.86890067750333033</v>
          </cell>
          <cell r="KD115">
            <v>0.86641153769256563</v>
          </cell>
          <cell r="KE115">
            <v>0.87028001881210981</v>
          </cell>
          <cell r="KF115">
            <v>0.87053433967355953</v>
          </cell>
          <cell r="KG115">
            <v>0.86840272578591393</v>
          </cell>
          <cell r="KH115">
            <v>0.86890067750333033</v>
          </cell>
          <cell r="KJ115">
            <v>0.86641153769256563</v>
          </cell>
          <cell r="KK115">
            <v>0.87028001881210981</v>
          </cell>
          <cell r="KL115">
            <v>0.87053433967355953</v>
          </cell>
          <cell r="KM115">
            <v>0.86840272578591393</v>
          </cell>
          <cell r="KN115">
            <v>0.86890067750333033</v>
          </cell>
          <cell r="KP115">
            <v>0.86641153769256563</v>
          </cell>
          <cell r="KQ115">
            <v>0.87028001881210981</v>
          </cell>
          <cell r="KR115">
            <v>0.87053433967355953</v>
          </cell>
          <cell r="KS115">
            <v>0.86840272578591393</v>
          </cell>
          <cell r="KT115">
            <v>0.86890067750333033</v>
          </cell>
          <cell r="KV115">
            <v>0.86641153769256563</v>
          </cell>
          <cell r="KW115">
            <v>0.87028001881210981</v>
          </cell>
          <cell r="KX115">
            <v>0.87053433967355953</v>
          </cell>
          <cell r="KY115">
            <v>0.86840272578591393</v>
          </cell>
          <cell r="KZ115">
            <v>0.86890067750333033</v>
          </cell>
          <cell r="LB115">
            <v>0.86641153769256563</v>
          </cell>
          <cell r="LC115">
            <v>0.87028001881210981</v>
          </cell>
          <cell r="LD115">
            <v>0.87053433967355953</v>
          </cell>
          <cell r="LE115">
            <v>0.86840272578591393</v>
          </cell>
          <cell r="LF115">
            <v>0.86890067750333033</v>
          </cell>
          <cell r="LH115">
            <v>0.86641153769256563</v>
          </cell>
          <cell r="LI115">
            <v>0.87028001881210981</v>
          </cell>
          <cell r="LJ115">
            <v>0.87053433967355953</v>
          </cell>
          <cell r="LK115">
            <v>0.86840272578591393</v>
          </cell>
          <cell r="LL115">
            <v>0.86890067750333033</v>
          </cell>
          <cell r="LN115">
            <v>0.84531617922928004</v>
          </cell>
          <cell r="LO115">
            <v>0.8689006778768863</v>
          </cell>
          <cell r="LP115">
            <v>0.83697027026511084</v>
          </cell>
          <cell r="LQ115">
            <v>0.84852927879520801</v>
          </cell>
        </row>
        <row r="116">
          <cell r="C116" t="str">
            <v>Mobile Pure Data GM Postpaid in %</v>
          </cell>
          <cell r="D116" t="str">
            <v>%</v>
          </cell>
          <cell r="BJ116">
            <v>0.93331139272006713</v>
          </cell>
          <cell r="BK116">
            <v>0.96131201753329476</v>
          </cell>
          <cell r="BL116">
            <v>0.94984408521397734</v>
          </cell>
          <cell r="BM116">
            <v>0.94916193506510615</v>
          </cell>
          <cell r="BN116">
            <v>0.93332930960187566</v>
          </cell>
          <cell r="BO116">
            <v>0.93763816747795758</v>
          </cell>
          <cell r="BP116">
            <v>0.94687933284664072</v>
          </cell>
          <cell r="BQ116">
            <v>0.92152828456239477</v>
          </cell>
          <cell r="BR116">
            <v>0.94995964254865917</v>
          </cell>
          <cell r="BS116">
            <v>0.95253651274694284</v>
          </cell>
          <cell r="BT116">
            <v>0.96085184602305651</v>
          </cell>
          <cell r="BU116">
            <v>0.92579781455068133</v>
          </cell>
          <cell r="BV116">
            <v>0.94383325216200331</v>
          </cell>
          <cell r="BX116">
            <v>0.96309283621456976</v>
          </cell>
          <cell r="BY116">
            <v>0.96459734019100374</v>
          </cell>
          <cell r="BZ116">
            <v>0.96599926927175039</v>
          </cell>
          <cell r="CA116">
            <v>0.95282040386801403</v>
          </cell>
          <cell r="CB116">
            <v>0.96643055066462746</v>
          </cell>
          <cell r="CC116">
            <v>0.95582371257015819</v>
          </cell>
          <cell r="CD116">
            <v>0.94973298220506153</v>
          </cell>
          <cell r="CE116">
            <v>0.91750955259811062</v>
          </cell>
          <cell r="CF116">
            <v>0.93194893089368147</v>
          </cell>
          <cell r="CG116">
            <v>0.95452256516507572</v>
          </cell>
          <cell r="CH116">
            <v>0.95132110424965421</v>
          </cell>
          <cell r="CI116">
            <v>0.95684300983952397</v>
          </cell>
          <cell r="CJ116">
            <v>0.95263380143819865</v>
          </cell>
          <cell r="CL116">
            <v>0.96309283621456976</v>
          </cell>
          <cell r="CM116">
            <v>0.96459734019100374</v>
          </cell>
          <cell r="CN116">
            <v>0.96599926927175039</v>
          </cell>
          <cell r="CO116">
            <v>0.95282040386801403</v>
          </cell>
          <cell r="CP116">
            <v>0.96643055066462746</v>
          </cell>
          <cell r="CQ116">
            <v>0.95582371257015819</v>
          </cell>
          <cell r="CR116">
            <v>0.94973298220506153</v>
          </cell>
          <cell r="CS116">
            <v>0.91750955259811062</v>
          </cell>
          <cell r="CT116">
            <v>0.93194893089368147</v>
          </cell>
          <cell r="CU116">
            <v>0.95452256516507572</v>
          </cell>
          <cell r="CV116">
            <v>0.95132110424965421</v>
          </cell>
          <cell r="CW116">
            <v>0.95684300983952397</v>
          </cell>
          <cell r="CX116">
            <v>0.95263380143819865</v>
          </cell>
          <cell r="CZ116">
            <v>0.96067318766857446</v>
          </cell>
          <cell r="DA116">
            <v>0.95521012829526319</v>
          </cell>
          <cell r="DB116">
            <v>0.95910673300823646</v>
          </cell>
          <cell r="DC116">
            <v>0.88525425127513502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.9582784352718885</v>
          </cell>
          <cell r="DN116">
            <v>0.96362485143617715</v>
          </cell>
          <cell r="DO116">
            <v>0.96663733992883361</v>
          </cell>
          <cell r="DP116">
            <v>0.9619188011899209</v>
          </cell>
          <cell r="DQ116">
            <v>0.96624435168188372</v>
          </cell>
          <cell r="DR116">
            <v>0.9593372474672679</v>
          </cell>
          <cell r="DS116">
            <v>0.96158569504148017</v>
          </cell>
          <cell r="DT116">
            <v>0.94619739808067582</v>
          </cell>
          <cell r="DU116">
            <v>0.93990718254115291</v>
          </cell>
          <cell r="DV116">
            <v>0.94772500652744363</v>
          </cell>
          <cell r="DW116">
            <v>0.94583516957044833</v>
          </cell>
          <cell r="DX116">
            <v>0.95445471514326474</v>
          </cell>
          <cell r="DY116">
            <v>0.95014801491827017</v>
          </cell>
          <cell r="DZ116">
            <v>0.95505747055004142</v>
          </cell>
          <cell r="EB116">
            <v>0.96379919556321991</v>
          </cell>
          <cell r="EC116">
            <v>0.9668308547943435</v>
          </cell>
          <cell r="ED116">
            <v>0.96216539180190686</v>
          </cell>
          <cell r="EE116">
            <v>0.96649152198736854</v>
          </cell>
          <cell r="EF116">
            <v>0.95967162706495546</v>
          </cell>
          <cell r="EG116">
            <v>0.96192936405887941</v>
          </cell>
          <cell r="EH116">
            <v>0.94672363826848038</v>
          </cell>
          <cell r="EI116">
            <v>0.94054349422227446</v>
          </cell>
          <cell r="EJ116">
            <v>0.9483306943937917</v>
          </cell>
          <cell r="EK116">
            <v>0.94650641539849911</v>
          </cell>
          <cell r="EL116">
            <v>0.95507159047146495</v>
          </cell>
          <cell r="EM116">
            <v>0.95085847574956217</v>
          </cell>
          <cell r="EN116">
            <v>0.9554878728094488</v>
          </cell>
          <cell r="EP116">
            <v>0.96379919556321991</v>
          </cell>
          <cell r="EQ116">
            <v>0.9668308547943435</v>
          </cell>
          <cell r="ER116">
            <v>0.96216539180190686</v>
          </cell>
          <cell r="ES116">
            <v>0.96649152198736854</v>
          </cell>
          <cell r="ET116">
            <v>0.95967162706495546</v>
          </cell>
          <cell r="EU116">
            <v>0.96192936405887941</v>
          </cell>
          <cell r="EV116">
            <v>0.94672363826848038</v>
          </cell>
          <cell r="EW116">
            <v>0.94054349422227446</v>
          </cell>
          <cell r="EX116">
            <v>0.9483306943937917</v>
          </cell>
          <cell r="EY116">
            <v>0.94650641539849911</v>
          </cell>
          <cell r="EZ116">
            <v>0.95507159047146495</v>
          </cell>
          <cell r="FA116">
            <v>0.95085847574956217</v>
          </cell>
          <cell r="FB116">
            <v>0.9554878728094488</v>
          </cell>
          <cell r="FD116">
            <v>0.96379919556321991</v>
          </cell>
          <cell r="FE116">
            <v>0.9668308547943435</v>
          </cell>
          <cell r="FF116">
            <v>0.96216539180190686</v>
          </cell>
          <cell r="FG116">
            <v>0.96649152198736854</v>
          </cell>
          <cell r="FH116">
            <v>0.95967162706495546</v>
          </cell>
          <cell r="FI116">
            <v>0.96192936405887941</v>
          </cell>
          <cell r="FJ116">
            <v>0.94672363826848038</v>
          </cell>
          <cell r="FK116">
            <v>0.94054349422227446</v>
          </cell>
          <cell r="FL116">
            <v>0.9483306943937917</v>
          </cell>
          <cell r="FM116">
            <v>0.94650641539849911</v>
          </cell>
          <cell r="FN116">
            <v>0.95507159047146495</v>
          </cell>
          <cell r="FO116">
            <v>0.95085847574956217</v>
          </cell>
          <cell r="FP116">
            <v>0.9554878728094488</v>
          </cell>
          <cell r="FR116">
            <v>0.96379919556321991</v>
          </cell>
          <cell r="FS116">
            <v>0.9668308547943435</v>
          </cell>
          <cell r="FT116">
            <v>0.96216539180190686</v>
          </cell>
          <cell r="FU116">
            <v>0.96649152198736854</v>
          </cell>
          <cell r="FV116">
            <v>0.95967162706495546</v>
          </cell>
          <cell r="FW116">
            <v>0.96192936405887941</v>
          </cell>
          <cell r="FX116">
            <v>0.94672363826848038</v>
          </cell>
          <cell r="FY116">
            <v>0.94054349422227446</v>
          </cell>
          <cell r="FZ116">
            <v>0.9483306943937917</v>
          </cell>
          <cell r="GA116">
            <v>0.94650641539849911</v>
          </cell>
          <cell r="GB116">
            <v>0.95507159047146495</v>
          </cell>
          <cell r="GC116">
            <v>0.95085847574956217</v>
          </cell>
          <cell r="GD116">
            <v>0.9554878728094488</v>
          </cell>
          <cell r="GF116">
            <v>0.96379919556321991</v>
          </cell>
          <cell r="GG116">
            <v>0.9668308547943435</v>
          </cell>
          <cell r="GH116">
            <v>0.96216539180190686</v>
          </cell>
          <cell r="GI116">
            <v>0.96649152198736854</v>
          </cell>
          <cell r="GJ116">
            <v>0.95967162706495546</v>
          </cell>
          <cell r="GK116">
            <v>0.96192936405887941</v>
          </cell>
          <cell r="GL116">
            <v>0.94672363826848038</v>
          </cell>
          <cell r="GM116">
            <v>0.94054349422227446</v>
          </cell>
          <cell r="GN116">
            <v>0.9483306943937917</v>
          </cell>
          <cell r="GO116">
            <v>0.94650641539849911</v>
          </cell>
          <cell r="GP116">
            <v>0.95507159047146495</v>
          </cell>
          <cell r="GQ116">
            <v>0.95085847574956217</v>
          </cell>
          <cell r="GR116">
            <v>0.9554878728094488</v>
          </cell>
          <cell r="GT116">
            <v>0.96379919556321991</v>
          </cell>
          <cell r="GU116">
            <v>0.9668308547943435</v>
          </cell>
          <cell r="GV116">
            <v>0.96216539180190686</v>
          </cell>
          <cell r="GW116">
            <v>0.96649152198736854</v>
          </cell>
          <cell r="GX116">
            <v>0.95967162706495546</v>
          </cell>
          <cell r="GY116">
            <v>0.96192936405887941</v>
          </cell>
          <cell r="GZ116">
            <v>0.94672363826848038</v>
          </cell>
          <cell r="HA116">
            <v>0.94054349422227446</v>
          </cell>
          <cell r="HB116">
            <v>0.9483306943937917</v>
          </cell>
          <cell r="HC116">
            <v>0.94650641539849911</v>
          </cell>
          <cell r="HD116">
            <v>0.95507159047146495</v>
          </cell>
          <cell r="HE116">
            <v>0.95085847574956217</v>
          </cell>
          <cell r="HF116">
            <v>0.9554878728094488</v>
          </cell>
          <cell r="HH116">
            <v>0.96379919556321991</v>
          </cell>
          <cell r="HI116">
            <v>0.9668308547943435</v>
          </cell>
          <cell r="HJ116">
            <v>0.96216539180190686</v>
          </cell>
          <cell r="HK116">
            <v>0.96649152198736854</v>
          </cell>
          <cell r="HL116">
            <v>0.95967162706495546</v>
          </cell>
          <cell r="HM116">
            <v>0.96192936405887941</v>
          </cell>
          <cell r="HN116">
            <v>0.94672363826848038</v>
          </cell>
          <cell r="HO116">
            <v>0.94054349422227446</v>
          </cell>
          <cell r="HP116">
            <v>0.9483306943937917</v>
          </cell>
          <cell r="HQ116">
            <v>0.94650641539849911</v>
          </cell>
          <cell r="HR116">
            <v>0.95507159047146495</v>
          </cell>
          <cell r="HS116">
            <v>0.95085847574956217</v>
          </cell>
          <cell r="HT116">
            <v>0.9554878728094488</v>
          </cell>
          <cell r="HV116">
            <v>0</v>
          </cell>
          <cell r="HW116">
            <v>0</v>
          </cell>
          <cell r="HX116">
            <v>0</v>
          </cell>
          <cell r="HY116">
            <v>0</v>
          </cell>
          <cell r="HZ116">
            <v>0</v>
          </cell>
          <cell r="IF116">
            <v>0</v>
          </cell>
          <cell r="IH116">
            <v>0</v>
          </cell>
          <cell r="II116">
            <v>0</v>
          </cell>
          <cell r="IJ116">
            <v>0</v>
          </cell>
          <cell r="IK116">
            <v>0</v>
          </cell>
          <cell r="IL116">
            <v>0</v>
          </cell>
          <cell r="IN116">
            <v>0</v>
          </cell>
          <cell r="IO116">
            <v>0</v>
          </cell>
          <cell r="IP116">
            <v>0</v>
          </cell>
          <cell r="IQ116">
            <v>0</v>
          </cell>
          <cell r="IR116">
            <v>0</v>
          </cell>
          <cell r="IT116">
            <v>0.94824894204647769</v>
          </cell>
          <cell r="IU116">
            <v>0.93999426856054513</v>
          </cell>
          <cell r="IV116">
            <v>0.94075557341034644</v>
          </cell>
          <cell r="IW116">
            <v>0.94648341881269216</v>
          </cell>
          <cell r="IX116">
            <v>0.94383325216200309</v>
          </cell>
          <cell r="IZ116">
            <v>0.96457835657172919</v>
          </cell>
          <cell r="JA116">
            <v>0.95831473041560744</v>
          </cell>
          <cell r="JB116">
            <v>0.933523159026309</v>
          </cell>
          <cell r="JC116">
            <v>0.95431674775928954</v>
          </cell>
          <cell r="JD116">
            <v>0.95263380143819887</v>
          </cell>
          <cell r="JF116">
            <v>0.96457835657172919</v>
          </cell>
          <cell r="JG116">
            <v>0.95831473041560744</v>
          </cell>
          <cell r="JH116">
            <v>0.933523159026309</v>
          </cell>
          <cell r="JI116">
            <v>0.95431674775928954</v>
          </cell>
          <cell r="JJ116">
            <v>0.95263380143819887</v>
          </cell>
          <cell r="JL116">
            <v>0.95834134449848452</v>
          </cell>
          <cell r="JM116">
            <v>0.88525425127513502</v>
          </cell>
          <cell r="JN116">
            <v>0</v>
          </cell>
          <cell r="JO116">
            <v>0</v>
          </cell>
          <cell r="JP116">
            <v>0.95827843527188838</v>
          </cell>
          <cell r="JR116">
            <v>0.96404176753155957</v>
          </cell>
          <cell r="JS116">
            <v>0.96236493918400101</v>
          </cell>
          <cell r="JT116">
            <v>0.94458581306018452</v>
          </cell>
          <cell r="JU116">
            <v>0.95013811664524606</v>
          </cell>
          <cell r="JV116">
            <v>0.9550574705500412</v>
          </cell>
          <cell r="JX116">
            <v>0.9642466524021186</v>
          </cell>
          <cell r="JY116">
            <v>0.96267253265846109</v>
          </cell>
          <cell r="JZ116">
            <v>0.9451763430575697</v>
          </cell>
          <cell r="KA116">
            <v>0.95080624589458806</v>
          </cell>
          <cell r="KB116">
            <v>0.9554878728094488</v>
          </cell>
          <cell r="KD116">
            <v>0.9642466524021186</v>
          </cell>
          <cell r="KE116">
            <v>0.96267253265846109</v>
          </cell>
          <cell r="KF116">
            <v>0.9451763430575697</v>
          </cell>
          <cell r="KG116">
            <v>0.95080624589458806</v>
          </cell>
          <cell r="KH116">
            <v>0.9554878728094488</v>
          </cell>
          <cell r="KJ116">
            <v>0.9642466524021186</v>
          </cell>
          <cell r="KK116">
            <v>0.96267253265846109</v>
          </cell>
          <cell r="KL116">
            <v>0.9451763430575697</v>
          </cell>
          <cell r="KM116">
            <v>0.95080624589458806</v>
          </cell>
          <cell r="KN116">
            <v>0.9554878728094488</v>
          </cell>
          <cell r="KP116">
            <v>0.9642466524021186</v>
          </cell>
          <cell r="KQ116">
            <v>0.96267253265846109</v>
          </cell>
          <cell r="KR116">
            <v>0.9451763430575697</v>
          </cell>
          <cell r="KS116">
            <v>0.95080624589458806</v>
          </cell>
          <cell r="KT116">
            <v>0.9554878728094488</v>
          </cell>
          <cell r="KV116">
            <v>0.9642466524021186</v>
          </cell>
          <cell r="KW116">
            <v>0.96267253265846109</v>
          </cell>
          <cell r="KX116">
            <v>0.9451763430575697</v>
          </cell>
          <cell r="KY116">
            <v>0.95080624589458806</v>
          </cell>
          <cell r="KZ116">
            <v>0.9554878728094488</v>
          </cell>
          <cell r="LB116">
            <v>0.9642466524021186</v>
          </cell>
          <cell r="LC116">
            <v>0.96267253265846109</v>
          </cell>
          <cell r="LD116">
            <v>0.9451763430575697</v>
          </cell>
          <cell r="LE116">
            <v>0.95080624589458806</v>
          </cell>
          <cell r="LF116">
            <v>0.9554878728094488</v>
          </cell>
          <cell r="LH116">
            <v>0.9642466524021186</v>
          </cell>
          <cell r="LI116">
            <v>0.96267253265846109</v>
          </cell>
          <cell r="LJ116">
            <v>0.9451763430575697</v>
          </cell>
          <cell r="LK116">
            <v>0.95080624589458806</v>
          </cell>
          <cell r="LL116">
            <v>0.9554878728094488</v>
          </cell>
          <cell r="LN116">
            <v>0.95263380143819887</v>
          </cell>
          <cell r="LO116">
            <v>0.95505747055004131</v>
          </cell>
          <cell r="LP116">
            <v>0.95741231178999076</v>
          </cell>
          <cell r="LQ116">
            <v>0.96038786727679004</v>
          </cell>
        </row>
        <row r="117">
          <cell r="C117" t="str">
            <v>Other Mobile GM in %</v>
          </cell>
          <cell r="D117" t="str">
            <v>%</v>
          </cell>
          <cell r="BJ117">
            <v>1</v>
          </cell>
          <cell r="BK117">
            <v>1</v>
          </cell>
          <cell r="BL117">
            <v>1</v>
          </cell>
          <cell r="BM117">
            <v>1</v>
          </cell>
          <cell r="BN117">
            <v>1</v>
          </cell>
          <cell r="BO117">
            <v>1</v>
          </cell>
          <cell r="BP117">
            <v>1</v>
          </cell>
          <cell r="BQ117">
            <v>0</v>
          </cell>
          <cell r="BR117">
            <v>0</v>
          </cell>
          <cell r="BS117">
            <v>1</v>
          </cell>
          <cell r="BT117">
            <v>1</v>
          </cell>
          <cell r="BU117">
            <v>1</v>
          </cell>
          <cell r="BV117">
            <v>1</v>
          </cell>
          <cell r="BX117">
            <v>1</v>
          </cell>
          <cell r="BY117">
            <v>1</v>
          </cell>
          <cell r="BZ117">
            <v>1</v>
          </cell>
          <cell r="CA117">
            <v>1</v>
          </cell>
          <cell r="CB117">
            <v>1</v>
          </cell>
          <cell r="CC117">
            <v>1</v>
          </cell>
          <cell r="CD117">
            <v>1</v>
          </cell>
          <cell r="CE117">
            <v>1</v>
          </cell>
          <cell r="CF117">
            <v>1</v>
          </cell>
          <cell r="CG117">
            <v>1</v>
          </cell>
          <cell r="CH117">
            <v>1</v>
          </cell>
          <cell r="CI117">
            <v>1</v>
          </cell>
          <cell r="CJ117">
            <v>1</v>
          </cell>
          <cell r="CL117">
            <v>1</v>
          </cell>
          <cell r="CM117">
            <v>1</v>
          </cell>
          <cell r="CN117">
            <v>1</v>
          </cell>
          <cell r="CO117">
            <v>1</v>
          </cell>
          <cell r="CP117">
            <v>1</v>
          </cell>
          <cell r="CQ117">
            <v>1</v>
          </cell>
          <cell r="CR117">
            <v>1</v>
          </cell>
          <cell r="CS117">
            <v>1</v>
          </cell>
          <cell r="CT117">
            <v>1</v>
          </cell>
          <cell r="CU117">
            <v>1</v>
          </cell>
          <cell r="CV117">
            <v>1</v>
          </cell>
          <cell r="CW117">
            <v>1</v>
          </cell>
          <cell r="CX117">
            <v>1</v>
          </cell>
          <cell r="CZ117">
            <v>1</v>
          </cell>
          <cell r="DA117">
            <v>1</v>
          </cell>
          <cell r="DB117">
            <v>1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1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  <cell r="EG117">
            <v>0</v>
          </cell>
          <cell r="EH117">
            <v>0</v>
          </cell>
          <cell r="EI117">
            <v>0</v>
          </cell>
          <cell r="EJ117">
            <v>0</v>
          </cell>
          <cell r="EK117">
            <v>0</v>
          </cell>
          <cell r="EL117">
            <v>0</v>
          </cell>
          <cell r="EM117">
            <v>0</v>
          </cell>
          <cell r="EN117">
            <v>0</v>
          </cell>
          <cell r="EP117">
            <v>0</v>
          </cell>
          <cell r="EQ117">
            <v>0</v>
          </cell>
          <cell r="ER117">
            <v>0</v>
          </cell>
          <cell r="ES117">
            <v>0</v>
          </cell>
          <cell r="ET117">
            <v>0</v>
          </cell>
          <cell r="EU117">
            <v>0</v>
          </cell>
          <cell r="EV117">
            <v>0</v>
          </cell>
          <cell r="EW117">
            <v>0</v>
          </cell>
          <cell r="EX117">
            <v>0</v>
          </cell>
          <cell r="EY117">
            <v>0</v>
          </cell>
          <cell r="EZ117">
            <v>0</v>
          </cell>
          <cell r="FA117">
            <v>0</v>
          </cell>
          <cell r="FB117">
            <v>0</v>
          </cell>
          <cell r="FD117">
            <v>0</v>
          </cell>
          <cell r="FE117">
            <v>0</v>
          </cell>
          <cell r="FF117">
            <v>0</v>
          </cell>
          <cell r="FG117">
            <v>0</v>
          </cell>
          <cell r="FH117">
            <v>0</v>
          </cell>
          <cell r="FI117">
            <v>0</v>
          </cell>
          <cell r="FJ117">
            <v>0</v>
          </cell>
          <cell r="FK117">
            <v>0</v>
          </cell>
          <cell r="FL117">
            <v>0</v>
          </cell>
          <cell r="FM117">
            <v>0</v>
          </cell>
          <cell r="FN117">
            <v>0</v>
          </cell>
          <cell r="FO117">
            <v>0</v>
          </cell>
          <cell r="FP117">
            <v>0</v>
          </cell>
          <cell r="FR117">
            <v>0</v>
          </cell>
          <cell r="FS117">
            <v>0</v>
          </cell>
          <cell r="FT117">
            <v>0</v>
          </cell>
          <cell r="FU117">
            <v>0</v>
          </cell>
          <cell r="FV117">
            <v>0</v>
          </cell>
          <cell r="FW117">
            <v>0</v>
          </cell>
          <cell r="FX117">
            <v>0</v>
          </cell>
          <cell r="FY117">
            <v>0</v>
          </cell>
          <cell r="FZ117">
            <v>0</v>
          </cell>
          <cell r="GA117">
            <v>0</v>
          </cell>
          <cell r="GB117">
            <v>0</v>
          </cell>
          <cell r="GC117">
            <v>0</v>
          </cell>
          <cell r="GD117">
            <v>0</v>
          </cell>
          <cell r="GF117">
            <v>0</v>
          </cell>
          <cell r="GG117">
            <v>0</v>
          </cell>
          <cell r="GH117">
            <v>0</v>
          </cell>
          <cell r="GI117">
            <v>0</v>
          </cell>
          <cell r="GJ117">
            <v>0</v>
          </cell>
          <cell r="GK117">
            <v>0</v>
          </cell>
          <cell r="GL117">
            <v>0</v>
          </cell>
          <cell r="GM117">
            <v>0</v>
          </cell>
          <cell r="GN117">
            <v>0</v>
          </cell>
          <cell r="GO117">
            <v>0</v>
          </cell>
          <cell r="GP117">
            <v>0</v>
          </cell>
          <cell r="GQ117">
            <v>0</v>
          </cell>
          <cell r="GR117">
            <v>0</v>
          </cell>
          <cell r="GT117">
            <v>0</v>
          </cell>
          <cell r="GU117">
            <v>0</v>
          </cell>
          <cell r="GV117">
            <v>0</v>
          </cell>
          <cell r="GW117">
            <v>0</v>
          </cell>
          <cell r="GX117">
            <v>0</v>
          </cell>
          <cell r="GY117">
            <v>0</v>
          </cell>
          <cell r="GZ117">
            <v>0</v>
          </cell>
          <cell r="HA117">
            <v>0</v>
          </cell>
          <cell r="HB117">
            <v>0</v>
          </cell>
          <cell r="HC117">
            <v>0</v>
          </cell>
          <cell r="HD117">
            <v>0</v>
          </cell>
          <cell r="HE117">
            <v>0</v>
          </cell>
          <cell r="HF117">
            <v>0</v>
          </cell>
          <cell r="HH117">
            <v>0</v>
          </cell>
          <cell r="HI117">
            <v>0</v>
          </cell>
          <cell r="HJ117">
            <v>0</v>
          </cell>
          <cell r="HK117">
            <v>0</v>
          </cell>
          <cell r="HL117">
            <v>0</v>
          </cell>
          <cell r="HM117">
            <v>0</v>
          </cell>
          <cell r="HN117">
            <v>0</v>
          </cell>
          <cell r="HO117">
            <v>0</v>
          </cell>
          <cell r="HP117">
            <v>0</v>
          </cell>
          <cell r="HQ117">
            <v>0</v>
          </cell>
          <cell r="HR117">
            <v>0</v>
          </cell>
          <cell r="HS117">
            <v>0</v>
          </cell>
          <cell r="HT117">
            <v>0</v>
          </cell>
          <cell r="HV117">
            <v>0</v>
          </cell>
          <cell r="HW117">
            <v>0</v>
          </cell>
          <cell r="HX117">
            <v>0</v>
          </cell>
          <cell r="HY117">
            <v>0</v>
          </cell>
          <cell r="HZ117">
            <v>0</v>
          </cell>
          <cell r="IF117">
            <v>0</v>
          </cell>
          <cell r="IH117">
            <v>0</v>
          </cell>
          <cell r="II117">
            <v>0</v>
          </cell>
          <cell r="IJ117">
            <v>0</v>
          </cell>
          <cell r="IK117">
            <v>0</v>
          </cell>
          <cell r="IL117">
            <v>0</v>
          </cell>
          <cell r="IN117">
            <v>0</v>
          </cell>
          <cell r="IO117">
            <v>0</v>
          </cell>
          <cell r="IP117">
            <v>0</v>
          </cell>
          <cell r="IQ117">
            <v>0</v>
          </cell>
          <cell r="IR117">
            <v>0</v>
          </cell>
          <cell r="IT117">
            <v>1</v>
          </cell>
          <cell r="IU117">
            <v>1</v>
          </cell>
          <cell r="IV117">
            <v>1</v>
          </cell>
          <cell r="IW117">
            <v>1</v>
          </cell>
          <cell r="IX117">
            <v>1</v>
          </cell>
          <cell r="IZ117">
            <v>1</v>
          </cell>
          <cell r="JA117">
            <v>1</v>
          </cell>
          <cell r="JB117">
            <v>1</v>
          </cell>
          <cell r="JC117">
            <v>1</v>
          </cell>
          <cell r="JD117">
            <v>1</v>
          </cell>
          <cell r="JF117">
            <v>1</v>
          </cell>
          <cell r="JG117">
            <v>1</v>
          </cell>
          <cell r="JH117">
            <v>1</v>
          </cell>
          <cell r="JI117">
            <v>1</v>
          </cell>
          <cell r="JJ117">
            <v>1</v>
          </cell>
          <cell r="JL117">
            <v>1</v>
          </cell>
          <cell r="JM117">
            <v>0</v>
          </cell>
          <cell r="JN117">
            <v>0</v>
          </cell>
          <cell r="JO117">
            <v>0</v>
          </cell>
          <cell r="JP117">
            <v>1</v>
          </cell>
          <cell r="JR117">
            <v>0</v>
          </cell>
          <cell r="JS117">
            <v>0</v>
          </cell>
          <cell r="JT117">
            <v>0</v>
          </cell>
          <cell r="JU117">
            <v>0</v>
          </cell>
          <cell r="JV117">
            <v>0</v>
          </cell>
          <cell r="JX117">
            <v>0</v>
          </cell>
          <cell r="JY117">
            <v>0</v>
          </cell>
          <cell r="JZ117">
            <v>0</v>
          </cell>
          <cell r="KA117">
            <v>0</v>
          </cell>
          <cell r="KB117">
            <v>0</v>
          </cell>
          <cell r="KD117">
            <v>0</v>
          </cell>
          <cell r="KE117">
            <v>0</v>
          </cell>
          <cell r="KF117">
            <v>0</v>
          </cell>
          <cell r="KG117">
            <v>0</v>
          </cell>
          <cell r="KH117">
            <v>0</v>
          </cell>
          <cell r="KJ117">
            <v>0</v>
          </cell>
          <cell r="KK117">
            <v>0</v>
          </cell>
          <cell r="KL117">
            <v>0</v>
          </cell>
          <cell r="KM117">
            <v>0</v>
          </cell>
          <cell r="KN117">
            <v>0</v>
          </cell>
          <cell r="KP117">
            <v>0</v>
          </cell>
          <cell r="KQ117">
            <v>0</v>
          </cell>
          <cell r="KR117">
            <v>0</v>
          </cell>
          <cell r="KS117">
            <v>0</v>
          </cell>
          <cell r="KT117">
            <v>0</v>
          </cell>
          <cell r="KV117">
            <v>0</v>
          </cell>
          <cell r="KW117">
            <v>0</v>
          </cell>
          <cell r="KX117">
            <v>0</v>
          </cell>
          <cell r="KY117">
            <v>0</v>
          </cell>
          <cell r="KZ117">
            <v>0</v>
          </cell>
          <cell r="LB117">
            <v>0</v>
          </cell>
          <cell r="LC117">
            <v>0</v>
          </cell>
          <cell r="LD117">
            <v>0</v>
          </cell>
          <cell r="LE117">
            <v>0</v>
          </cell>
          <cell r="LF117">
            <v>0</v>
          </cell>
          <cell r="LH117">
            <v>0</v>
          </cell>
          <cell r="LI117">
            <v>0</v>
          </cell>
          <cell r="LJ117">
            <v>0</v>
          </cell>
          <cell r="LK117">
            <v>0</v>
          </cell>
          <cell r="LL117">
            <v>0</v>
          </cell>
          <cell r="LN117">
            <v>1</v>
          </cell>
          <cell r="LO117">
            <v>0</v>
          </cell>
          <cell r="LP117">
            <v>0</v>
          </cell>
          <cell r="LQ117">
            <v>0</v>
          </cell>
        </row>
        <row r="118">
          <cell r="C118" t="str">
            <v>Inbound Roaming GM in %</v>
          </cell>
          <cell r="D118" t="str">
            <v>%</v>
          </cell>
          <cell r="F118">
            <v>0.38015485712776254</v>
          </cell>
          <cell r="G118">
            <v>0.37571103499091713</v>
          </cell>
          <cell r="H118">
            <v>0.39155354029056588</v>
          </cell>
          <cell r="I118">
            <v>0.36353386798184995</v>
          </cell>
          <cell r="J118">
            <v>0.36253344055617653</v>
          </cell>
          <cell r="K118">
            <v>0.36141390446456068</v>
          </cell>
          <cell r="L118">
            <v>0.36654190459446173</v>
          </cell>
          <cell r="M118">
            <v>0.36489425528447322</v>
          </cell>
          <cell r="N118">
            <v>0.3618047281884581</v>
          </cell>
          <cell r="O118">
            <v>0.35339429088292718</v>
          </cell>
          <cell r="P118">
            <v>0.35047892775194711</v>
          </cell>
          <cell r="Q118">
            <v>0.34860971864159473</v>
          </cell>
          <cell r="R118">
            <v>0.36518325119528167</v>
          </cell>
          <cell r="T118">
            <v>0.38015485712776254</v>
          </cell>
          <cell r="U118">
            <v>0.38069865896514155</v>
          </cell>
          <cell r="V118">
            <v>0.39155354029056588</v>
          </cell>
          <cell r="W118">
            <v>0.36353386798184995</v>
          </cell>
          <cell r="X118">
            <v>0.36253344055617653</v>
          </cell>
          <cell r="Y118">
            <v>0.36141390446456068</v>
          </cell>
          <cell r="Z118">
            <v>0.36654190459446173</v>
          </cell>
          <cell r="AA118">
            <v>0.36489425528447322</v>
          </cell>
          <cell r="AB118">
            <v>0.3618047281884581</v>
          </cell>
          <cell r="AC118">
            <v>0.35339429088292718</v>
          </cell>
          <cell r="AD118">
            <v>0.35047892775194711</v>
          </cell>
          <cell r="AE118">
            <v>0.34860971864159473</v>
          </cell>
          <cell r="AF118">
            <v>0.36561621313599896</v>
          </cell>
          <cell r="AH118">
            <v>0.37160516258429582</v>
          </cell>
          <cell r="AI118">
            <v>0.35781897401148788</v>
          </cell>
          <cell r="AJ118">
            <v>0.34795359757072303</v>
          </cell>
          <cell r="AK118">
            <v>0.37358892765125107</v>
          </cell>
          <cell r="AL118">
            <v>0.37725888761666299</v>
          </cell>
          <cell r="AM118">
            <v>0.37321080713863103</v>
          </cell>
          <cell r="AN118">
            <v>0.37115421328921272</v>
          </cell>
          <cell r="AO118">
            <v>0.37083066860775349</v>
          </cell>
          <cell r="AP118">
            <v>0.36766817902685417</v>
          </cell>
          <cell r="AQ118">
            <v>0.36710235609176817</v>
          </cell>
          <cell r="AR118">
            <v>0.36409754687111751</v>
          </cell>
          <cell r="AS118">
            <v>0.36221455881046816</v>
          </cell>
          <cell r="AT118">
            <v>0.36700850043758515</v>
          </cell>
          <cell r="AV118">
            <v>0.37160516258429582</v>
          </cell>
          <cell r="AW118">
            <v>0.35781897401148788</v>
          </cell>
          <cell r="AX118">
            <v>0.34795359757072303</v>
          </cell>
          <cell r="AY118">
            <v>0.37358892765125107</v>
          </cell>
          <cell r="AZ118">
            <v>0.37725888761666299</v>
          </cell>
          <cell r="BA118">
            <v>0.37321080713863103</v>
          </cell>
          <cell r="BB118">
            <v>0.37115421328921272</v>
          </cell>
          <cell r="BC118">
            <v>0.37083066860775349</v>
          </cell>
          <cell r="BD118">
            <v>0.36766817902685417</v>
          </cell>
          <cell r="BE118">
            <v>0.36710235609176817</v>
          </cell>
          <cell r="BF118">
            <v>0.36409754687111751</v>
          </cell>
          <cell r="BG118">
            <v>0.36221455881046816</v>
          </cell>
          <cell r="BH118">
            <v>0.36700850043758515</v>
          </cell>
          <cell r="BJ118">
            <v>0.71432405411967881</v>
          </cell>
          <cell r="BK118">
            <v>0.81092831766807494</v>
          </cell>
          <cell r="BL118">
            <v>0.88418419311365304</v>
          </cell>
          <cell r="BM118">
            <v>0.84463284267935756</v>
          </cell>
          <cell r="BN118">
            <v>0.96632032107771915</v>
          </cell>
          <cell r="BO118">
            <v>0.95680572936855435</v>
          </cell>
          <cell r="BP118">
            <v>0.95361048079603217</v>
          </cell>
          <cell r="BQ118">
            <v>0.95343862539214541</v>
          </cell>
          <cell r="BR118">
            <v>0.9426687319949385</v>
          </cell>
          <cell r="BS118">
            <v>0.99971726752272438</v>
          </cell>
          <cell r="BT118">
            <v>0.85765003468439016</v>
          </cell>
          <cell r="BU118">
            <v>0.92756813924868331</v>
          </cell>
          <cell r="BV118">
            <v>0.92260125125089165</v>
          </cell>
          <cell r="BX118">
            <v>0.90397307375602132</v>
          </cell>
          <cell r="BY118">
            <v>0.82462356846527096</v>
          </cell>
          <cell r="BZ118">
            <v>0.74159306645321754</v>
          </cell>
          <cell r="CA118">
            <v>0.70992379001581896</v>
          </cell>
          <cell r="CB118">
            <v>0.73110324827502948</v>
          </cell>
          <cell r="CC118">
            <v>0.7220376851060285</v>
          </cell>
          <cell r="CD118">
            <v>0.74873018188634866</v>
          </cell>
          <cell r="CE118">
            <v>0.76981023276425298</v>
          </cell>
          <cell r="CF118">
            <v>0.77285699978227795</v>
          </cell>
          <cell r="CG118">
            <v>0.72964200114381594</v>
          </cell>
          <cell r="CH118">
            <v>0.72369795086478383</v>
          </cell>
          <cell r="CI118">
            <v>0.7452375058315277</v>
          </cell>
          <cell r="CJ118">
            <v>0.75501244331053585</v>
          </cell>
          <cell r="CL118">
            <v>0.90397307375602132</v>
          </cell>
          <cell r="CM118">
            <v>0.82462356846527096</v>
          </cell>
          <cell r="CN118">
            <v>0.74159306645321754</v>
          </cell>
          <cell r="CO118">
            <v>0.70992379001581896</v>
          </cell>
          <cell r="CP118">
            <v>0.73110324827502948</v>
          </cell>
          <cell r="CQ118">
            <v>0.7220376851060285</v>
          </cell>
          <cell r="CR118">
            <v>0.74873018188634866</v>
          </cell>
          <cell r="CS118">
            <v>0.76981023276425298</v>
          </cell>
          <cell r="CT118">
            <v>0.77285699978227795</v>
          </cell>
          <cell r="CU118">
            <v>0.72964200114381594</v>
          </cell>
          <cell r="CV118">
            <v>0.72369795086478383</v>
          </cell>
          <cell r="CW118">
            <v>0.7452375058315277</v>
          </cell>
          <cell r="CX118">
            <v>0.75501244331053585</v>
          </cell>
          <cell r="CZ118">
            <v>0.75785723795138282</v>
          </cell>
          <cell r="DA118">
            <v>0.734423878710599</v>
          </cell>
          <cell r="DB118">
            <v>0.72579279064441526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.73927809844141257</v>
          </cell>
          <cell r="DN118">
            <v>0.68914456393496637</v>
          </cell>
          <cell r="DO118">
            <v>0.67040831898826347</v>
          </cell>
          <cell r="DP118">
            <v>0.72321875751389075</v>
          </cell>
          <cell r="DQ118">
            <v>0.79321085079312559</v>
          </cell>
          <cell r="DR118">
            <v>0.77966459261248955</v>
          </cell>
          <cell r="DS118">
            <v>0.8260628292613631</v>
          </cell>
          <cell r="DT118">
            <v>0.82422483191074714</v>
          </cell>
          <cell r="DU118">
            <v>0.83470538374547143</v>
          </cell>
          <cell r="DV118">
            <v>0.81141174905517321</v>
          </cell>
          <cell r="DW118">
            <v>0.7659690765716638</v>
          </cell>
          <cell r="DX118">
            <v>0.73551314213058072</v>
          </cell>
          <cell r="DY118">
            <v>0.75481180490853705</v>
          </cell>
          <cell r="DZ118">
            <v>0.77754976683066479</v>
          </cell>
          <cell r="EB118">
            <v>0.68914456393496637</v>
          </cell>
          <cell r="EC118">
            <v>0.67040831898826347</v>
          </cell>
          <cell r="ED118">
            <v>0.72321875751389075</v>
          </cell>
          <cell r="EE118">
            <v>0.79321085079312559</v>
          </cell>
          <cell r="EF118">
            <v>0.77966459261248955</v>
          </cell>
          <cell r="EG118">
            <v>0.8260628292613631</v>
          </cell>
          <cell r="EH118">
            <v>0.82422483191074714</v>
          </cell>
          <cell r="EI118">
            <v>0.83470538374547143</v>
          </cell>
          <cell r="EJ118">
            <v>0.81141174905517321</v>
          </cell>
          <cell r="EK118">
            <v>0.7659690765716638</v>
          </cell>
          <cell r="EL118">
            <v>0.73551314213058072</v>
          </cell>
          <cell r="EM118">
            <v>0.75481180490853705</v>
          </cell>
          <cell r="EN118">
            <v>0.77754976683066479</v>
          </cell>
          <cell r="EP118">
            <v>0.68914456393496637</v>
          </cell>
          <cell r="EQ118">
            <v>0.67040831898826347</v>
          </cell>
          <cell r="ER118">
            <v>0.72321875751389075</v>
          </cell>
          <cell r="ES118">
            <v>0.79321085079312559</v>
          </cell>
          <cell r="ET118">
            <v>0.77966459261248955</v>
          </cell>
          <cell r="EU118">
            <v>0.8260628292613631</v>
          </cell>
          <cell r="EV118">
            <v>0.82422483191074714</v>
          </cell>
          <cell r="EW118">
            <v>0.83470538374547143</v>
          </cell>
          <cell r="EX118">
            <v>0.81141174905517321</v>
          </cell>
          <cell r="EY118">
            <v>0.7659690765716638</v>
          </cell>
          <cell r="EZ118">
            <v>0.73551314213058072</v>
          </cell>
          <cell r="FA118">
            <v>0.75481180490853705</v>
          </cell>
          <cell r="FB118">
            <v>0.77754976683066479</v>
          </cell>
          <cell r="FD118">
            <v>0.68914456393496637</v>
          </cell>
          <cell r="FE118">
            <v>0.67040831898826347</v>
          </cell>
          <cell r="FF118">
            <v>0.72321875751389075</v>
          </cell>
          <cell r="FG118">
            <v>0.79321085079312559</v>
          </cell>
          <cell r="FH118">
            <v>0.77966459261248955</v>
          </cell>
          <cell r="FI118">
            <v>0.8260628292613631</v>
          </cell>
          <cell r="FJ118">
            <v>0.82422483191074714</v>
          </cell>
          <cell r="FK118">
            <v>0.83470538374547143</v>
          </cell>
          <cell r="FL118">
            <v>0.81141174905517321</v>
          </cell>
          <cell r="FM118">
            <v>0.7659690765716638</v>
          </cell>
          <cell r="FN118">
            <v>0.73551314213058072</v>
          </cell>
          <cell r="FO118">
            <v>0.75481180490853705</v>
          </cell>
          <cell r="FP118">
            <v>0.77754976683066479</v>
          </cell>
          <cell r="FR118">
            <v>0.68914456393496637</v>
          </cell>
          <cell r="FS118">
            <v>0.67040831898826347</v>
          </cell>
          <cell r="FT118">
            <v>0.72321875751389075</v>
          </cell>
          <cell r="FU118">
            <v>0.79321085079312559</v>
          </cell>
          <cell r="FV118">
            <v>0.77966459261248955</v>
          </cell>
          <cell r="FW118">
            <v>0.8260628292613631</v>
          </cell>
          <cell r="FX118">
            <v>0.82422483191074714</v>
          </cell>
          <cell r="FY118">
            <v>0.83470538374547143</v>
          </cell>
          <cell r="FZ118">
            <v>0.81141174905517321</v>
          </cell>
          <cell r="GA118">
            <v>0.7659690765716638</v>
          </cell>
          <cell r="GB118">
            <v>0.73551314213058072</v>
          </cell>
          <cell r="GC118">
            <v>0.75481180490853705</v>
          </cell>
          <cell r="GD118">
            <v>0.77754976683066479</v>
          </cell>
          <cell r="GF118">
            <v>0.68914456393496637</v>
          </cell>
          <cell r="GG118">
            <v>0.67040831898826347</v>
          </cell>
          <cell r="GH118">
            <v>0.72321875751389075</v>
          </cell>
          <cell r="GI118">
            <v>0.79321085079312559</v>
          </cell>
          <cell r="GJ118">
            <v>0.77966459261248955</v>
          </cell>
          <cell r="GK118">
            <v>0.8260628292613631</v>
          </cell>
          <cell r="GL118">
            <v>0.82422483191074714</v>
          </cell>
          <cell r="GM118">
            <v>0.83470538374547143</v>
          </cell>
          <cell r="GN118">
            <v>0.81141174905517321</v>
          </cell>
          <cell r="GO118">
            <v>0.7659690765716638</v>
          </cell>
          <cell r="GP118">
            <v>0.73551314213058072</v>
          </cell>
          <cell r="GQ118">
            <v>0.75481180490853705</v>
          </cell>
          <cell r="GR118">
            <v>0.77754976683066479</v>
          </cell>
          <cell r="GT118">
            <v>0.68914456393496637</v>
          </cell>
          <cell r="GU118">
            <v>0.67040831898826347</v>
          </cell>
          <cell r="GV118">
            <v>0.72321875751389075</v>
          </cell>
          <cell r="GW118">
            <v>0.79321085079312559</v>
          </cell>
          <cell r="GX118">
            <v>0.77966459261248955</v>
          </cell>
          <cell r="GY118">
            <v>0.8260628292613631</v>
          </cell>
          <cell r="GZ118">
            <v>0.82422483191074714</v>
          </cell>
          <cell r="HA118">
            <v>0.83470538374547143</v>
          </cell>
          <cell r="HB118">
            <v>0.81141174905517321</v>
          </cell>
          <cell r="HC118">
            <v>0.7659690765716638</v>
          </cell>
          <cell r="HD118">
            <v>0.73551314213058072</v>
          </cell>
          <cell r="HE118">
            <v>0.75481180490853705</v>
          </cell>
          <cell r="HF118">
            <v>0.77754976683066479</v>
          </cell>
          <cell r="HH118">
            <v>0.68914456393496637</v>
          </cell>
          <cell r="HI118">
            <v>0.67040831898826347</v>
          </cell>
          <cell r="HJ118">
            <v>0.72321875751389075</v>
          </cell>
          <cell r="HK118">
            <v>0.79321085079312559</v>
          </cell>
          <cell r="HL118">
            <v>0.77966459261248955</v>
          </cell>
          <cell r="HM118">
            <v>0.8260628292613631</v>
          </cell>
          <cell r="HN118">
            <v>0.82422483191074714</v>
          </cell>
          <cell r="HO118">
            <v>0.83470538374547143</v>
          </cell>
          <cell r="HP118">
            <v>0.81141174905517321</v>
          </cell>
          <cell r="HQ118">
            <v>0.7659690765716638</v>
          </cell>
          <cell r="HR118">
            <v>0.73551314213058072</v>
          </cell>
          <cell r="HS118">
            <v>0.75481180490853705</v>
          </cell>
          <cell r="HT118">
            <v>0.77754976683066479</v>
          </cell>
          <cell r="HV118">
            <v>0</v>
          </cell>
          <cell r="HW118">
            <v>0</v>
          </cell>
          <cell r="HX118">
            <v>0</v>
          </cell>
          <cell r="HY118">
            <v>0</v>
          </cell>
          <cell r="HZ118">
            <v>0</v>
          </cell>
          <cell r="IB118">
            <v>0.3841029159164614</v>
          </cell>
          <cell r="IC118">
            <v>0.36249944988710359</v>
          </cell>
          <cell r="ID118">
            <v>0.36441192342169859</v>
          </cell>
          <cell r="IE118">
            <v>0.35082858509906517</v>
          </cell>
          <cell r="IF118">
            <v>0</v>
          </cell>
          <cell r="IH118">
            <v>0</v>
          </cell>
          <cell r="II118">
            <v>0</v>
          </cell>
          <cell r="IJ118">
            <v>0</v>
          </cell>
          <cell r="IK118">
            <v>0</v>
          </cell>
          <cell r="IL118">
            <v>0</v>
          </cell>
          <cell r="IN118">
            <v>0</v>
          </cell>
          <cell r="IO118">
            <v>0</v>
          </cell>
          <cell r="IP118">
            <v>0</v>
          </cell>
          <cell r="IQ118">
            <v>0</v>
          </cell>
          <cell r="IR118">
            <v>0</v>
          </cell>
          <cell r="IT118">
            <v>0.8098945750309694</v>
          </cell>
          <cell r="IU118">
            <v>0.9427475219145236</v>
          </cell>
          <cell r="IV118">
            <v>0.94994995474698096</v>
          </cell>
          <cell r="IW118">
            <v>0.93676778362705326</v>
          </cell>
          <cell r="IX118">
            <v>0.92260125125089198</v>
          </cell>
          <cell r="IZ118">
            <v>0.81014032726345242</v>
          </cell>
          <cell r="JA118">
            <v>0.72121408713858381</v>
          </cell>
          <cell r="JB118">
            <v>0.76528709734624123</v>
          </cell>
          <cell r="JC118">
            <v>0.7338610668908343</v>
          </cell>
          <cell r="JD118">
            <v>0.75501244331053574</v>
          </cell>
          <cell r="JF118">
            <v>0.81014032726345242</v>
          </cell>
          <cell r="JG118">
            <v>0.72121408713858381</v>
          </cell>
          <cell r="JH118">
            <v>0.76528709734624123</v>
          </cell>
          <cell r="JI118">
            <v>0.7338610668908343</v>
          </cell>
          <cell r="JJ118">
            <v>0.75501244331053574</v>
          </cell>
          <cell r="JL118">
            <v>0.73927809844141257</v>
          </cell>
          <cell r="JM118">
            <v>0</v>
          </cell>
          <cell r="JN118">
            <v>0</v>
          </cell>
          <cell r="JO118">
            <v>0</v>
          </cell>
          <cell r="JP118">
            <v>0.73927809844141257</v>
          </cell>
          <cell r="JR118">
            <v>0.69501501802225263</v>
          </cell>
          <cell r="JS118">
            <v>0.80042150209202501</v>
          </cell>
          <cell r="JT118">
            <v>0.8231382389949381</v>
          </cell>
          <cell r="JU118">
            <v>0.75228655338108175</v>
          </cell>
          <cell r="JV118">
            <v>0.77754976683066501</v>
          </cell>
          <cell r="JX118">
            <v>0.69501501802225263</v>
          </cell>
          <cell r="JY118">
            <v>0.80042150209202501</v>
          </cell>
          <cell r="JZ118">
            <v>0.8231382389949381</v>
          </cell>
          <cell r="KA118">
            <v>0.75228655338108175</v>
          </cell>
          <cell r="KB118">
            <v>0.77754976683066501</v>
          </cell>
          <cell r="KD118">
            <v>0.69501501802225263</v>
          </cell>
          <cell r="KE118">
            <v>0.80042150209202501</v>
          </cell>
          <cell r="KF118">
            <v>0.8231382389949381</v>
          </cell>
          <cell r="KG118">
            <v>0.75228655338108175</v>
          </cell>
          <cell r="KH118">
            <v>0.77754976683066501</v>
          </cell>
          <cell r="KJ118">
            <v>0.69501501802225263</v>
          </cell>
          <cell r="KK118">
            <v>0.80042150209202501</v>
          </cell>
          <cell r="KL118">
            <v>0.8231382389949381</v>
          </cell>
          <cell r="KM118">
            <v>0.75228655338108175</v>
          </cell>
          <cell r="KN118">
            <v>0.77754976683066501</v>
          </cell>
          <cell r="KP118">
            <v>0.69501501802225263</v>
          </cell>
          <cell r="KQ118">
            <v>0.80042150209202501</v>
          </cell>
          <cell r="KR118">
            <v>0.8231382389949381</v>
          </cell>
          <cell r="KS118">
            <v>0.75228655338108175</v>
          </cell>
          <cell r="KT118">
            <v>0.77754976683066501</v>
          </cell>
          <cell r="KV118">
            <v>0.69501501802225263</v>
          </cell>
          <cell r="KW118">
            <v>0.80042150209202501</v>
          </cell>
          <cell r="KX118">
            <v>0.8231382389949381</v>
          </cell>
          <cell r="KY118">
            <v>0.75228655338108175</v>
          </cell>
          <cell r="KZ118">
            <v>0.77754976683066501</v>
          </cell>
          <cell r="LB118">
            <v>0.69501501802225263</v>
          </cell>
          <cell r="LC118">
            <v>0.80042150209202501</v>
          </cell>
          <cell r="LD118">
            <v>0.8231382389949381</v>
          </cell>
          <cell r="LE118">
            <v>0.75228655338108175</v>
          </cell>
          <cell r="LF118">
            <v>0.77754976683066501</v>
          </cell>
          <cell r="LH118">
            <v>0.69501501802225263</v>
          </cell>
          <cell r="LI118">
            <v>0.80042150209202501</v>
          </cell>
          <cell r="LJ118">
            <v>0.8231382389949381</v>
          </cell>
          <cell r="LK118">
            <v>0.75228655338108175</v>
          </cell>
          <cell r="LL118">
            <v>0.77754976683066501</v>
          </cell>
          <cell r="LN118">
            <v>0.75501244331053574</v>
          </cell>
          <cell r="LO118">
            <v>0.77754976683066501</v>
          </cell>
          <cell r="LP118">
            <v>0.92660322310105947</v>
          </cell>
          <cell r="LQ118">
            <v>0.92660322310105947</v>
          </cell>
        </row>
        <row r="119">
          <cell r="C119" t="str">
            <v>DSL GM in %</v>
          </cell>
          <cell r="D119" t="str">
            <v>%</v>
          </cell>
          <cell r="F119">
            <v>0.38015485712776254</v>
          </cell>
          <cell r="G119">
            <v>0.37571103499091713</v>
          </cell>
          <cell r="H119">
            <v>0.39668627467921269</v>
          </cell>
          <cell r="I119">
            <v>0.36686613299676546</v>
          </cell>
          <cell r="J119">
            <v>0.3630009594977997</v>
          </cell>
          <cell r="K119">
            <v>0.36219199162711702</v>
          </cell>
          <cell r="L119">
            <v>0.36778028177116234</v>
          </cell>
          <cell r="M119">
            <v>0.36643059402497802</v>
          </cell>
          <cell r="N119">
            <v>0.36335610553826003</v>
          </cell>
          <cell r="O119">
            <v>0.35491429300809479</v>
          </cell>
          <cell r="P119">
            <v>0.35187410086833909</v>
          </cell>
          <cell r="Q119">
            <v>0.34994101142009176</v>
          </cell>
          <cell r="R119">
            <v>0.36684678878781285</v>
          </cell>
          <cell r="T119">
            <v>0.38015485712776254</v>
          </cell>
          <cell r="U119">
            <v>0.37571103499091713</v>
          </cell>
          <cell r="V119">
            <v>0.37837926975420916</v>
          </cell>
          <cell r="W119">
            <v>0.36686613299676546</v>
          </cell>
          <cell r="X119">
            <v>0.3630009594977997</v>
          </cell>
          <cell r="Y119">
            <v>0.36219199162711702</v>
          </cell>
          <cell r="Z119">
            <v>0.36778028177116234</v>
          </cell>
          <cell r="AA119">
            <v>0.36643059402497802</v>
          </cell>
          <cell r="AB119">
            <v>0.36335610553826003</v>
          </cell>
          <cell r="AC119">
            <v>0.35491429300809479</v>
          </cell>
          <cell r="AD119">
            <v>0.35187410086833909</v>
          </cell>
          <cell r="AE119">
            <v>0.34994101142009176</v>
          </cell>
          <cell r="AF119">
            <v>0.36526119834781412</v>
          </cell>
          <cell r="AH119">
            <v>0.37160516258429582</v>
          </cell>
          <cell r="AI119">
            <v>0.35781897401148788</v>
          </cell>
          <cell r="AJ119">
            <v>0.34795359757072303</v>
          </cell>
          <cell r="AK119">
            <v>0.37358892765125107</v>
          </cell>
          <cell r="AL119">
            <v>0.37725888761666299</v>
          </cell>
          <cell r="AM119">
            <v>0.37321080713863103</v>
          </cell>
          <cell r="AN119">
            <v>0.37115421328921272</v>
          </cell>
          <cell r="AO119">
            <v>0.37083066860775349</v>
          </cell>
          <cell r="AP119">
            <v>0.36766817902685417</v>
          </cell>
          <cell r="AQ119">
            <v>0.36710235609176817</v>
          </cell>
          <cell r="AR119">
            <v>0.36409754687111751</v>
          </cell>
          <cell r="AS119">
            <v>0.36221455881046816</v>
          </cell>
          <cell r="AT119">
            <v>0.36700850043758515</v>
          </cell>
          <cell r="AV119">
            <v>0.37160516258429582</v>
          </cell>
          <cell r="AW119">
            <v>0.35781897401148788</v>
          </cell>
          <cell r="AX119">
            <v>0.34795359757072303</v>
          </cell>
          <cell r="AY119">
            <v>0.37358892765125107</v>
          </cell>
          <cell r="AZ119">
            <v>0.37725888761666299</v>
          </cell>
          <cell r="BA119">
            <v>0.37321080713863103</v>
          </cell>
          <cell r="BB119">
            <v>0.37115421328921272</v>
          </cell>
          <cell r="BC119">
            <v>0.37083066860775349</v>
          </cell>
          <cell r="BD119">
            <v>0.36766817902685417</v>
          </cell>
          <cell r="BE119">
            <v>0.36710235609176817</v>
          </cell>
          <cell r="BF119">
            <v>0.36409754687111751</v>
          </cell>
          <cell r="BG119">
            <v>0.36221455881046816</v>
          </cell>
          <cell r="BH119">
            <v>0.36700850043758515</v>
          </cell>
          <cell r="BJ119">
            <v>0.4263909337043657</v>
          </cell>
          <cell r="BK119">
            <v>0.43361938576708803</v>
          </cell>
          <cell r="BL119">
            <v>0.40955667015981329</v>
          </cell>
          <cell r="BM119">
            <v>0.41603823111421762</v>
          </cell>
          <cell r="BN119">
            <v>0.53836015286571592</v>
          </cell>
          <cell r="BO119">
            <v>0.41227822839202194</v>
          </cell>
          <cell r="BP119">
            <v>0.42696267243583175</v>
          </cell>
          <cell r="BQ119">
            <v>0.44094051183193234</v>
          </cell>
          <cell r="BR119">
            <v>0.42660627694642006</v>
          </cell>
          <cell r="BS119">
            <v>0.42042599233782069</v>
          </cell>
          <cell r="BT119">
            <v>0.43022069559926224</v>
          </cell>
          <cell r="BU119">
            <v>0.40225323192618573</v>
          </cell>
          <cell r="BV119">
            <v>0.43205128963951805</v>
          </cell>
          <cell r="BX119">
            <v>0.38108910979561877</v>
          </cell>
          <cell r="BY119">
            <v>0.4133490640817265</v>
          </cell>
          <cell r="BZ119">
            <v>0.39480428979661802</v>
          </cell>
          <cell r="CA119">
            <v>0.4012021660230003</v>
          </cell>
          <cell r="CB119">
            <v>0.39407958537497262</v>
          </cell>
          <cell r="CC119">
            <v>0.41459786125321757</v>
          </cell>
          <cell r="CD119">
            <v>0.41075955594036495</v>
          </cell>
          <cell r="CE119">
            <v>0.4056665600186446</v>
          </cell>
          <cell r="CF119">
            <v>0.39614048006789693</v>
          </cell>
          <cell r="CG119">
            <v>0.42091150365057023</v>
          </cell>
          <cell r="CH119">
            <v>0.40745144987989423</v>
          </cell>
          <cell r="CI119">
            <v>0.44804742353450816</v>
          </cell>
          <cell r="CJ119">
            <v>0.40707951249830898</v>
          </cell>
          <cell r="CL119">
            <v>0.38108910979561877</v>
          </cell>
          <cell r="CM119">
            <v>0.4133490640817265</v>
          </cell>
          <cell r="CN119">
            <v>0.39480428979661802</v>
          </cell>
          <cell r="CO119">
            <v>0.4012021660230003</v>
          </cell>
          <cell r="CP119">
            <v>0.39407958537497262</v>
          </cell>
          <cell r="CQ119">
            <v>0.41459786125321757</v>
          </cell>
          <cell r="CR119">
            <v>0.41075955594036495</v>
          </cell>
          <cell r="CS119">
            <v>0.4056665600186446</v>
          </cell>
          <cell r="CT119">
            <v>0.39614048006789693</v>
          </cell>
          <cell r="CU119">
            <v>0.42091150365057023</v>
          </cell>
          <cell r="CV119">
            <v>0.40745144987989423</v>
          </cell>
          <cell r="CW119">
            <v>0.44804742353450816</v>
          </cell>
          <cell r="CX119">
            <v>0.40707951249830898</v>
          </cell>
          <cell r="CZ119">
            <v>0.41288694112838553</v>
          </cell>
          <cell r="DA119">
            <v>0.39510722663935288</v>
          </cell>
          <cell r="DB119">
            <v>0.38700683362152866</v>
          </cell>
          <cell r="DC119">
            <v>1342.9533086634738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.40235102106478043</v>
          </cell>
          <cell r="DN119">
            <v>0.3716051625865841</v>
          </cell>
          <cell r="DO119">
            <v>0.35781897401195251</v>
          </cell>
          <cell r="DP119">
            <v>0.34795359756810196</v>
          </cell>
          <cell r="DQ119">
            <v>0.3735889276472531</v>
          </cell>
          <cell r="DR119">
            <v>0.37725888761819976</v>
          </cell>
          <cell r="DS119">
            <v>0.37321080713929072</v>
          </cell>
          <cell r="DT119">
            <v>0.37115421329074272</v>
          </cell>
          <cell r="DU119">
            <v>0.37083066860746366</v>
          </cell>
          <cell r="DV119">
            <v>0.36766817902501492</v>
          </cell>
          <cell r="DW119">
            <v>0.36710235609036918</v>
          </cell>
          <cell r="DX119">
            <v>0.36409754687149831</v>
          </cell>
          <cell r="DY119">
            <v>0.36221455881487091</v>
          </cell>
          <cell r="DZ119">
            <v>0.36700850043768091</v>
          </cell>
          <cell r="EB119">
            <v>0.38789719352933011</v>
          </cell>
          <cell r="EC119">
            <v>0.37431274585845897</v>
          </cell>
          <cell r="ED119">
            <v>0.36441855104965776</v>
          </cell>
          <cell r="EE119">
            <v>0.3892839242072888</v>
          </cell>
          <cell r="EF119">
            <v>0.39307275271068137</v>
          </cell>
          <cell r="EG119">
            <v>0.38953339325153508</v>
          </cell>
          <cell r="EH119">
            <v>0.38790980022492233</v>
          </cell>
          <cell r="EI119">
            <v>0.38788545422121129</v>
          </cell>
          <cell r="EJ119">
            <v>0.38524606617406593</v>
          </cell>
          <cell r="EK119">
            <v>0.38518796246512449</v>
          </cell>
          <cell r="EL119">
            <v>0.38261104138045138</v>
          </cell>
          <cell r="EM119">
            <v>0.38096061980265716</v>
          </cell>
          <cell r="EN119">
            <v>0.38398646502512496</v>
          </cell>
          <cell r="EP119">
            <v>0.38789719352933011</v>
          </cell>
          <cell r="EQ119">
            <v>0.37431274585845897</v>
          </cell>
          <cell r="ER119">
            <v>0.36441855104965776</v>
          </cell>
          <cell r="ES119">
            <v>0.3892839242072888</v>
          </cell>
          <cell r="ET119">
            <v>0.39307275271068137</v>
          </cell>
          <cell r="EU119">
            <v>0.38953339325153508</v>
          </cell>
          <cell r="EV119">
            <v>0.38790980022492233</v>
          </cell>
          <cell r="EW119">
            <v>0.38788545422121129</v>
          </cell>
          <cell r="EX119">
            <v>0.38524606617406593</v>
          </cell>
          <cell r="EY119">
            <v>0.38518796246512449</v>
          </cell>
          <cell r="EZ119">
            <v>0.38261104138045138</v>
          </cell>
          <cell r="FA119">
            <v>0.38096061980265716</v>
          </cell>
          <cell r="FB119">
            <v>0.38398646502512496</v>
          </cell>
          <cell r="FD119">
            <v>0.38789719352933011</v>
          </cell>
          <cell r="FE119">
            <v>0.37431274585845897</v>
          </cell>
          <cell r="FF119">
            <v>0.36441855104965776</v>
          </cell>
          <cell r="FG119">
            <v>0.3892839242072888</v>
          </cell>
          <cell r="FH119">
            <v>0.39307275271068137</v>
          </cell>
          <cell r="FI119">
            <v>0.38953339325153508</v>
          </cell>
          <cell r="FJ119">
            <v>0.38790980022492233</v>
          </cell>
          <cell r="FK119">
            <v>0.38788545422121129</v>
          </cell>
          <cell r="FL119">
            <v>0.38524606617406593</v>
          </cell>
          <cell r="FM119">
            <v>0.38518796246512449</v>
          </cell>
          <cell r="FN119">
            <v>0.38261104138045138</v>
          </cell>
          <cell r="FO119">
            <v>0.38096061980265716</v>
          </cell>
          <cell r="FP119">
            <v>0.38398646502512496</v>
          </cell>
          <cell r="FR119">
            <v>0.38789719352933011</v>
          </cell>
          <cell r="FS119">
            <v>0.37431274585845897</v>
          </cell>
          <cell r="FT119">
            <v>0.36441855104965776</v>
          </cell>
          <cell r="FU119">
            <v>0.3892839242072888</v>
          </cell>
          <cell r="FV119">
            <v>0.39307275271068137</v>
          </cell>
          <cell r="FW119">
            <v>0.38953339325153508</v>
          </cell>
          <cell r="FX119">
            <v>0.38790980022492233</v>
          </cell>
          <cell r="FY119">
            <v>0.38788545422121129</v>
          </cell>
          <cell r="FZ119">
            <v>0.38524606617406593</v>
          </cell>
          <cell r="GA119">
            <v>0.38518796246512449</v>
          </cell>
          <cell r="GB119">
            <v>0.38261104138045138</v>
          </cell>
          <cell r="GC119">
            <v>0.38096061980265716</v>
          </cell>
          <cell r="GD119">
            <v>0.38398646502512496</v>
          </cell>
          <cell r="GF119">
            <v>0.38789719352933011</v>
          </cell>
          <cell r="GG119">
            <v>0.37431274585845897</v>
          </cell>
          <cell r="GH119">
            <v>0.36441855104965776</v>
          </cell>
          <cell r="GI119">
            <v>0.3892839242072888</v>
          </cell>
          <cell r="GJ119">
            <v>0.39307275271068137</v>
          </cell>
          <cell r="GK119">
            <v>0.38953339325153508</v>
          </cell>
          <cell r="GL119">
            <v>0.38790980022492233</v>
          </cell>
          <cell r="GM119">
            <v>0.38788545422121129</v>
          </cell>
          <cell r="GN119">
            <v>0.38524606617406593</v>
          </cell>
          <cell r="GO119">
            <v>0.38518796246512449</v>
          </cell>
          <cell r="GP119">
            <v>0.38261104138045138</v>
          </cell>
          <cell r="GQ119">
            <v>0.38096061980265716</v>
          </cell>
          <cell r="GR119">
            <v>0.38398646502512496</v>
          </cell>
          <cell r="GT119">
            <v>0.38789719352933011</v>
          </cell>
          <cell r="GU119">
            <v>0.37431274585845897</v>
          </cell>
          <cell r="GV119">
            <v>0.36441855104965776</v>
          </cell>
          <cell r="GW119">
            <v>0.3892839242072888</v>
          </cell>
          <cell r="GX119">
            <v>0.39307275271068137</v>
          </cell>
          <cell r="GY119">
            <v>0.38953339325153508</v>
          </cell>
          <cell r="GZ119">
            <v>0.38790980022492233</v>
          </cell>
          <cell r="HA119">
            <v>0.38788545422121129</v>
          </cell>
          <cell r="HB119">
            <v>0.38524606617406593</v>
          </cell>
          <cell r="HC119">
            <v>0.38518796246512449</v>
          </cell>
          <cell r="HD119">
            <v>0.38261104138045138</v>
          </cell>
          <cell r="HE119">
            <v>0.38096061980265716</v>
          </cell>
          <cell r="HF119">
            <v>0.38398646502512496</v>
          </cell>
          <cell r="HH119">
            <v>0.38789719352933011</v>
          </cell>
          <cell r="HI119">
            <v>0.37431274585845897</v>
          </cell>
          <cell r="HJ119">
            <v>0.36441855104965776</v>
          </cell>
          <cell r="HK119">
            <v>0.3892839242072888</v>
          </cell>
          <cell r="HL119">
            <v>0.39307275271068137</v>
          </cell>
          <cell r="HM119">
            <v>0.38953339325153508</v>
          </cell>
          <cell r="HN119">
            <v>0.38790980022492233</v>
          </cell>
          <cell r="HO119">
            <v>0.38788545422121129</v>
          </cell>
          <cell r="HP119">
            <v>0.38524606617406593</v>
          </cell>
          <cell r="HQ119">
            <v>0.38518796246512449</v>
          </cell>
          <cell r="HR119">
            <v>0.38261104138045138</v>
          </cell>
          <cell r="HS119">
            <v>0.38096061980265716</v>
          </cell>
          <cell r="HT119">
            <v>0.38398646502512496</v>
          </cell>
          <cell r="HV119">
            <v>0.38415288053692792</v>
          </cell>
          <cell r="HW119">
            <v>0.36404080040223785</v>
          </cell>
          <cell r="HX119">
            <v>0.36585928707561849</v>
          </cell>
          <cell r="HY119">
            <v>0.35224587387196332</v>
          </cell>
          <cell r="HZ119">
            <v>0.36684678878781291</v>
          </cell>
          <cell r="IB119">
            <v>0.37807771909122012</v>
          </cell>
          <cell r="IC119">
            <v>0.36404080040223785</v>
          </cell>
          <cell r="ID119">
            <v>0.36585928707561849</v>
          </cell>
          <cell r="IE119">
            <v>0.35224587387196332</v>
          </cell>
          <cell r="IF119">
            <v>0.36526119834781412</v>
          </cell>
          <cell r="IH119">
            <v>0.35921631520736219</v>
          </cell>
          <cell r="II119">
            <v>0.37468680894872958</v>
          </cell>
          <cell r="IJ119">
            <v>0.3698839113461958</v>
          </cell>
          <cell r="IK119">
            <v>0.36447397271266696</v>
          </cell>
          <cell r="IL119">
            <v>0.36700850043758521</v>
          </cell>
          <cell r="IN119">
            <v>0.35921631520736219</v>
          </cell>
          <cell r="IO119">
            <v>0.37468680894872958</v>
          </cell>
          <cell r="IP119">
            <v>0.3698839113461958</v>
          </cell>
          <cell r="IQ119">
            <v>0.36447397271266696</v>
          </cell>
          <cell r="IR119">
            <v>0.36700850043758521</v>
          </cell>
          <cell r="IT119">
            <v>0.42325853322109697</v>
          </cell>
          <cell r="IU119">
            <v>0.4554838914672607</v>
          </cell>
          <cell r="IV119">
            <v>0.43154089429035108</v>
          </cell>
          <cell r="IW119">
            <v>0.41774324417613196</v>
          </cell>
          <cell r="IX119">
            <v>0.43205128963951811</v>
          </cell>
          <cell r="IZ119">
            <v>0.39641636914788214</v>
          </cell>
          <cell r="JA119">
            <v>0.40344151542180867</v>
          </cell>
          <cell r="JB119">
            <v>0.40423806224634135</v>
          </cell>
          <cell r="JC119">
            <v>0.42559913608781091</v>
          </cell>
          <cell r="JD119">
            <v>0.40707951249830882</v>
          </cell>
          <cell r="JF119">
            <v>0.39641636914788214</v>
          </cell>
          <cell r="JG119">
            <v>0.40344151542180867</v>
          </cell>
          <cell r="JH119">
            <v>0.40423806224634135</v>
          </cell>
          <cell r="JI119">
            <v>0.42559913608781091</v>
          </cell>
          <cell r="JJ119">
            <v>0.40707951249830882</v>
          </cell>
          <cell r="JL119">
            <v>0.39852833170270596</v>
          </cell>
          <cell r="JM119">
            <v>1342.9533086634738</v>
          </cell>
          <cell r="JN119">
            <v>0</v>
          </cell>
          <cell r="JO119">
            <v>0</v>
          </cell>
          <cell r="JP119">
            <v>0.40235102106478049</v>
          </cell>
          <cell r="JR119">
            <v>0.35921631520744601</v>
          </cell>
          <cell r="JS119">
            <v>0.37468680894812056</v>
          </cell>
          <cell r="JT119">
            <v>0.36988391134599935</v>
          </cell>
          <cell r="JU119">
            <v>0.36447397271379067</v>
          </cell>
          <cell r="JV119">
            <v>0.3670085004376808</v>
          </cell>
          <cell r="JX119">
            <v>0.37563527373043171</v>
          </cell>
          <cell r="JY119">
            <v>0.39062905765808664</v>
          </cell>
          <cell r="JZ119">
            <v>0.38701272004809684</v>
          </cell>
          <cell r="KA119">
            <v>0.38292142461305262</v>
          </cell>
          <cell r="KB119">
            <v>0.38398646502512485</v>
          </cell>
          <cell r="KD119">
            <v>0.37563527373043171</v>
          </cell>
          <cell r="KE119">
            <v>0.39062905765808664</v>
          </cell>
          <cell r="KF119">
            <v>0.38701272004809684</v>
          </cell>
          <cell r="KG119">
            <v>0.38292142461305262</v>
          </cell>
          <cell r="KH119">
            <v>0.38398646502512485</v>
          </cell>
          <cell r="KJ119">
            <v>0.37563527373043171</v>
          </cell>
          <cell r="KK119">
            <v>0.39062905765808664</v>
          </cell>
          <cell r="KL119">
            <v>0.38701272004809684</v>
          </cell>
          <cell r="KM119">
            <v>0.38292142461305262</v>
          </cell>
          <cell r="KN119">
            <v>0.38398646502512485</v>
          </cell>
          <cell r="KP119">
            <v>0.37563527373043171</v>
          </cell>
          <cell r="KQ119">
            <v>0.39062905765808664</v>
          </cell>
          <cell r="KR119">
            <v>0.38701272004809684</v>
          </cell>
          <cell r="KS119">
            <v>0.38292142461305262</v>
          </cell>
          <cell r="KT119">
            <v>0.38398646502512485</v>
          </cell>
          <cell r="KV119">
            <v>0.37563527373043171</v>
          </cell>
          <cell r="KW119">
            <v>0.39062905765808664</v>
          </cell>
          <cell r="KX119">
            <v>0.38701272004809684</v>
          </cell>
          <cell r="KY119">
            <v>0.38292142461305262</v>
          </cell>
          <cell r="KZ119">
            <v>0.38398646502512485</v>
          </cell>
          <cell r="LB119">
            <v>0.37563527373043171</v>
          </cell>
          <cell r="LC119">
            <v>0.39062905765808664</v>
          </cell>
          <cell r="LD119">
            <v>0.38701272004809684</v>
          </cell>
          <cell r="LE119">
            <v>0.38292142461305262</v>
          </cell>
          <cell r="LF119">
            <v>0.38398646502512485</v>
          </cell>
          <cell r="LH119">
            <v>0.37563527373043171</v>
          </cell>
          <cell r="LI119">
            <v>0.39062905765808664</v>
          </cell>
          <cell r="LJ119">
            <v>0.38701272004809684</v>
          </cell>
          <cell r="LK119">
            <v>0.38292142461305262</v>
          </cell>
          <cell r="LL119">
            <v>0.38398646502512485</v>
          </cell>
          <cell r="LN119">
            <v>0.40707951249830898</v>
          </cell>
          <cell r="LO119">
            <v>0.36700850043768096</v>
          </cell>
          <cell r="LP119">
            <v>0.32245593390660909</v>
          </cell>
          <cell r="LQ119">
            <v>0.31307231873192631</v>
          </cell>
        </row>
        <row r="120">
          <cell r="C120" t="str">
            <v>DSL Retail GM in %</v>
          </cell>
          <cell r="D120" t="str">
            <v>%</v>
          </cell>
          <cell r="BJ120">
            <v>0.46343345830368676</v>
          </cell>
          <cell r="BK120">
            <v>0.47103162366244128</v>
          </cell>
          <cell r="BL120">
            <v>0.44096306565913707</v>
          </cell>
          <cell r="BM120">
            <v>0.44893719617364386</v>
          </cell>
          <cell r="BN120">
            <v>0.60232084893603555</v>
          </cell>
          <cell r="BO120">
            <v>0.44422350402612321</v>
          </cell>
          <cell r="BP120">
            <v>0.45959306932965283</v>
          </cell>
          <cell r="BQ120">
            <v>0.47518708527619313</v>
          </cell>
          <cell r="BR120">
            <v>0.45571012674452049</v>
          </cell>
          <cell r="BS120">
            <v>0.449487137641289</v>
          </cell>
          <cell r="BT120">
            <v>0.45989256291336178</v>
          </cell>
          <cell r="BU120">
            <v>0.42588699835464566</v>
          </cell>
          <cell r="BV120">
            <v>0.46634699694798554</v>
          </cell>
          <cell r="BX120">
            <v>0.40329878929914093</v>
          </cell>
          <cell r="BY120">
            <v>0.43543720857969725</v>
          </cell>
          <cell r="BZ120">
            <v>0.41132373815587814</v>
          </cell>
          <cell r="CA120">
            <v>0.41908290810795784</v>
          </cell>
          <cell r="CB120">
            <v>0.4145382980248295</v>
          </cell>
          <cell r="CC120">
            <v>0.42943442862143183</v>
          </cell>
          <cell r="CD120">
            <v>0.42660149510111456</v>
          </cell>
          <cell r="CE120">
            <v>0.42038789449935121</v>
          </cell>
          <cell r="CF120">
            <v>0.40824998568235865</v>
          </cell>
          <cell r="CG120">
            <v>0.43292581034098854</v>
          </cell>
          <cell r="CH120">
            <v>0.41744062720972458</v>
          </cell>
          <cell r="CI120">
            <v>0.43886860261753791</v>
          </cell>
          <cell r="CJ120">
            <v>0.42150048367700632</v>
          </cell>
          <cell r="CL120">
            <v>0.40329878929914093</v>
          </cell>
          <cell r="CM120">
            <v>0.43543720857969725</v>
          </cell>
          <cell r="CN120">
            <v>0.41132373815587814</v>
          </cell>
          <cell r="CO120">
            <v>0.41908290810795784</v>
          </cell>
          <cell r="CP120">
            <v>0.4145382980248295</v>
          </cell>
          <cell r="CQ120">
            <v>0.42943442862143183</v>
          </cell>
          <cell r="CR120">
            <v>0.42660149510111456</v>
          </cell>
          <cell r="CS120">
            <v>0.42038789449935121</v>
          </cell>
          <cell r="CT120">
            <v>0.40824998568235865</v>
          </cell>
          <cell r="CU120">
            <v>0.43292581034098854</v>
          </cell>
          <cell r="CV120">
            <v>0.41744062720972458</v>
          </cell>
          <cell r="CW120">
            <v>0.43886860261753791</v>
          </cell>
          <cell r="CX120">
            <v>0.42150048367700632</v>
          </cell>
          <cell r="CZ120">
            <v>0.41913433662521804</v>
          </cell>
          <cell r="DA120">
            <v>0.39788013608819572</v>
          </cell>
          <cell r="DB120">
            <v>0.38951305889191046</v>
          </cell>
          <cell r="DC120">
            <v>1330.3552236815785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.40614206106472056</v>
          </cell>
          <cell r="DN120">
            <v>0.37591719550463598</v>
          </cell>
          <cell r="DO120">
            <v>0.36082419220040196</v>
          </cell>
          <cell r="DP120">
            <v>0.35006009937414112</v>
          </cell>
          <cell r="DQ120">
            <v>0.37530147962103638</v>
          </cell>
          <cell r="DR120">
            <v>0.37842787364969616</v>
          </cell>
          <cell r="DS120">
            <v>0.37417779514616251</v>
          </cell>
          <cell r="DT120">
            <v>0.37217336507924276</v>
          </cell>
          <cell r="DU120">
            <v>0.37185237132521032</v>
          </cell>
          <cell r="DV120">
            <v>0.36865379166890894</v>
          </cell>
          <cell r="DW120">
            <v>0.36814037819501649</v>
          </cell>
          <cell r="DX120">
            <v>0.36510477390382423</v>
          </cell>
          <cell r="DY120">
            <v>0.36320624629050818</v>
          </cell>
          <cell r="DZ120">
            <v>0.36864744416697193</v>
          </cell>
          <cell r="EB120">
            <v>0.39281722352740828</v>
          </cell>
          <cell r="EC120">
            <v>0.37780383746680318</v>
          </cell>
          <cell r="ED120">
            <v>0.36687264414244991</v>
          </cell>
          <cell r="EE120">
            <v>0.39120036016289922</v>
          </cell>
          <cell r="EF120">
            <v>0.39439965983806846</v>
          </cell>
          <cell r="EG120">
            <v>0.39066190118827382</v>
          </cell>
          <cell r="EH120">
            <v>0.38908646795484786</v>
          </cell>
          <cell r="EI120">
            <v>0.38906795334992655</v>
          </cell>
          <cell r="EJ120">
            <v>0.38639783698809732</v>
          </cell>
          <cell r="EK120">
            <v>0.3863925712891661</v>
          </cell>
          <cell r="EL120">
            <v>0.38378972009525147</v>
          </cell>
          <cell r="EM120">
            <v>0.38212694227175897</v>
          </cell>
          <cell r="EN120">
            <v>0.38587579543096123</v>
          </cell>
          <cell r="EP120">
            <v>0.39281722352740828</v>
          </cell>
          <cell r="EQ120">
            <v>0.37780383746680318</v>
          </cell>
          <cell r="ER120">
            <v>0.36687264414244991</v>
          </cell>
          <cell r="ES120">
            <v>0.39120036016289922</v>
          </cell>
          <cell r="ET120">
            <v>0.39439965983806846</v>
          </cell>
          <cell r="EU120">
            <v>0.39066190118827382</v>
          </cell>
          <cell r="EV120">
            <v>0.38908646795484786</v>
          </cell>
          <cell r="EW120">
            <v>0.38906795334992655</v>
          </cell>
          <cell r="EX120">
            <v>0.38639783698809732</v>
          </cell>
          <cell r="EY120">
            <v>0.3863925712891661</v>
          </cell>
          <cell r="EZ120">
            <v>0.38378972009525147</v>
          </cell>
          <cell r="FA120">
            <v>0.38212694227175897</v>
          </cell>
          <cell r="FB120">
            <v>0.38587579543096123</v>
          </cell>
          <cell r="FD120">
            <v>0.39281722352740828</v>
          </cell>
          <cell r="FE120">
            <v>0.37780383746680318</v>
          </cell>
          <cell r="FF120">
            <v>0.36687264414244991</v>
          </cell>
          <cell r="FG120">
            <v>0.39120036016289922</v>
          </cell>
          <cell r="FH120">
            <v>0.39439965983806846</v>
          </cell>
          <cell r="FI120">
            <v>0.39066190118827382</v>
          </cell>
          <cell r="FJ120">
            <v>0.38908646795484786</v>
          </cell>
          <cell r="FK120">
            <v>0.38906795334992655</v>
          </cell>
          <cell r="FL120">
            <v>0.38639783698809732</v>
          </cell>
          <cell r="FM120">
            <v>0.3863925712891661</v>
          </cell>
          <cell r="FN120">
            <v>0.38378972009525147</v>
          </cell>
          <cell r="FO120">
            <v>0.38212694227175897</v>
          </cell>
          <cell r="FP120">
            <v>0.38587579543096123</v>
          </cell>
          <cell r="FR120">
            <v>0.39281722352740828</v>
          </cell>
          <cell r="FS120">
            <v>0.37780383746680318</v>
          </cell>
          <cell r="FT120">
            <v>0.36687264414244991</v>
          </cell>
          <cell r="FU120">
            <v>0.39120036016289922</v>
          </cell>
          <cell r="FV120">
            <v>0.39439965983806846</v>
          </cell>
          <cell r="FW120">
            <v>0.39066190118827382</v>
          </cell>
          <cell r="FX120">
            <v>0.38908646795484786</v>
          </cell>
          <cell r="FY120">
            <v>0.38906795334992655</v>
          </cell>
          <cell r="FZ120">
            <v>0.38639783698809732</v>
          </cell>
          <cell r="GA120">
            <v>0.3863925712891661</v>
          </cell>
          <cell r="GB120">
            <v>0.38378972009525147</v>
          </cell>
          <cell r="GC120">
            <v>0.38212694227175897</v>
          </cell>
          <cell r="GD120">
            <v>0.38587579543096123</v>
          </cell>
          <cell r="GF120">
            <v>0.39281722352740828</v>
          </cell>
          <cell r="GG120">
            <v>0.37780383746680318</v>
          </cell>
          <cell r="GH120">
            <v>0.36687264414244991</v>
          </cell>
          <cell r="GI120">
            <v>0.39120036016289922</v>
          </cell>
          <cell r="GJ120">
            <v>0.39439965983806846</v>
          </cell>
          <cell r="GK120">
            <v>0.39066190118827382</v>
          </cell>
          <cell r="GL120">
            <v>0.38908646795484786</v>
          </cell>
          <cell r="GM120">
            <v>0.38906795334992655</v>
          </cell>
          <cell r="GN120">
            <v>0.38639783698809732</v>
          </cell>
          <cell r="GO120">
            <v>0.3863925712891661</v>
          </cell>
          <cell r="GP120">
            <v>0.38378972009525147</v>
          </cell>
          <cell r="GQ120">
            <v>0.38212694227175897</v>
          </cell>
          <cell r="GR120">
            <v>0.38587579543096123</v>
          </cell>
          <cell r="GT120">
            <v>0.39281722352740828</v>
          </cell>
          <cell r="GU120">
            <v>0.37780383746680318</v>
          </cell>
          <cell r="GV120">
            <v>0.36687264414244991</v>
          </cell>
          <cell r="GW120">
            <v>0.39120036016289922</v>
          </cell>
          <cell r="GX120">
            <v>0.39439965983806846</v>
          </cell>
          <cell r="GY120">
            <v>0.39066190118827382</v>
          </cell>
          <cell r="GZ120">
            <v>0.38908646795484786</v>
          </cell>
          <cell r="HA120">
            <v>0.38906795334992655</v>
          </cell>
          <cell r="HB120">
            <v>0.38639783698809732</v>
          </cell>
          <cell r="HC120">
            <v>0.3863925712891661</v>
          </cell>
          <cell r="HD120">
            <v>0.38378972009525147</v>
          </cell>
          <cell r="HE120">
            <v>0.38212694227175897</v>
          </cell>
          <cell r="HF120">
            <v>0.38587579543096123</v>
          </cell>
          <cell r="HH120">
            <v>0.39281722352740828</v>
          </cell>
          <cell r="HI120">
            <v>0.37780383746680318</v>
          </cell>
          <cell r="HJ120">
            <v>0.36687264414244991</v>
          </cell>
          <cell r="HK120">
            <v>0.39120036016289922</v>
          </cell>
          <cell r="HL120">
            <v>0.39439965983806846</v>
          </cell>
          <cell r="HM120">
            <v>0.39066190118827382</v>
          </cell>
          <cell r="HN120">
            <v>0.38908646795484786</v>
          </cell>
          <cell r="HO120">
            <v>0.38906795334992655</v>
          </cell>
          <cell r="HP120">
            <v>0.38639783698809732</v>
          </cell>
          <cell r="HQ120">
            <v>0.3863925712891661</v>
          </cell>
          <cell r="HR120">
            <v>0.38378972009525147</v>
          </cell>
          <cell r="HS120">
            <v>0.38212694227175897</v>
          </cell>
          <cell r="HT120">
            <v>0.38587579543096123</v>
          </cell>
          <cell r="HV120">
            <v>0</v>
          </cell>
          <cell r="HW120">
            <v>0</v>
          </cell>
          <cell r="HX120">
            <v>0</v>
          </cell>
          <cell r="HY120">
            <v>0</v>
          </cell>
          <cell r="HZ120">
            <v>0</v>
          </cell>
          <cell r="IF120">
            <v>0</v>
          </cell>
          <cell r="IH120">
            <v>0</v>
          </cell>
          <cell r="II120">
            <v>0</v>
          </cell>
          <cell r="IJ120">
            <v>0</v>
          </cell>
          <cell r="IK120">
            <v>0</v>
          </cell>
          <cell r="IL120">
            <v>0</v>
          </cell>
          <cell r="IN120">
            <v>0</v>
          </cell>
          <cell r="IO120">
            <v>0</v>
          </cell>
          <cell r="IP120">
            <v>0</v>
          </cell>
          <cell r="IQ120">
            <v>0</v>
          </cell>
          <cell r="IR120">
            <v>0</v>
          </cell>
          <cell r="IT120">
            <v>0.45853116466745841</v>
          </cell>
          <cell r="IU120">
            <v>0.4983732650857659</v>
          </cell>
          <cell r="IV120">
            <v>0.46355698799629463</v>
          </cell>
          <cell r="IW120">
            <v>0.44516513390617007</v>
          </cell>
          <cell r="IX120">
            <v>0.46634699694798543</v>
          </cell>
          <cell r="IZ120">
            <v>0.4167825606427023</v>
          </cell>
          <cell r="JA120">
            <v>0.42114935712245033</v>
          </cell>
          <cell r="JB120">
            <v>0.41839370959706756</v>
          </cell>
          <cell r="JC120">
            <v>0.42974413963006763</v>
          </cell>
          <cell r="JD120">
            <v>0.42150048367700627</v>
          </cell>
          <cell r="JF120">
            <v>0.4167825606427023</v>
          </cell>
          <cell r="JG120">
            <v>0.42114935712245033</v>
          </cell>
          <cell r="JH120">
            <v>0.41839370959706756</v>
          </cell>
          <cell r="JI120">
            <v>0.42974413963006763</v>
          </cell>
          <cell r="JJ120">
            <v>0.42150048367700627</v>
          </cell>
          <cell r="JL120">
            <v>0.40230476351499539</v>
          </cell>
          <cell r="JM120">
            <v>1330.3552236815785</v>
          </cell>
          <cell r="JN120">
            <v>0</v>
          </cell>
          <cell r="JO120">
            <v>0</v>
          </cell>
          <cell r="JP120">
            <v>0.40614206106472062</v>
          </cell>
          <cell r="JR120">
            <v>0.36227997768425518</v>
          </cell>
          <cell r="JS120">
            <v>0.37597207149380946</v>
          </cell>
          <cell r="JT120">
            <v>0.37089271570687055</v>
          </cell>
          <cell r="JU120">
            <v>0.36548632928057689</v>
          </cell>
          <cell r="JV120">
            <v>0.36864744416697198</v>
          </cell>
          <cell r="JX120">
            <v>0.37918281132057485</v>
          </cell>
          <cell r="JY120">
            <v>0.39208905028287838</v>
          </cell>
          <cell r="JZ120">
            <v>0.38818300309871379</v>
          </cell>
          <cell r="KA120">
            <v>0.38410465259032667</v>
          </cell>
          <cell r="KB120">
            <v>0.38587579543096134</v>
          </cell>
          <cell r="KD120">
            <v>0.37918281132057485</v>
          </cell>
          <cell r="KE120">
            <v>0.39208905028287838</v>
          </cell>
          <cell r="KF120">
            <v>0.38818300309871379</v>
          </cell>
          <cell r="KG120">
            <v>0.38410465259032667</v>
          </cell>
          <cell r="KH120">
            <v>0.38587579543096134</v>
          </cell>
          <cell r="KJ120">
            <v>0.37918281132057485</v>
          </cell>
          <cell r="KK120">
            <v>0.39208905028287838</v>
          </cell>
          <cell r="KL120">
            <v>0.38818300309871379</v>
          </cell>
          <cell r="KM120">
            <v>0.38410465259032667</v>
          </cell>
          <cell r="KN120">
            <v>0.38587579543096134</v>
          </cell>
          <cell r="KP120">
            <v>0.37918281132057485</v>
          </cell>
          <cell r="KQ120">
            <v>0.39208905028287838</v>
          </cell>
          <cell r="KR120">
            <v>0.38818300309871379</v>
          </cell>
          <cell r="KS120">
            <v>0.38410465259032667</v>
          </cell>
          <cell r="KT120">
            <v>0.38587579543096134</v>
          </cell>
          <cell r="KV120">
            <v>0.37918281132057485</v>
          </cell>
          <cell r="KW120">
            <v>0.39208905028287838</v>
          </cell>
          <cell r="KX120">
            <v>0.38818300309871379</v>
          </cell>
          <cell r="KY120">
            <v>0.38410465259032667</v>
          </cell>
          <cell r="KZ120">
            <v>0.38587579543096134</v>
          </cell>
          <cell r="LB120">
            <v>0.37918281132057485</v>
          </cell>
          <cell r="LC120">
            <v>0.39208905028287838</v>
          </cell>
          <cell r="LD120">
            <v>0.38818300309871379</v>
          </cell>
          <cell r="LE120">
            <v>0.38410465259032667</v>
          </cell>
          <cell r="LF120">
            <v>0.38587579543096134</v>
          </cell>
          <cell r="LH120">
            <v>0.37918281132057485</v>
          </cell>
          <cell r="LI120">
            <v>0.39208905028287838</v>
          </cell>
          <cell r="LJ120">
            <v>0.38818300309871379</v>
          </cell>
          <cell r="LK120">
            <v>0.38410465259032667</v>
          </cell>
          <cell r="LL120">
            <v>0.38587579543096134</v>
          </cell>
          <cell r="LN120">
            <v>0.42150048367700632</v>
          </cell>
          <cell r="LO120">
            <v>0.36864744416697198</v>
          </cell>
          <cell r="LP120">
            <v>0.32245593390660909</v>
          </cell>
          <cell r="LQ120">
            <v>0.31307231873192631</v>
          </cell>
        </row>
        <row r="121">
          <cell r="C121" t="str">
            <v>DSL Wholesale GM in %</v>
          </cell>
          <cell r="D121" t="str">
            <v>%</v>
          </cell>
          <cell r="F121">
            <v>0.2576737698276152</v>
          </cell>
          <cell r="G121">
            <v>0.24138208369965838</v>
          </cell>
          <cell r="H121">
            <v>0.20121184299835521</v>
          </cell>
          <cell r="I121">
            <v>0.2115585245894345</v>
          </cell>
          <cell r="J121">
            <v>0.20154963374970197</v>
          </cell>
          <cell r="K121">
            <v>0.20128915773506065</v>
          </cell>
          <cell r="L121">
            <v>0.19728062076162209</v>
          </cell>
          <cell r="M121">
            <v>0.18351539815854398</v>
          </cell>
          <cell r="N121">
            <v>0.18425834061942659</v>
          </cell>
          <cell r="O121">
            <v>0.18290791302994791</v>
          </cell>
          <cell r="P121">
            <v>0.1955547046955364</v>
          </cell>
          <cell r="Q121">
            <v>0.25597493706229862</v>
          </cell>
          <cell r="R121">
            <v>0.21035573179983016</v>
          </cell>
          <cell r="T121">
            <v>0.2576737698276152</v>
          </cell>
          <cell r="U121">
            <v>0.23780641197085201</v>
          </cell>
          <cell r="V121">
            <v>0.22028458154570849</v>
          </cell>
          <cell r="W121">
            <v>0.2287629631382386</v>
          </cell>
          <cell r="X121">
            <v>0.21860722706723673</v>
          </cell>
          <cell r="Y121">
            <v>0.21943807968351262</v>
          </cell>
          <cell r="Z121">
            <v>0.21585573065709113</v>
          </cell>
          <cell r="AA121">
            <v>0.20149049574918335</v>
          </cell>
          <cell r="AB121">
            <v>0.20225269819341296</v>
          </cell>
          <cell r="AC121">
            <v>0.20160795017715316</v>
          </cell>
          <cell r="AD121">
            <v>0.21561141451894297</v>
          </cell>
          <cell r="AE121">
            <v>0.27415555475796127</v>
          </cell>
          <cell r="AF121">
            <v>0.22469758597916417</v>
          </cell>
          <cell r="AH121">
            <v>0.28241191210144884</v>
          </cell>
          <cell r="AI121">
            <v>0.27896525999738858</v>
          </cell>
          <cell r="AJ121">
            <v>0.26702896926071173</v>
          </cell>
          <cell r="AK121">
            <v>0.26213475329472163</v>
          </cell>
          <cell r="AL121">
            <v>0.25538561014675415</v>
          </cell>
          <cell r="AM121">
            <v>0.25504961250435654</v>
          </cell>
          <cell r="AN121">
            <v>0.25070932246032618</v>
          </cell>
          <cell r="AO121">
            <v>0.24876746209386921</v>
          </cell>
          <cell r="AP121">
            <v>0.25525256260403162</v>
          </cell>
          <cell r="AQ121">
            <v>0.24768325246659917</v>
          </cell>
          <cell r="AR121">
            <v>0.25221356412503171</v>
          </cell>
          <cell r="AS121">
            <v>0.35832477239103927</v>
          </cell>
          <cell r="AT121">
            <v>0.26784100707127079</v>
          </cell>
          <cell r="AV121">
            <v>0.28241191210144884</v>
          </cell>
          <cell r="AW121">
            <v>0.27896525999738858</v>
          </cell>
          <cell r="AX121">
            <v>0.26702896926071173</v>
          </cell>
          <cell r="AY121">
            <v>0.26213475329472163</v>
          </cell>
          <cell r="AZ121">
            <v>0.25538561014675415</v>
          </cell>
          <cell r="BA121">
            <v>0.25504961250435654</v>
          </cell>
          <cell r="BB121">
            <v>0.25070932246032618</v>
          </cell>
          <cell r="BC121">
            <v>0.24876746209386921</v>
          </cell>
          <cell r="BD121">
            <v>0.25525256260403162</v>
          </cell>
          <cell r="BE121">
            <v>0.24768325246659917</v>
          </cell>
          <cell r="BF121">
            <v>0.25221356412503171</v>
          </cell>
          <cell r="BG121">
            <v>0.35832477239103927</v>
          </cell>
          <cell r="BH121">
            <v>0.26784100707127079</v>
          </cell>
          <cell r="BJ121">
            <v>0.29054598053181818</v>
          </cell>
          <cell r="BK121">
            <v>0.29176874788127488</v>
          </cell>
          <cell r="BL121">
            <v>0.28788834235424693</v>
          </cell>
          <cell r="BM121">
            <v>0.28689904732757926</v>
          </cell>
          <cell r="BN121">
            <v>0.28397884695886233</v>
          </cell>
          <cell r="BO121">
            <v>0.28269417097584465</v>
          </cell>
          <cell r="BP121">
            <v>0.28868634120345021</v>
          </cell>
          <cell r="BQ121">
            <v>0.28921776128135207</v>
          </cell>
          <cell r="BR121">
            <v>0.29715622410561948</v>
          </cell>
          <cell r="BS121">
            <v>0.28752100064971953</v>
          </cell>
          <cell r="BT121">
            <v>0.28778681417497476</v>
          </cell>
          <cell r="BU121">
            <v>0.28382846434635628</v>
          </cell>
          <cell r="BV121">
            <v>0.28822292195284721</v>
          </cell>
          <cell r="BX121">
            <v>0.26566623865100536</v>
          </cell>
          <cell r="BY121">
            <v>0.28804736739170711</v>
          </cell>
          <cell r="BZ121">
            <v>0.29666878127413893</v>
          </cell>
          <cell r="CA121">
            <v>0.28873915372301795</v>
          </cell>
          <cell r="CB121">
            <v>0.24979874122992965</v>
          </cell>
          <cell r="CC121">
            <v>0.3058350206200372</v>
          </cell>
          <cell r="CD121">
            <v>0.27770699717964892</v>
          </cell>
          <cell r="CE121">
            <v>0.2685439980769227</v>
          </cell>
          <cell r="CF121">
            <v>0.26247266596244329</v>
          </cell>
          <cell r="CG121">
            <v>0.27354673078983899</v>
          </cell>
          <cell r="CH121">
            <v>0.2622591725056973</v>
          </cell>
          <cell r="CI121">
            <v>0.54411403683989612</v>
          </cell>
          <cell r="CJ121">
            <v>0.29462467992308744</v>
          </cell>
          <cell r="CL121">
            <v>0.26566623865100536</v>
          </cell>
          <cell r="CM121">
            <v>0.28804736739170711</v>
          </cell>
          <cell r="CN121">
            <v>0.29666878127413893</v>
          </cell>
          <cell r="CO121">
            <v>0.28873915372301795</v>
          </cell>
          <cell r="CP121">
            <v>0.24979874122992965</v>
          </cell>
          <cell r="CQ121">
            <v>0.3058350206200372</v>
          </cell>
          <cell r="CR121">
            <v>0.27770699717964892</v>
          </cell>
          <cell r="CS121">
            <v>0.2685439980769227</v>
          </cell>
          <cell r="CT121">
            <v>0.26247266596244329</v>
          </cell>
          <cell r="CU121">
            <v>0.27354673078983899</v>
          </cell>
          <cell r="CV121">
            <v>0.2622591725056973</v>
          </cell>
          <cell r="CW121">
            <v>0.54411403683989612</v>
          </cell>
          <cell r="CX121">
            <v>0.29462467992308744</v>
          </cell>
          <cell r="CZ121">
            <v>0.27101080126703719</v>
          </cell>
          <cell r="DA121">
            <v>0.31619036472738304</v>
          </cell>
          <cell r="DB121">
            <v>0.28372601854647433</v>
          </cell>
          <cell r="DC121">
            <v>1944.0943796394474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.29268654622160073</v>
          </cell>
          <cell r="DN121">
            <v>0.27729973090464249</v>
          </cell>
          <cell r="DO121">
            <v>0.27252632099635316</v>
          </cell>
          <cell r="DP121">
            <v>0.26392528428059664</v>
          </cell>
          <cell r="DQ121">
            <v>0.26773971447484118</v>
          </cell>
          <cell r="DR121">
            <v>0.28143395091696966</v>
          </cell>
          <cell r="DS121">
            <v>0.29102471950461906</v>
          </cell>
          <cell r="DT121">
            <v>0.28132142636935009</v>
          </cell>
          <cell r="DU121">
            <v>0.28106622763102862</v>
          </cell>
          <cell r="DV121">
            <v>0.28081084746173568</v>
          </cell>
          <cell r="DW121">
            <v>0.2743576555964089</v>
          </cell>
          <cell r="DX121">
            <v>0.2740974864102525</v>
          </cell>
          <cell r="DY121">
            <v>0.2738371304671563</v>
          </cell>
          <cell r="DZ121">
            <v>0.27529152026162285</v>
          </cell>
          <cell r="EB121">
            <v>0.27729973090464249</v>
          </cell>
          <cell r="EC121">
            <v>0.27252632099635316</v>
          </cell>
          <cell r="ED121">
            <v>0.26392528428059664</v>
          </cell>
          <cell r="EE121">
            <v>0.26773971447484118</v>
          </cell>
          <cell r="EF121">
            <v>0.28143395091696966</v>
          </cell>
          <cell r="EG121">
            <v>0.29102471950461906</v>
          </cell>
          <cell r="EH121">
            <v>0.28132142636935009</v>
          </cell>
          <cell r="EI121">
            <v>0.28106622763102862</v>
          </cell>
          <cell r="EJ121">
            <v>0.28081084746173568</v>
          </cell>
          <cell r="EK121">
            <v>0.2743576555964089</v>
          </cell>
          <cell r="EL121">
            <v>0.2740974864102525</v>
          </cell>
          <cell r="EM121">
            <v>0.2738371304671563</v>
          </cell>
          <cell r="EN121">
            <v>0.27529152026162285</v>
          </cell>
          <cell r="EP121">
            <v>0.27729973090464249</v>
          </cell>
          <cell r="EQ121">
            <v>0.27252632099635316</v>
          </cell>
          <cell r="ER121">
            <v>0.26392528428059664</v>
          </cell>
          <cell r="ES121">
            <v>0.26773971447484118</v>
          </cell>
          <cell r="ET121">
            <v>0.28143395091696966</v>
          </cell>
          <cell r="EU121">
            <v>0.29102471950461906</v>
          </cell>
          <cell r="EV121">
            <v>0.28132142636935009</v>
          </cell>
          <cell r="EW121">
            <v>0.28106622763102862</v>
          </cell>
          <cell r="EX121">
            <v>0.28081084746173568</v>
          </cell>
          <cell r="EY121">
            <v>0.2743576555964089</v>
          </cell>
          <cell r="EZ121">
            <v>0.2740974864102525</v>
          </cell>
          <cell r="FA121">
            <v>0.2738371304671563</v>
          </cell>
          <cell r="FB121">
            <v>0.27529152026162285</v>
          </cell>
          <cell r="FD121">
            <v>0.27729973090464249</v>
          </cell>
          <cell r="FE121">
            <v>0.27252632099635316</v>
          </cell>
          <cell r="FF121">
            <v>0.26392528428059664</v>
          </cell>
          <cell r="FG121">
            <v>0.26773971447484118</v>
          </cell>
          <cell r="FH121">
            <v>0.28143395091696966</v>
          </cell>
          <cell r="FI121">
            <v>0.29102471950461906</v>
          </cell>
          <cell r="FJ121">
            <v>0.28132142636935009</v>
          </cell>
          <cell r="FK121">
            <v>0.28106622763102862</v>
          </cell>
          <cell r="FL121">
            <v>0.28081084746173568</v>
          </cell>
          <cell r="FM121">
            <v>0.2743576555964089</v>
          </cell>
          <cell r="FN121">
            <v>0.2740974864102525</v>
          </cell>
          <cell r="FO121">
            <v>0.2738371304671563</v>
          </cell>
          <cell r="FP121">
            <v>0.27529152026162285</v>
          </cell>
          <cell r="FR121">
            <v>0.27729973090464249</v>
          </cell>
          <cell r="FS121">
            <v>0.27252632099635316</v>
          </cell>
          <cell r="FT121">
            <v>0.26392528428059664</v>
          </cell>
          <cell r="FU121">
            <v>0.26773971447484118</v>
          </cell>
          <cell r="FV121">
            <v>0.28143395091696966</v>
          </cell>
          <cell r="FW121">
            <v>0.29102471950461906</v>
          </cell>
          <cell r="FX121">
            <v>0.28132142636935009</v>
          </cell>
          <cell r="FY121">
            <v>0.28106622763102862</v>
          </cell>
          <cell r="FZ121">
            <v>0.28081084746173568</v>
          </cell>
          <cell r="GA121">
            <v>0.2743576555964089</v>
          </cell>
          <cell r="GB121">
            <v>0.2740974864102525</v>
          </cell>
          <cell r="GC121">
            <v>0.2738371304671563</v>
          </cell>
          <cell r="GD121">
            <v>0.27529152026162285</v>
          </cell>
          <cell r="GF121">
            <v>0.27729973090464249</v>
          </cell>
          <cell r="GG121">
            <v>0.27252632099635316</v>
          </cell>
          <cell r="GH121">
            <v>0.26392528428059664</v>
          </cell>
          <cell r="GI121">
            <v>0.26773971447484118</v>
          </cell>
          <cell r="GJ121">
            <v>0.28143395091696966</v>
          </cell>
          <cell r="GK121">
            <v>0.29102471950461906</v>
          </cell>
          <cell r="GL121">
            <v>0.28132142636935009</v>
          </cell>
          <cell r="GM121">
            <v>0.28106622763102862</v>
          </cell>
          <cell r="GN121">
            <v>0.28081084746173568</v>
          </cell>
          <cell r="GO121">
            <v>0.2743576555964089</v>
          </cell>
          <cell r="GP121">
            <v>0.2740974864102525</v>
          </cell>
          <cell r="GQ121">
            <v>0.2738371304671563</v>
          </cell>
          <cell r="GR121">
            <v>0.27529152026162285</v>
          </cell>
          <cell r="GT121">
            <v>0.27729973090464249</v>
          </cell>
          <cell r="GU121">
            <v>0.27252632099635316</v>
          </cell>
          <cell r="GV121">
            <v>0.26392528428059664</v>
          </cell>
          <cell r="GW121">
            <v>0.26773971447484118</v>
          </cell>
          <cell r="GX121">
            <v>0.28143395091696966</v>
          </cell>
          <cell r="GY121">
            <v>0.29102471950461906</v>
          </cell>
          <cell r="GZ121">
            <v>0.28132142636935009</v>
          </cell>
          <cell r="HA121">
            <v>0.28106622763102862</v>
          </cell>
          <cell r="HB121">
            <v>0.28081084746173568</v>
          </cell>
          <cell r="HC121">
            <v>0.2743576555964089</v>
          </cell>
          <cell r="HD121">
            <v>0.2740974864102525</v>
          </cell>
          <cell r="HE121">
            <v>0.2738371304671563</v>
          </cell>
          <cell r="HF121">
            <v>0.27529152026162285</v>
          </cell>
          <cell r="HH121">
            <v>0.27729973090464249</v>
          </cell>
          <cell r="HI121">
            <v>0.27252632099635316</v>
          </cell>
          <cell r="HJ121">
            <v>0.26392528428059664</v>
          </cell>
          <cell r="HK121">
            <v>0.26773971447484118</v>
          </cell>
          <cell r="HL121">
            <v>0.28143395091696966</v>
          </cell>
          <cell r="HM121">
            <v>0.29102471950461906</v>
          </cell>
          <cell r="HN121">
            <v>0.28132142636935009</v>
          </cell>
          <cell r="HO121">
            <v>0.28106622763102862</v>
          </cell>
          <cell r="HP121">
            <v>0.28081084746173568</v>
          </cell>
          <cell r="HQ121">
            <v>0.2743576555964089</v>
          </cell>
          <cell r="HR121">
            <v>0.2740974864102525</v>
          </cell>
          <cell r="HS121">
            <v>0.2738371304671563</v>
          </cell>
          <cell r="HT121">
            <v>0.27529152026162285</v>
          </cell>
          <cell r="HV121">
            <v>0</v>
          </cell>
          <cell r="HW121">
            <v>0</v>
          </cell>
          <cell r="HX121">
            <v>0</v>
          </cell>
          <cell r="HY121">
            <v>0</v>
          </cell>
          <cell r="HZ121">
            <v>0</v>
          </cell>
          <cell r="IB121">
            <v>0.23862158443716722</v>
          </cell>
          <cell r="IC121">
            <v>0.22228081581528977</v>
          </cell>
          <cell r="ID121">
            <v>0.20638217564069658</v>
          </cell>
          <cell r="IE121">
            <v>0.22991452479379063</v>
          </cell>
          <cell r="IF121">
            <v>0</v>
          </cell>
          <cell r="IH121">
            <v>0</v>
          </cell>
          <cell r="II121">
            <v>0</v>
          </cell>
          <cell r="IJ121">
            <v>0</v>
          </cell>
          <cell r="IK121">
            <v>0</v>
          </cell>
          <cell r="IL121">
            <v>0</v>
          </cell>
          <cell r="IN121">
            <v>0</v>
          </cell>
          <cell r="IO121">
            <v>0</v>
          </cell>
          <cell r="IP121">
            <v>0</v>
          </cell>
          <cell r="IQ121">
            <v>0</v>
          </cell>
          <cell r="IR121">
            <v>0</v>
          </cell>
          <cell r="IT121">
            <v>0.29009501923445602</v>
          </cell>
          <cell r="IU121">
            <v>0.28455519344644864</v>
          </cell>
          <cell r="IV121">
            <v>0.29162428421812259</v>
          </cell>
          <cell r="IW121">
            <v>0.28643996337638472</v>
          </cell>
          <cell r="IX121">
            <v>0.2882229219528471</v>
          </cell>
          <cell r="IZ121">
            <v>0.28267692997552374</v>
          </cell>
          <cell r="JA121">
            <v>0.2818452411480511</v>
          </cell>
          <cell r="JB121">
            <v>0.27025113291904657</v>
          </cell>
          <cell r="JC121">
            <v>0.37501421562711934</v>
          </cell>
          <cell r="JD121">
            <v>0.29462467992308733</v>
          </cell>
          <cell r="JF121">
            <v>0.28267692997552374</v>
          </cell>
          <cell r="JG121">
            <v>0.2818452411480511</v>
          </cell>
          <cell r="JH121">
            <v>0.27025113291904657</v>
          </cell>
          <cell r="JI121">
            <v>0.37501421562711934</v>
          </cell>
          <cell r="JJ121">
            <v>0.29462467992308733</v>
          </cell>
          <cell r="JL121">
            <v>0.2892865561062391</v>
          </cell>
          <cell r="JM121">
            <v>1944.0943796394474</v>
          </cell>
          <cell r="JN121">
            <v>0</v>
          </cell>
          <cell r="JO121">
            <v>0</v>
          </cell>
          <cell r="JP121">
            <v>0.29268654622160056</v>
          </cell>
          <cell r="JR121">
            <v>0.27255765703261498</v>
          </cell>
          <cell r="JS121">
            <v>0.27868692914739546</v>
          </cell>
          <cell r="JT121">
            <v>0.28106622758862387</v>
          </cell>
          <cell r="JU121">
            <v>0.27409748636702158</v>
          </cell>
          <cell r="JV121">
            <v>0.27529152026162285</v>
          </cell>
          <cell r="JX121">
            <v>0.27255765703261498</v>
          </cell>
          <cell r="JY121">
            <v>0.27868692914739546</v>
          </cell>
          <cell r="JZ121">
            <v>0.28106622758862387</v>
          </cell>
          <cell r="KA121">
            <v>0.27409748636702158</v>
          </cell>
          <cell r="KB121">
            <v>0.27529152026162285</v>
          </cell>
          <cell r="KD121">
            <v>0.27255765703261498</v>
          </cell>
          <cell r="KE121">
            <v>0.27868692914739546</v>
          </cell>
          <cell r="KF121">
            <v>0.28106622758862387</v>
          </cell>
          <cell r="KG121">
            <v>0.27409748636702158</v>
          </cell>
          <cell r="KH121">
            <v>0.27529152026162285</v>
          </cell>
          <cell r="KJ121">
            <v>0.27255765703261498</v>
          </cell>
          <cell r="KK121">
            <v>0.27868692914739546</v>
          </cell>
          <cell r="KL121">
            <v>0.28106622758862387</v>
          </cell>
          <cell r="KM121">
            <v>0.27409748636702158</v>
          </cell>
          <cell r="KN121">
            <v>0.27529152026162285</v>
          </cell>
          <cell r="KP121">
            <v>0.27255765703261498</v>
          </cell>
          <cell r="KQ121">
            <v>0.27868692914739546</v>
          </cell>
          <cell r="KR121">
            <v>0.28106622758862387</v>
          </cell>
          <cell r="KS121">
            <v>0.27409748636702158</v>
          </cell>
          <cell r="KT121">
            <v>0.27529152026162285</v>
          </cell>
          <cell r="KV121">
            <v>0.27255765703261498</v>
          </cell>
          <cell r="KW121">
            <v>0.27868692914739546</v>
          </cell>
          <cell r="KX121">
            <v>0.28106622758862387</v>
          </cell>
          <cell r="KY121">
            <v>0.27409748636702158</v>
          </cell>
          <cell r="KZ121">
            <v>0.27529152026162285</v>
          </cell>
          <cell r="LB121">
            <v>0.27255765703261498</v>
          </cell>
          <cell r="LC121">
            <v>0.27868692914739546</v>
          </cell>
          <cell r="LD121">
            <v>0.28106622758862387</v>
          </cell>
          <cell r="LE121">
            <v>0.27409748636702158</v>
          </cell>
          <cell r="LF121">
            <v>0.27529152026162285</v>
          </cell>
          <cell r="LH121">
            <v>0.27255765703261498</v>
          </cell>
          <cell r="LI121">
            <v>0.27868692914739546</v>
          </cell>
          <cell r="LJ121">
            <v>0.28106622758862387</v>
          </cell>
          <cell r="LK121">
            <v>0.27409748636702158</v>
          </cell>
          <cell r="LL121">
            <v>0.27529152026162285</v>
          </cell>
          <cell r="LN121">
            <v>0.2946246799230875</v>
          </cell>
          <cell r="LO121">
            <v>0.27529152026162268</v>
          </cell>
          <cell r="LP121">
            <v>0</v>
          </cell>
          <cell r="LQ121">
            <v>0</v>
          </cell>
        </row>
        <row r="122">
          <cell r="C122" t="str">
            <v>Fixed GM in %</v>
          </cell>
          <cell r="D122" t="str">
            <v>%</v>
          </cell>
          <cell r="F122">
            <v>0.2576737698276152</v>
          </cell>
          <cell r="G122">
            <v>0.24138208369965838</v>
          </cell>
          <cell r="H122">
            <v>0.22178340004071159</v>
          </cell>
          <cell r="I122">
            <v>0.23595941101466691</v>
          </cell>
          <cell r="J122">
            <v>0.2271589329059206</v>
          </cell>
          <cell r="K122">
            <v>0.22977284367305117</v>
          </cell>
          <cell r="L122">
            <v>0.2167888785146721</v>
          </cell>
          <cell r="M122">
            <v>0.20342672438713733</v>
          </cell>
          <cell r="N122">
            <v>0.20358908322344929</v>
          </cell>
          <cell r="O122">
            <v>0.20229028225357942</v>
          </cell>
          <cell r="P122">
            <v>0.21537407487385707</v>
          </cell>
          <cell r="Q122">
            <v>0.26803057804559671</v>
          </cell>
          <cell r="R122">
            <v>0.22714110862090858</v>
          </cell>
          <cell r="T122">
            <v>0.2576737698276152</v>
          </cell>
          <cell r="U122">
            <v>0.2413311116421139</v>
          </cell>
          <cell r="V122">
            <v>0.18217163838042694</v>
          </cell>
          <cell r="W122">
            <v>0.23595941101466691</v>
          </cell>
          <cell r="X122">
            <v>0.2271589329059206</v>
          </cell>
          <cell r="Y122">
            <v>0.22977284367305117</v>
          </cell>
          <cell r="Z122">
            <v>0.2167888785146721</v>
          </cell>
          <cell r="AA122">
            <v>0.20342672438713733</v>
          </cell>
          <cell r="AB122">
            <v>0.20358908322344929</v>
          </cell>
          <cell r="AC122">
            <v>0.20229028225357942</v>
          </cell>
          <cell r="AD122">
            <v>0.21537407487385707</v>
          </cell>
          <cell r="AE122">
            <v>0.26803057804559671</v>
          </cell>
          <cell r="AF122">
            <v>0.22323689988838602</v>
          </cell>
          <cell r="AH122">
            <v>0.28241191210144884</v>
          </cell>
          <cell r="AI122">
            <v>0.27896525999738858</v>
          </cell>
          <cell r="AJ122">
            <v>0.26702896926071173</v>
          </cell>
          <cell r="AK122">
            <v>0.26213475329472163</v>
          </cell>
          <cell r="AL122">
            <v>0.25538561014675415</v>
          </cell>
          <cell r="AM122">
            <v>0.25504961250435654</v>
          </cell>
          <cell r="AN122">
            <v>0.25070932246032618</v>
          </cell>
          <cell r="AO122">
            <v>0.24876746209386921</v>
          </cell>
          <cell r="AP122">
            <v>0.25525256260403162</v>
          </cell>
          <cell r="AQ122">
            <v>0.24768325246659917</v>
          </cell>
          <cell r="AR122">
            <v>0.25221356412503171</v>
          </cell>
          <cell r="AS122">
            <v>0.35832477239103927</v>
          </cell>
          <cell r="AT122">
            <v>0.26784100707127079</v>
          </cell>
          <cell r="AV122">
            <v>0.28241191210144884</v>
          </cell>
          <cell r="AW122">
            <v>0.27896525999738858</v>
          </cell>
          <cell r="AX122">
            <v>0.26702896926071173</v>
          </cell>
          <cell r="AY122">
            <v>0.26213475329472163</v>
          </cell>
          <cell r="AZ122">
            <v>0.25538561014675415</v>
          </cell>
          <cell r="BA122">
            <v>0.25504961250435654</v>
          </cell>
          <cell r="BB122">
            <v>0.25070932246032618</v>
          </cell>
          <cell r="BC122">
            <v>0.24876746209386921</v>
          </cell>
          <cell r="BD122">
            <v>0.25525256260403162</v>
          </cell>
          <cell r="BE122">
            <v>0.24768325246659917</v>
          </cell>
          <cell r="BF122">
            <v>0.25221356412503171</v>
          </cell>
          <cell r="BG122">
            <v>0.35832477239103927</v>
          </cell>
          <cell r="BH122">
            <v>0.26784100707127079</v>
          </cell>
          <cell r="BJ122">
            <v>0.25759678783411233</v>
          </cell>
          <cell r="BK122">
            <v>0.26466123702553063</v>
          </cell>
          <cell r="BL122">
            <v>0.19268589484472656</v>
          </cell>
          <cell r="BM122">
            <v>0.26665713404714975</v>
          </cell>
          <cell r="BN122">
            <v>0.24321720886558443</v>
          </cell>
          <cell r="BO122">
            <v>0.20077389230754406</v>
          </cell>
          <cell r="BP122">
            <v>0.20122803267539677</v>
          </cell>
          <cell r="BQ122">
            <v>0.27621562660956517</v>
          </cell>
          <cell r="BR122">
            <v>0.21238808822828506</v>
          </cell>
          <cell r="BS122">
            <v>0.18196056146154768</v>
          </cell>
          <cell r="BT122">
            <v>0.30577769397474913</v>
          </cell>
          <cell r="BU122">
            <v>0.35413987788924706</v>
          </cell>
          <cell r="BV122">
            <v>0.24555055119770194</v>
          </cell>
          <cell r="BX122">
            <v>0.26808473467938637</v>
          </cell>
          <cell r="BY122">
            <v>0.4028551753079273</v>
          </cell>
          <cell r="BZ122">
            <v>0.32562635537955126</v>
          </cell>
          <cell r="CA122">
            <v>0.29329290347155113</v>
          </cell>
          <cell r="CB122">
            <v>0.33695312743179356</v>
          </cell>
          <cell r="CC122">
            <v>0.24050890603947758</v>
          </cell>
          <cell r="CD122">
            <v>0.23846123795308444</v>
          </cell>
          <cell r="CE122">
            <v>0.25463513841730923</v>
          </cell>
          <cell r="CF122">
            <v>0.19753713370870962</v>
          </cell>
          <cell r="CG122">
            <v>0.23534190619554282</v>
          </cell>
          <cell r="CH122">
            <v>0.24295273907323869</v>
          </cell>
          <cell r="CI122">
            <v>0.34826373418118201</v>
          </cell>
          <cell r="CJ122">
            <v>0.28021438798628756</v>
          </cell>
          <cell r="CL122">
            <v>0.26808473467938637</v>
          </cell>
          <cell r="CM122">
            <v>0.4028551753079273</v>
          </cell>
          <cell r="CN122">
            <v>0.32562635537955126</v>
          </cell>
          <cell r="CO122">
            <v>0.29329290347155113</v>
          </cell>
          <cell r="CP122">
            <v>0.33695312743179356</v>
          </cell>
          <cell r="CQ122">
            <v>0.24050890603947758</v>
          </cell>
          <cell r="CR122">
            <v>0.23846123795308444</v>
          </cell>
          <cell r="CS122">
            <v>0.25463513841730923</v>
          </cell>
          <cell r="CT122">
            <v>0.19753713370870962</v>
          </cell>
          <cell r="CU122">
            <v>0.23534190619554282</v>
          </cell>
          <cell r="CV122">
            <v>0.24295273907323869</v>
          </cell>
          <cell r="CW122">
            <v>0.34826373418118201</v>
          </cell>
          <cell r="CX122">
            <v>0.28021438798628756</v>
          </cell>
          <cell r="CZ122">
            <v>0.25771515890147723</v>
          </cell>
          <cell r="DA122">
            <v>0.24121970198772685</v>
          </cell>
          <cell r="DB122">
            <v>0.18201056852651776</v>
          </cell>
          <cell r="DC122">
            <v>-127.55291087732873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.23572388961620511</v>
          </cell>
          <cell r="DN122">
            <v>0.28241191210445132</v>
          </cell>
          <cell r="DO122">
            <v>0.27896526000439659</v>
          </cell>
          <cell r="DP122">
            <v>0.26702896925608038</v>
          </cell>
          <cell r="DQ122">
            <v>0.26213475329343966</v>
          </cell>
          <cell r="DR122">
            <v>0.25538561014651268</v>
          </cell>
          <cell r="DS122">
            <v>0.25504961249520763</v>
          </cell>
          <cell r="DT122">
            <v>0.25070932246649563</v>
          </cell>
          <cell r="DU122">
            <v>0.24876746208317782</v>
          </cell>
          <cell r="DV122">
            <v>0.25525256259723889</v>
          </cell>
          <cell r="DW122">
            <v>0.24768325247282852</v>
          </cell>
          <cell r="DX122">
            <v>0.25221356412336138</v>
          </cell>
          <cell r="DY122">
            <v>0.35832477238701604</v>
          </cell>
          <cell r="DZ122">
            <v>0.26784100706993352</v>
          </cell>
          <cell r="EB122">
            <v>0.28267291557995922</v>
          </cell>
          <cell r="EC122">
            <v>0.27969801593563132</v>
          </cell>
          <cell r="ED122">
            <v>0.26820894987172361</v>
          </cell>
          <cell r="EE122">
            <v>0.26387050498651266</v>
          </cell>
          <cell r="EF122">
            <v>0.25724414160185061</v>
          </cell>
          <cell r="EG122">
            <v>0.25633110717089991</v>
          </cell>
          <cell r="EH122">
            <v>0.25137208590330024</v>
          </cell>
          <cell r="EI122">
            <v>0.24894448024027979</v>
          </cell>
          <cell r="EJ122">
            <v>0.25507001706068316</v>
          </cell>
          <cell r="EK122">
            <v>0.24742447773900292</v>
          </cell>
          <cell r="EL122">
            <v>0.25185864360887095</v>
          </cell>
          <cell r="EM122">
            <v>0.35786671014237587</v>
          </cell>
          <cell r="EN122">
            <v>0.26838769559046022</v>
          </cell>
          <cell r="EP122">
            <v>0.28267291557995922</v>
          </cell>
          <cell r="EQ122">
            <v>0.27969801593563132</v>
          </cell>
          <cell r="ER122">
            <v>0.26820894987172361</v>
          </cell>
          <cell r="ES122">
            <v>0.26387050498651266</v>
          </cell>
          <cell r="ET122">
            <v>0.25724414160185061</v>
          </cell>
          <cell r="EU122">
            <v>0.25633110717089991</v>
          </cell>
          <cell r="EV122">
            <v>0.25137208590330024</v>
          </cell>
          <cell r="EW122">
            <v>0.24894448024027979</v>
          </cell>
          <cell r="EX122">
            <v>0.25507001706068316</v>
          </cell>
          <cell r="EY122">
            <v>0.24742447773900292</v>
          </cell>
          <cell r="EZ122">
            <v>0.25185864360887095</v>
          </cell>
          <cell r="FA122">
            <v>0.35786671014237587</v>
          </cell>
          <cell r="FB122">
            <v>0.26838769559046022</v>
          </cell>
          <cell r="FD122">
            <v>0.28267291557995922</v>
          </cell>
          <cell r="FE122">
            <v>0.27969801593563132</v>
          </cell>
          <cell r="FF122">
            <v>0.26820894987172361</v>
          </cell>
          <cell r="FG122">
            <v>0.26387050498651266</v>
          </cell>
          <cell r="FH122">
            <v>0.25724414160185061</v>
          </cell>
          <cell r="FI122">
            <v>0.25633110717089991</v>
          </cell>
          <cell r="FJ122">
            <v>0.25137208590330024</v>
          </cell>
          <cell r="FK122">
            <v>0.24894448024027979</v>
          </cell>
          <cell r="FL122">
            <v>0.25507001706068316</v>
          </cell>
          <cell r="FM122">
            <v>0.24742447773900292</v>
          </cell>
          <cell r="FN122">
            <v>0.25185864360887095</v>
          </cell>
          <cell r="FO122">
            <v>0.35786671014237587</v>
          </cell>
          <cell r="FP122">
            <v>0.26838769559046022</v>
          </cell>
          <cell r="FR122">
            <v>0.28267291557995922</v>
          </cell>
          <cell r="FS122">
            <v>0.27969801593563132</v>
          </cell>
          <cell r="FT122">
            <v>0.26820894987172361</v>
          </cell>
          <cell r="FU122">
            <v>0.26387050498651266</v>
          </cell>
          <cell r="FV122">
            <v>0.25724414160185061</v>
          </cell>
          <cell r="FW122">
            <v>0.25633110717089991</v>
          </cell>
          <cell r="FX122">
            <v>0.25137208590330024</v>
          </cell>
          <cell r="FY122">
            <v>0.24894448024027979</v>
          </cell>
          <cell r="FZ122">
            <v>0.25507001706068316</v>
          </cell>
          <cell r="GA122">
            <v>0.24742447773900292</v>
          </cell>
          <cell r="GB122">
            <v>0.25185864360887095</v>
          </cell>
          <cell r="GC122">
            <v>0.35786671014237587</v>
          </cell>
          <cell r="GD122">
            <v>0.26838769559046022</v>
          </cell>
          <cell r="GF122">
            <v>0.28267291557995922</v>
          </cell>
          <cell r="GG122">
            <v>0.27969801593563132</v>
          </cell>
          <cell r="GH122">
            <v>0.26820894987172361</v>
          </cell>
          <cell r="GI122">
            <v>0.26387050498651266</v>
          </cell>
          <cell r="GJ122">
            <v>0.25724414160185061</v>
          </cell>
          <cell r="GK122">
            <v>0.25633110717089991</v>
          </cell>
          <cell r="GL122">
            <v>0.25137208590330024</v>
          </cell>
          <cell r="GM122">
            <v>0.24894448024027979</v>
          </cell>
          <cell r="GN122">
            <v>0.25507001706068316</v>
          </cell>
          <cell r="GO122">
            <v>0.24742447773900292</v>
          </cell>
          <cell r="GP122">
            <v>0.25185864360887095</v>
          </cell>
          <cell r="GQ122">
            <v>0.35786671014237587</v>
          </cell>
          <cell r="GR122">
            <v>0.26838769559046022</v>
          </cell>
          <cell r="GT122">
            <v>0.28267291557995922</v>
          </cell>
          <cell r="GU122">
            <v>0.27969801593563132</v>
          </cell>
          <cell r="GV122">
            <v>0.26820894987172361</v>
          </cell>
          <cell r="GW122">
            <v>0.26387050498651266</v>
          </cell>
          <cell r="GX122">
            <v>0.25724414160185061</v>
          </cell>
          <cell r="GY122">
            <v>0.25633110717089991</v>
          </cell>
          <cell r="GZ122">
            <v>0.25137208590330024</v>
          </cell>
          <cell r="HA122">
            <v>0.24894448024027979</v>
          </cell>
          <cell r="HB122">
            <v>0.25507001706068316</v>
          </cell>
          <cell r="HC122">
            <v>0.24742447773900292</v>
          </cell>
          <cell r="HD122">
            <v>0.25185864360887095</v>
          </cell>
          <cell r="HE122">
            <v>0.35786671014237587</v>
          </cell>
          <cell r="HF122">
            <v>0.26838769559046022</v>
          </cell>
          <cell r="HH122">
            <v>0.28267291557995922</v>
          </cell>
          <cell r="HI122">
            <v>0.27969801593563132</v>
          </cell>
          <cell r="HJ122">
            <v>0.26820894987172361</v>
          </cell>
          <cell r="HK122">
            <v>0.26387050498651266</v>
          </cell>
          <cell r="HL122">
            <v>0.25724414160185061</v>
          </cell>
          <cell r="HM122">
            <v>0.25633110717089991</v>
          </cell>
          <cell r="HN122">
            <v>0.25137208590330024</v>
          </cell>
          <cell r="HO122">
            <v>0.24894448024027979</v>
          </cell>
          <cell r="HP122">
            <v>0.25507001706068316</v>
          </cell>
          <cell r="HQ122">
            <v>0.24742447773900292</v>
          </cell>
          <cell r="HR122">
            <v>0.25185864360887095</v>
          </cell>
          <cell r="HS122">
            <v>0.35786671014237587</v>
          </cell>
          <cell r="HT122">
            <v>0.26838769559046022</v>
          </cell>
          <cell r="HV122">
            <v>0.24050648101409702</v>
          </cell>
          <cell r="HW122">
            <v>0.23093342467031433</v>
          </cell>
          <cell r="HX122">
            <v>0.20772625004726256</v>
          </cell>
          <cell r="HY122">
            <v>0.22803468528825482</v>
          </cell>
          <cell r="HZ122">
            <v>0.22714110862090856</v>
          </cell>
          <cell r="IB122">
            <v>0.22632190724308873</v>
          </cell>
          <cell r="IC122">
            <v>0.23093342467031433</v>
          </cell>
          <cell r="ID122">
            <v>0.20772625004726256</v>
          </cell>
          <cell r="IE122">
            <v>0.22803468528825482</v>
          </cell>
          <cell r="IF122">
            <v>0.22323689988838596</v>
          </cell>
          <cell r="IH122">
            <v>0.27617412630460925</v>
          </cell>
          <cell r="II122">
            <v>0.25750706266936296</v>
          </cell>
          <cell r="IJ122">
            <v>0.25155742166842227</v>
          </cell>
          <cell r="IK122">
            <v>0.28617086442667983</v>
          </cell>
          <cell r="IL122">
            <v>0.26784100707127079</v>
          </cell>
          <cell r="IN122">
            <v>0.27617412630460925</v>
          </cell>
          <cell r="IO122">
            <v>0.25750706266936296</v>
          </cell>
          <cell r="IP122">
            <v>0.25155742166842227</v>
          </cell>
          <cell r="IQ122">
            <v>0.28617086442667983</v>
          </cell>
          <cell r="IR122">
            <v>0.26784100707127079</v>
          </cell>
          <cell r="IT122">
            <v>0.23506308545316412</v>
          </cell>
          <cell r="IU122">
            <v>0.23582619022863685</v>
          </cell>
          <cell r="IV122">
            <v>0.23017699046912796</v>
          </cell>
          <cell r="IW122">
            <v>0.28242100408425524</v>
          </cell>
          <cell r="IX122">
            <v>0.24555055119770186</v>
          </cell>
          <cell r="IZ122">
            <v>0.33114657244372592</v>
          </cell>
          <cell r="JA122">
            <v>0.2923639877936331</v>
          </cell>
          <cell r="JB122">
            <v>0.22943957938204312</v>
          </cell>
          <cell r="JC122">
            <v>0.27482440599163444</v>
          </cell>
          <cell r="JD122">
            <v>0.28021438798628762</v>
          </cell>
          <cell r="JF122">
            <v>0.33114657244372592</v>
          </cell>
          <cell r="JG122">
            <v>0.2923639877936331</v>
          </cell>
          <cell r="JH122">
            <v>0.22943957938204312</v>
          </cell>
          <cell r="JI122">
            <v>0.27482440599163444</v>
          </cell>
          <cell r="JJ122">
            <v>0.28021438798628762</v>
          </cell>
          <cell r="JL122">
            <v>0.22624730441269489</v>
          </cell>
          <cell r="JM122">
            <v>-127.55291087732873</v>
          </cell>
          <cell r="JN122">
            <v>0</v>
          </cell>
          <cell r="JO122">
            <v>0</v>
          </cell>
          <cell r="JP122">
            <v>0.23572388961620522</v>
          </cell>
          <cell r="JR122">
            <v>0.27617412630634536</v>
          </cell>
          <cell r="JS122">
            <v>0.25750706266580342</v>
          </cell>
          <cell r="JT122">
            <v>0.25155742166468525</v>
          </cell>
          <cell r="JU122">
            <v>0.28617086442685563</v>
          </cell>
          <cell r="JV122">
            <v>0.26784100706993358</v>
          </cell>
          <cell r="JX122">
            <v>0.27689036023229807</v>
          </cell>
          <cell r="JY122">
            <v>0.25913364394179605</v>
          </cell>
          <cell r="JZ122">
            <v>0.25177810598096362</v>
          </cell>
          <cell r="KA122">
            <v>0.28580630827368503</v>
          </cell>
          <cell r="KB122">
            <v>0.26838769559046022</v>
          </cell>
          <cell r="KD122">
            <v>0.27689036023229807</v>
          </cell>
          <cell r="KE122">
            <v>0.25913364394179605</v>
          </cell>
          <cell r="KF122">
            <v>0.25177810598096362</v>
          </cell>
          <cell r="KG122">
            <v>0.28580630827368503</v>
          </cell>
          <cell r="KH122">
            <v>0.26838769559046022</v>
          </cell>
          <cell r="KJ122">
            <v>0.27689036023229807</v>
          </cell>
          <cell r="KK122">
            <v>0.25913364394179605</v>
          </cell>
          <cell r="KL122">
            <v>0.25177810598096362</v>
          </cell>
          <cell r="KM122">
            <v>0.28580630827368503</v>
          </cell>
          <cell r="KN122">
            <v>0.26838769559046022</v>
          </cell>
          <cell r="KP122">
            <v>0.27689036023229807</v>
          </cell>
          <cell r="KQ122">
            <v>0.25913364394179605</v>
          </cell>
          <cell r="KR122">
            <v>0.25177810598096362</v>
          </cell>
          <cell r="KS122">
            <v>0.28580630827368503</v>
          </cell>
          <cell r="KT122">
            <v>0.26838769559046022</v>
          </cell>
          <cell r="KV122">
            <v>0.27689036023229807</v>
          </cell>
          <cell r="KW122">
            <v>0.25913364394179605</v>
          </cell>
          <cell r="KX122">
            <v>0.25177810598096362</v>
          </cell>
          <cell r="KY122">
            <v>0.28580630827368503</v>
          </cell>
          <cell r="KZ122">
            <v>0.26838769559046022</v>
          </cell>
          <cell r="LB122">
            <v>0.27689036023229807</v>
          </cell>
          <cell r="LC122">
            <v>0.25913364394179605</v>
          </cell>
          <cell r="LD122">
            <v>0.25177810598096362</v>
          </cell>
          <cell r="LE122">
            <v>0.28580630827368503</v>
          </cell>
          <cell r="LF122">
            <v>0.26838769559046022</v>
          </cell>
          <cell r="LH122">
            <v>0.27689036023229807</v>
          </cell>
          <cell r="LI122">
            <v>0.25913364394179605</v>
          </cell>
          <cell r="LJ122">
            <v>0.25177810598096362</v>
          </cell>
          <cell r="LK122">
            <v>0.28580630827368503</v>
          </cell>
          <cell r="LL122">
            <v>0.26838769559046022</v>
          </cell>
          <cell r="LN122">
            <v>0.28021438798628767</v>
          </cell>
          <cell r="LO122">
            <v>0.26784100706993358</v>
          </cell>
          <cell r="LP122">
            <v>0.27964192989347514</v>
          </cell>
          <cell r="LQ122">
            <v>0.30632461958587098</v>
          </cell>
        </row>
        <row r="123">
          <cell r="C123" t="str">
            <v>Other GM in %</v>
          </cell>
          <cell r="D123" t="str">
            <v>%</v>
          </cell>
          <cell r="F123">
            <v>1.0392465724489679</v>
          </cell>
          <cell r="G123">
            <v>0.94621677162661755</v>
          </cell>
          <cell r="H123">
            <v>0.88897093994912124</v>
          </cell>
          <cell r="I123">
            <v>0.89037006359931692</v>
          </cell>
          <cell r="J123">
            <v>0.873743599453218</v>
          </cell>
          <cell r="K123">
            <v>0.87938495416065865</v>
          </cell>
          <cell r="L123">
            <v>0.88951612037410821</v>
          </cell>
          <cell r="M123">
            <v>0.88824971888042314</v>
          </cell>
          <cell r="N123">
            <v>0.88537823240920521</v>
          </cell>
          <cell r="O123">
            <v>0.87170530845458738</v>
          </cell>
          <cell r="P123">
            <v>0.8796088476040208</v>
          </cell>
          <cell r="Q123">
            <v>0.85480547685095265</v>
          </cell>
          <cell r="R123">
            <v>0.88736709980394834</v>
          </cell>
          <cell r="T123">
            <v>1.0392465724489679</v>
          </cell>
          <cell r="U123">
            <v>0.94621677162661755</v>
          </cell>
          <cell r="V123">
            <v>0.65710274732459173</v>
          </cell>
          <cell r="W123">
            <v>0.89037006359931692</v>
          </cell>
          <cell r="X123">
            <v>0.873743599453218</v>
          </cell>
          <cell r="Y123">
            <v>0.87938495416065865</v>
          </cell>
          <cell r="Z123">
            <v>0.88951612037410821</v>
          </cell>
          <cell r="AA123">
            <v>0.88824971888042314</v>
          </cell>
          <cell r="AB123">
            <v>0.88537823240920521</v>
          </cell>
          <cell r="AC123">
            <v>0.87170530845458738</v>
          </cell>
          <cell r="AD123">
            <v>0.8796088476040208</v>
          </cell>
          <cell r="AE123">
            <v>0.85480547685095265</v>
          </cell>
          <cell r="AF123">
            <v>0.87691294730295677</v>
          </cell>
          <cell r="AH123">
            <v>0.85105341403253509</v>
          </cell>
          <cell r="AI123">
            <v>0.8387092735206072</v>
          </cell>
          <cell r="AJ123">
            <v>0.78185823094157891</v>
          </cell>
          <cell r="AK123">
            <v>0.73810566492277208</v>
          </cell>
          <cell r="AL123">
            <v>0.73936914002751519</v>
          </cell>
          <cell r="AM123">
            <v>0.74378086093640039</v>
          </cell>
          <cell r="AN123">
            <v>0.72076477910328396</v>
          </cell>
          <cell r="AO123">
            <v>0.71138855561653525</v>
          </cell>
          <cell r="AP123">
            <v>0.7109930553289372</v>
          </cell>
          <cell r="AQ123">
            <v>0.72675944135199033</v>
          </cell>
          <cell r="AR123">
            <v>0.73153198553911003</v>
          </cell>
          <cell r="AS123">
            <v>0.73140654926075577</v>
          </cell>
          <cell r="AT123">
            <v>0.74102384935623078</v>
          </cell>
          <cell r="AV123">
            <v>0.85105341403253509</v>
          </cell>
          <cell r="AW123">
            <v>0.8387092735206072</v>
          </cell>
          <cell r="AX123">
            <v>0.78185823094157891</v>
          </cell>
          <cell r="AY123">
            <v>0.73810566492277208</v>
          </cell>
          <cell r="AZ123">
            <v>0.73936914002751519</v>
          </cell>
          <cell r="BA123">
            <v>0.74378086093640039</v>
          </cell>
          <cell r="BB123">
            <v>0.72076477910328396</v>
          </cell>
          <cell r="BC123">
            <v>0.71138855561653525</v>
          </cell>
          <cell r="BD123">
            <v>0.7109930553289372</v>
          </cell>
          <cell r="BE123">
            <v>0.72675944135199033</v>
          </cell>
          <cell r="BF123">
            <v>0.73153198553911003</v>
          </cell>
          <cell r="BG123">
            <v>0.73140654926075577</v>
          </cell>
          <cell r="BH123">
            <v>0.74102384935623078</v>
          </cell>
          <cell r="BJ123">
            <v>0.95606102181127905</v>
          </cell>
          <cell r="BK123">
            <v>0.82551836451704741</v>
          </cell>
          <cell r="BL123">
            <v>0.71809800242671329</v>
          </cell>
          <cell r="BM123">
            <v>0.95036864088267181</v>
          </cell>
          <cell r="BN123">
            <v>0.99529723664576519</v>
          </cell>
          <cell r="BO123">
            <v>0.8246646775394354</v>
          </cell>
          <cell r="BP123">
            <v>0.99753869763865455</v>
          </cell>
          <cell r="BQ123">
            <v>0.98207306821240858</v>
          </cell>
          <cell r="BR123">
            <v>0.85166449948560452</v>
          </cell>
          <cell r="BS123">
            <v>0.960598288394238</v>
          </cell>
          <cell r="BT123">
            <v>0.97555787615755885</v>
          </cell>
          <cell r="BU123">
            <v>0.98890982565251817</v>
          </cell>
          <cell r="BV123">
            <v>0.97042363111475927</v>
          </cell>
          <cell r="BX123">
            <v>0.95003503137677825</v>
          </cell>
          <cell r="BY123">
            <v>0.97371198739686715</v>
          </cell>
          <cell r="BZ123">
            <v>1.0373248428254356</v>
          </cell>
          <cell r="CA123">
            <v>0.90106994194984347</v>
          </cell>
          <cell r="CB123">
            <v>0.9325974548229381</v>
          </cell>
          <cell r="CC123">
            <v>1.1765983482777811</v>
          </cell>
          <cell r="CD123">
            <v>0.98184773509851242</v>
          </cell>
          <cell r="CE123">
            <v>0.96346337392478221</v>
          </cell>
          <cell r="CF123">
            <v>0.97482775640533725</v>
          </cell>
          <cell r="CG123">
            <v>0.99581455275939457</v>
          </cell>
          <cell r="CH123">
            <v>0.91841249616601595</v>
          </cell>
          <cell r="CI123">
            <v>0.81952148508671285</v>
          </cell>
          <cell r="CJ123">
            <v>0.97176364026196627</v>
          </cell>
          <cell r="CL123">
            <v>0.95003503137677825</v>
          </cell>
          <cell r="CM123">
            <v>0.97371198739686715</v>
          </cell>
          <cell r="CN123">
            <v>1.0373248428254356</v>
          </cell>
          <cell r="CO123">
            <v>0.90106994194984347</v>
          </cell>
          <cell r="CP123">
            <v>0.9325974548229381</v>
          </cell>
          <cell r="CQ123">
            <v>1.1765983482777811</v>
          </cell>
          <cell r="CR123">
            <v>0.98184773509851242</v>
          </cell>
          <cell r="CS123">
            <v>0.96346337392478221</v>
          </cell>
          <cell r="CT123">
            <v>0.97482775640533725</v>
          </cell>
          <cell r="CU123">
            <v>0.99581455275939457</v>
          </cell>
          <cell r="CV123">
            <v>0.91841249616601595</v>
          </cell>
          <cell r="CW123">
            <v>0.81952148508671285</v>
          </cell>
          <cell r="CX123">
            <v>0.97176364026196627</v>
          </cell>
          <cell r="CZ123">
            <v>1.1030096747937252</v>
          </cell>
          <cell r="DA123">
            <v>0.84645922512024552</v>
          </cell>
          <cell r="DB123">
            <v>0.2036573902243636</v>
          </cell>
          <cell r="DC123">
            <v>-11.312402745995424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.67060237195979544</v>
          </cell>
          <cell r="DN123">
            <v>0.85105341404516244</v>
          </cell>
          <cell r="DO123">
            <v>0.83870927354600777</v>
          </cell>
          <cell r="DP123">
            <v>0.78185823094328888</v>
          </cell>
          <cell r="DQ123">
            <v>0.73810566493880636</v>
          </cell>
          <cell r="DR123">
            <v>0.73936914003514576</v>
          </cell>
          <cell r="DS123">
            <v>0.74378086094441298</v>
          </cell>
          <cell r="DT123">
            <v>0.72076477910315706</v>
          </cell>
          <cell r="DU123">
            <v>0.711388555626839</v>
          </cell>
          <cell r="DV123">
            <v>0.71099305533270096</v>
          </cell>
          <cell r="DW123">
            <v>0.72675944135396908</v>
          </cell>
          <cell r="DX123">
            <v>0.73153198553569099</v>
          </cell>
          <cell r="DY123">
            <v>0.73140654926745818</v>
          </cell>
          <cell r="DZ123">
            <v>0.74102384936190602</v>
          </cell>
          <cell r="EB123">
            <v>0.75616279286761023</v>
          </cell>
          <cell r="EC123">
            <v>0.76212812709285316</v>
          </cell>
          <cell r="ED123">
            <v>0.6818463000907643</v>
          </cell>
          <cell r="EE123">
            <v>0.6378494988441793</v>
          </cell>
          <cell r="EF123">
            <v>0.64957890598925061</v>
          </cell>
          <cell r="EG123">
            <v>0.6608474070500886</v>
          </cell>
          <cell r="EH123">
            <v>0.64985167218474504</v>
          </cell>
          <cell r="EI123">
            <v>0.64151272469971587</v>
          </cell>
          <cell r="EJ123">
            <v>0.65378310516259031</v>
          </cell>
          <cell r="EK123">
            <v>0.68496490558983913</v>
          </cell>
          <cell r="EL123">
            <v>0.69400640862125873</v>
          </cell>
          <cell r="EM123">
            <v>0.69990209757895305</v>
          </cell>
          <cell r="EN123">
            <v>0.67861824198415832</v>
          </cell>
          <cell r="EP123">
            <v>0.75616279286761023</v>
          </cell>
          <cell r="EQ123">
            <v>0.76212812709285316</v>
          </cell>
          <cell r="ER123">
            <v>0.6818463000907643</v>
          </cell>
          <cell r="ES123">
            <v>0.6378494988441793</v>
          </cell>
          <cell r="ET123">
            <v>0.64957890598925061</v>
          </cell>
          <cell r="EU123">
            <v>0.6608474070500886</v>
          </cell>
          <cell r="EV123">
            <v>0.64985167218474504</v>
          </cell>
          <cell r="EW123">
            <v>0.64151272469971587</v>
          </cell>
          <cell r="EX123">
            <v>0.65378310516259031</v>
          </cell>
          <cell r="EY123">
            <v>0.68496490558983913</v>
          </cell>
          <cell r="EZ123">
            <v>0.69400640862125873</v>
          </cell>
          <cell r="FA123">
            <v>0.69990209757895305</v>
          </cell>
          <cell r="FB123">
            <v>0.67861824198415832</v>
          </cell>
          <cell r="FD123">
            <v>0.75616279286761023</v>
          </cell>
          <cell r="FE123">
            <v>0.76212812709285316</v>
          </cell>
          <cell r="FF123">
            <v>0.6818463000907643</v>
          </cell>
          <cell r="FG123">
            <v>0.6378494988441793</v>
          </cell>
          <cell r="FH123">
            <v>0.64957890598925061</v>
          </cell>
          <cell r="FI123">
            <v>0.6608474070500886</v>
          </cell>
          <cell r="FJ123">
            <v>0.64985167218474504</v>
          </cell>
          <cell r="FK123">
            <v>0.64151272469971587</v>
          </cell>
          <cell r="FL123">
            <v>0.65378310516259031</v>
          </cell>
          <cell r="FM123">
            <v>0.68496490558983913</v>
          </cell>
          <cell r="FN123">
            <v>0.69400640862125873</v>
          </cell>
          <cell r="FO123">
            <v>0.69990209757895305</v>
          </cell>
          <cell r="FP123">
            <v>0.67861824198415832</v>
          </cell>
          <cell r="FR123">
            <v>0.75616279286761023</v>
          </cell>
          <cell r="FS123">
            <v>0.76212812709285316</v>
          </cell>
          <cell r="FT123">
            <v>0.6818463000907643</v>
          </cell>
          <cell r="FU123">
            <v>0.6378494988441793</v>
          </cell>
          <cell r="FV123">
            <v>0.64957890598925061</v>
          </cell>
          <cell r="FW123">
            <v>0.6608474070500886</v>
          </cell>
          <cell r="FX123">
            <v>0.64985167218474504</v>
          </cell>
          <cell r="FY123">
            <v>0.64151272469971587</v>
          </cell>
          <cell r="FZ123">
            <v>0.65378310516259031</v>
          </cell>
          <cell r="GA123">
            <v>0.68496490558983913</v>
          </cell>
          <cell r="GB123">
            <v>0.69400640862125873</v>
          </cell>
          <cell r="GC123">
            <v>0.69990209757895305</v>
          </cell>
          <cell r="GD123">
            <v>0.67861824198415832</v>
          </cell>
          <cell r="GF123">
            <v>0.75616279286761023</v>
          </cell>
          <cell r="GG123">
            <v>0.76212812709285316</v>
          </cell>
          <cell r="GH123">
            <v>0.6818463000907643</v>
          </cell>
          <cell r="GI123">
            <v>0.6378494988441793</v>
          </cell>
          <cell r="GJ123">
            <v>0.64957890598925061</v>
          </cell>
          <cell r="GK123">
            <v>0.6608474070500886</v>
          </cell>
          <cell r="GL123">
            <v>0.64985167218474504</v>
          </cell>
          <cell r="GM123">
            <v>0.64151272469971587</v>
          </cell>
          <cell r="GN123">
            <v>0.65378310516259031</v>
          </cell>
          <cell r="GO123">
            <v>0.68496490558983913</v>
          </cell>
          <cell r="GP123">
            <v>0.69400640862125873</v>
          </cell>
          <cell r="GQ123">
            <v>0.69990209757895305</v>
          </cell>
          <cell r="GR123">
            <v>0.67861824198415832</v>
          </cell>
          <cell r="GT123">
            <v>0.75616279286761023</v>
          </cell>
          <cell r="GU123">
            <v>0.76212812709285316</v>
          </cell>
          <cell r="GV123">
            <v>0.6818463000907643</v>
          </cell>
          <cell r="GW123">
            <v>0.6378494988441793</v>
          </cell>
          <cell r="GX123">
            <v>0.64957890598925061</v>
          </cell>
          <cell r="GY123">
            <v>0.6608474070500886</v>
          </cell>
          <cell r="GZ123">
            <v>0.64985167218474504</v>
          </cell>
          <cell r="HA123">
            <v>0.64151272469971587</v>
          </cell>
          <cell r="HB123">
            <v>0.65378310516259031</v>
          </cell>
          <cell r="HC123">
            <v>0.68496490558983913</v>
          </cell>
          <cell r="HD123">
            <v>0.69400640862125873</v>
          </cell>
          <cell r="HE123">
            <v>0.69990209757895305</v>
          </cell>
          <cell r="HF123">
            <v>0.67861824198415832</v>
          </cell>
          <cell r="HH123">
            <v>0.75616279286761023</v>
          </cell>
          <cell r="HI123">
            <v>0.76212812709285316</v>
          </cell>
          <cell r="HJ123">
            <v>0.6818463000907643</v>
          </cell>
          <cell r="HK123">
            <v>0.6378494988441793</v>
          </cell>
          <cell r="HL123">
            <v>0.64957890598925061</v>
          </cell>
          <cell r="HM123">
            <v>0.6608474070500886</v>
          </cell>
          <cell r="HN123">
            <v>0.64985167218474504</v>
          </cell>
          <cell r="HO123">
            <v>0.64151272469971587</v>
          </cell>
          <cell r="HP123">
            <v>0.65378310516259031</v>
          </cell>
          <cell r="HQ123">
            <v>0.68496490558983913</v>
          </cell>
          <cell r="HR123">
            <v>0.69400640862125873</v>
          </cell>
          <cell r="HS123">
            <v>0.69990209757895305</v>
          </cell>
          <cell r="HT123">
            <v>0.67861824198415832</v>
          </cell>
          <cell r="HV123">
            <v>0.95057278967922287</v>
          </cell>
          <cell r="HW123">
            <v>0.88092075471693077</v>
          </cell>
          <cell r="HX123">
            <v>0.88751835170568349</v>
          </cell>
          <cell r="HY123">
            <v>0.86806761470092064</v>
          </cell>
          <cell r="HZ123">
            <v>0.88736709980394834</v>
          </cell>
          <cell r="IB123">
            <v>0.87342832424703021</v>
          </cell>
          <cell r="IC123">
            <v>0.88092075471693077</v>
          </cell>
          <cell r="ID123">
            <v>0.88751835170568349</v>
          </cell>
          <cell r="IE123">
            <v>0.86806761470092064</v>
          </cell>
          <cell r="IF123">
            <v>0.87691294730295677</v>
          </cell>
          <cell r="IH123">
            <v>0.82187147407686145</v>
          </cell>
          <cell r="II123">
            <v>0.74053055958283431</v>
          </cell>
          <cell r="IJ123">
            <v>0.71411214819800461</v>
          </cell>
          <cell r="IK123">
            <v>0.73005805534658696</v>
          </cell>
          <cell r="IL123">
            <v>0.741023849356231</v>
          </cell>
          <cell r="IN123">
            <v>0.82187147407686145</v>
          </cell>
          <cell r="IO123">
            <v>0.74053055958283431</v>
          </cell>
          <cell r="IP123">
            <v>0.71411214819800461</v>
          </cell>
          <cell r="IQ123">
            <v>0.73005805534658696</v>
          </cell>
          <cell r="IR123">
            <v>0.741023849356231</v>
          </cell>
          <cell r="IT123">
            <v>0.82403746695358282</v>
          </cell>
          <cell r="IU123">
            <v>0.9693545000118472</v>
          </cell>
          <cell r="IV123">
            <v>0.98729788569158949</v>
          </cell>
          <cell r="IW123">
            <v>0.9825544451735192</v>
          </cell>
          <cell r="IX123">
            <v>0.97042363111475927</v>
          </cell>
          <cell r="IZ123">
            <v>0.98840015974050177</v>
          </cell>
          <cell r="JA123">
            <v>1.0045287860988261</v>
          </cell>
          <cell r="JB123">
            <v>0.97421600581619716</v>
          </cell>
          <cell r="JC123">
            <v>0.93993993855871738</v>
          </cell>
          <cell r="JD123">
            <v>0.97176364026196627</v>
          </cell>
          <cell r="JF123">
            <v>0.98840015974050177</v>
          </cell>
          <cell r="JG123">
            <v>1.0045287860988261</v>
          </cell>
          <cell r="JH123">
            <v>0.97421600581619716</v>
          </cell>
          <cell r="JI123">
            <v>0.93993993855871738</v>
          </cell>
          <cell r="JJ123">
            <v>0.97176364026196627</v>
          </cell>
          <cell r="JL123">
            <v>0.67471303594278209</v>
          </cell>
          <cell r="JM123">
            <v>-11.312402745995424</v>
          </cell>
          <cell r="JN123">
            <v>0</v>
          </cell>
          <cell r="JO123">
            <v>0</v>
          </cell>
          <cell r="JP123">
            <v>0.67060237195979544</v>
          </cell>
          <cell r="JR123">
            <v>0.82187147409039873</v>
          </cell>
          <cell r="JS123">
            <v>0.74053055959319103</v>
          </cell>
          <cell r="JT123">
            <v>0.71411214820266278</v>
          </cell>
          <cell r="JU123">
            <v>0.7300580553485907</v>
          </cell>
          <cell r="JV123">
            <v>0.74102384936190613</v>
          </cell>
          <cell r="JX123">
            <v>0.73063214068310833</v>
          </cell>
          <cell r="JY123">
            <v>0.65006393383915506</v>
          </cell>
          <cell r="JZ123">
            <v>0.6487401898412114</v>
          </cell>
          <cell r="KA123">
            <v>0.69360822748713258</v>
          </cell>
          <cell r="KB123">
            <v>0.67861824198415832</v>
          </cell>
          <cell r="KD123">
            <v>0.73063214068310833</v>
          </cell>
          <cell r="KE123">
            <v>0.65006393383915506</v>
          </cell>
          <cell r="KF123">
            <v>0.6487401898412114</v>
          </cell>
          <cell r="KG123">
            <v>0.69360822748713258</v>
          </cell>
          <cell r="KH123">
            <v>0.67861824198415832</v>
          </cell>
          <cell r="KJ123">
            <v>0.73063214068310833</v>
          </cell>
          <cell r="KK123">
            <v>0.65006393383915506</v>
          </cell>
          <cell r="KL123">
            <v>0.6487401898412114</v>
          </cell>
          <cell r="KM123">
            <v>0.69360822748713258</v>
          </cell>
          <cell r="KN123">
            <v>0.67861824198415832</v>
          </cell>
          <cell r="KP123">
            <v>0.73063214068310833</v>
          </cell>
          <cell r="KQ123">
            <v>0.65006393383915506</v>
          </cell>
          <cell r="KR123">
            <v>0.6487401898412114</v>
          </cell>
          <cell r="KS123">
            <v>0.69360822748713258</v>
          </cell>
          <cell r="KT123">
            <v>0.67861824198415832</v>
          </cell>
          <cell r="KV123">
            <v>0.73063214068310833</v>
          </cell>
          <cell r="KW123">
            <v>0.65006393383915506</v>
          </cell>
          <cell r="KX123">
            <v>0.6487401898412114</v>
          </cell>
          <cell r="KY123">
            <v>0.69360822748713258</v>
          </cell>
          <cell r="KZ123">
            <v>0.67861824198415832</v>
          </cell>
          <cell r="LB123">
            <v>0.73063214068310833</v>
          </cell>
          <cell r="LC123">
            <v>0.65006393383915506</v>
          </cell>
          <cell r="LD123">
            <v>0.6487401898412114</v>
          </cell>
          <cell r="LE123">
            <v>0.69360822748713258</v>
          </cell>
          <cell r="LF123">
            <v>0.67861824198415832</v>
          </cell>
          <cell r="LH123">
            <v>0.73063214068310833</v>
          </cell>
          <cell r="LI123">
            <v>0.65006393383915506</v>
          </cell>
          <cell r="LJ123">
            <v>0.6487401898412114</v>
          </cell>
          <cell r="LK123">
            <v>0.69360822748713258</v>
          </cell>
          <cell r="LL123">
            <v>0.67861824198415832</v>
          </cell>
          <cell r="LN123">
            <v>0.97176364026196627</v>
          </cell>
          <cell r="LO123">
            <v>0.74102384936190613</v>
          </cell>
          <cell r="LP123">
            <v>0.84320146703063559</v>
          </cell>
          <cell r="LQ123">
            <v>0.83476365798035346</v>
          </cell>
          <cell r="LS123">
            <v>0</v>
          </cell>
        </row>
        <row r="124">
          <cell r="C124" t="str">
            <v>Bad Debts</v>
          </cell>
          <cell r="D124" t="str">
            <v>tEUR</v>
          </cell>
          <cell r="F124">
            <v>-4037.2171600000011</v>
          </cell>
          <cell r="G124">
            <v>-3597.8189600000001</v>
          </cell>
          <cell r="H124">
            <v>-4854.3028077923</v>
          </cell>
          <cell r="I124">
            <v>-4335.001260340965</v>
          </cell>
          <cell r="J124">
            <v>-4284.2512564420376</v>
          </cell>
          <cell r="K124">
            <v>-4230.4574202428885</v>
          </cell>
          <cell r="L124">
            <v>-4319.0594175827582</v>
          </cell>
          <cell r="M124">
            <v>-4276.5871475586082</v>
          </cell>
          <cell r="N124">
            <v>-4259.037051446493</v>
          </cell>
          <cell r="O124">
            <v>-4229.4773185405775</v>
          </cell>
          <cell r="P124">
            <v>-4210.7820706359907</v>
          </cell>
          <cell r="Q124">
            <v>-4200.27306441365</v>
          </cell>
          <cell r="R124">
            <v>-50834.264934996274</v>
          </cell>
          <cell r="T124">
            <v>-4037.2171600000011</v>
          </cell>
          <cell r="U124">
            <v>-3597.8189600000001</v>
          </cell>
          <cell r="V124">
            <v>-3289.7261900000003</v>
          </cell>
          <cell r="W124">
            <v>-4335.001260340965</v>
          </cell>
          <cell r="X124">
            <v>-4284.2512564420376</v>
          </cell>
          <cell r="Y124">
            <v>-4230.4574202428885</v>
          </cell>
          <cell r="Z124">
            <v>-4319.0594175827582</v>
          </cell>
          <cell r="AA124">
            <v>-4276.5871475586082</v>
          </cell>
          <cell r="AB124">
            <v>-4259.037051446493</v>
          </cell>
          <cell r="AC124">
            <v>-4229.4773185405775</v>
          </cell>
          <cell r="AD124">
            <v>-4210.7820706359907</v>
          </cell>
          <cell r="AE124">
            <v>-4200.27306441365</v>
          </cell>
          <cell r="AF124">
            <v>-49269.688317203982</v>
          </cell>
          <cell r="AH124">
            <v>-4926.1015594787814</v>
          </cell>
          <cell r="AI124">
            <v>-4888.341472339971</v>
          </cell>
          <cell r="AJ124">
            <v>-4851.4490449161794</v>
          </cell>
          <cell r="AK124">
            <v>-4942.8045024308194</v>
          </cell>
          <cell r="AL124">
            <v>-4973.0604204444526</v>
          </cell>
          <cell r="AM124">
            <v>-5001.5439499718323</v>
          </cell>
          <cell r="AN124">
            <v>-5102.9106695111504</v>
          </cell>
          <cell r="AO124">
            <v>-5115.5953834306447</v>
          </cell>
          <cell r="AP124">
            <v>-5138.8663284383456</v>
          </cell>
          <cell r="AQ124">
            <v>-5196.6334639926126</v>
          </cell>
          <cell r="AR124">
            <v>-5200.5994594546501</v>
          </cell>
          <cell r="AS124">
            <v>-5199.0580389627457</v>
          </cell>
          <cell r="AT124">
            <v>-60536.964293372177</v>
          </cell>
          <cell r="AV124">
            <v>-4926.1250559066457</v>
          </cell>
          <cell r="AW124">
            <v>-4888.3795306201891</v>
          </cell>
          <cell r="AX124">
            <v>-4851.5045865761131</v>
          </cell>
          <cell r="AY124">
            <v>-4942.8766343225325</v>
          </cell>
          <cell r="AZ124">
            <v>-4973.1509050876766</v>
          </cell>
          <cell r="BA124">
            <v>-5001.9877786514971</v>
          </cell>
          <cell r="BB124">
            <v>-5102.8099085557587</v>
          </cell>
          <cell r="BC124">
            <v>-5115.5129492120586</v>
          </cell>
          <cell r="BD124">
            <v>-5138.8022123715673</v>
          </cell>
          <cell r="BE124">
            <v>-5196.5876575355678</v>
          </cell>
          <cell r="BF124">
            <v>-5200.8064541079784</v>
          </cell>
          <cell r="BG124">
            <v>-5199.0488262695799</v>
          </cell>
          <cell r="BH124">
            <v>-60537.592499217171</v>
          </cell>
          <cell r="BJ124">
            <v>-5184.71072</v>
          </cell>
          <cell r="BK124">
            <v>-6748.3011599999991</v>
          </cell>
          <cell r="BL124">
            <v>-3930.0269099999996</v>
          </cell>
          <cell r="BM124">
            <v>-5828.3743699999995</v>
          </cell>
          <cell r="BN124">
            <v>-6202.2062400000004</v>
          </cell>
          <cell r="BO124">
            <v>-5948.8849799999998</v>
          </cell>
          <cell r="BP124">
            <v>-4678.4742300000007</v>
          </cell>
          <cell r="BQ124">
            <v>-5241.6144300000005</v>
          </cell>
          <cell r="BR124">
            <v>-6854.4682499999999</v>
          </cell>
          <cell r="BS124">
            <v>-5257.0711400000009</v>
          </cell>
          <cell r="BT124">
            <v>-5441.9552600000006</v>
          </cell>
          <cell r="BU124">
            <v>-4648.4263199999996</v>
          </cell>
          <cell r="BV124">
            <v>-65964.514009999999</v>
          </cell>
          <cell r="BX124">
            <v>-5569.0192200000001</v>
          </cell>
          <cell r="BY124">
            <v>-5162.01242</v>
          </cell>
          <cell r="BZ124">
            <v>-3620.6354500000002</v>
          </cell>
          <cell r="CA124">
            <v>-5093.9746400000004</v>
          </cell>
          <cell r="CB124">
            <v>-5987.1299800000006</v>
          </cell>
          <cell r="CC124">
            <v>904.64108000000192</v>
          </cell>
          <cell r="CD124">
            <v>-4184.2901999999995</v>
          </cell>
          <cell r="CE124">
            <v>-4256.2561100000003</v>
          </cell>
          <cell r="CF124">
            <v>-3777.9433100000001</v>
          </cell>
          <cell r="CG124">
            <v>-6035.7172499999988</v>
          </cell>
          <cell r="CH124">
            <v>-3126.9554199999993</v>
          </cell>
          <cell r="CI124">
            <v>1106.20553</v>
          </cell>
          <cell r="CJ124">
            <v>-44803.087390000008</v>
          </cell>
          <cell r="CL124">
            <v>-5569.0192200000001</v>
          </cell>
          <cell r="CM124">
            <v>-5162.01242</v>
          </cell>
          <cell r="CN124">
            <v>-3620.6354500000002</v>
          </cell>
          <cell r="CO124">
            <v>-5093.9746400000004</v>
          </cell>
          <cell r="CP124">
            <v>-5987.1299800000006</v>
          </cell>
          <cell r="CQ124">
            <v>904.64108000000192</v>
          </cell>
          <cell r="CR124">
            <v>-4184.2901999999995</v>
          </cell>
          <cell r="CS124">
            <v>-4256.2561100000003</v>
          </cell>
          <cell r="CT124">
            <v>-3777.9433100000001</v>
          </cell>
          <cell r="CU124">
            <v>-6035.7172499999988</v>
          </cell>
          <cell r="CV124">
            <v>-3126.9554199999993</v>
          </cell>
          <cell r="CW124">
            <v>1106.20553</v>
          </cell>
          <cell r="CX124">
            <v>-44803.087390000008</v>
          </cell>
          <cell r="CZ124">
            <v>-4177.0425800000012</v>
          </cell>
          <cell r="DA124">
            <v>-3652.8298100000002</v>
          </cell>
          <cell r="DB124">
            <v>-3343.6405200000004</v>
          </cell>
          <cell r="DC124">
            <v>-5.5820600000000002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-11179.094970000002</v>
          </cell>
          <cell r="DN124">
            <v>-4926.101559400001</v>
          </cell>
          <cell r="DO124">
            <v>-4888.3414723000005</v>
          </cell>
          <cell r="DP124">
            <v>-4851.4490448000006</v>
          </cell>
          <cell r="DQ124">
            <v>-4942.8045023999994</v>
          </cell>
          <cell r="DR124">
            <v>-4973.0604205</v>
          </cell>
          <cell r="DS124">
            <v>-5001.5439500000002</v>
          </cell>
          <cell r="DT124">
            <v>-5102.9106695</v>
          </cell>
          <cell r="DU124">
            <v>-5115.5953833999993</v>
          </cell>
          <cell r="DV124">
            <v>-5138.8663285000002</v>
          </cell>
          <cell r="DW124">
            <v>-5196.6334639999995</v>
          </cell>
          <cell r="DX124">
            <v>-5200.5994594000003</v>
          </cell>
          <cell r="DY124">
            <v>-5199.0580388999997</v>
          </cell>
          <cell r="DZ124">
            <v>-60536.964293100005</v>
          </cell>
          <cell r="EB124">
            <v>-4932.5056384000009</v>
          </cell>
          <cell r="EC124">
            <v>-4938.0752373000005</v>
          </cell>
          <cell r="ED124">
            <v>-4911.5504718000002</v>
          </cell>
          <cell r="EE124">
            <v>-5000.2753843999999</v>
          </cell>
          <cell r="EF124">
            <v>-5017.5910045000001</v>
          </cell>
          <cell r="EG124">
            <v>-5012.0269000000008</v>
          </cell>
          <cell r="EH124">
            <v>-5088.0920484999997</v>
          </cell>
          <cell r="EI124">
            <v>-5069.4557664000004</v>
          </cell>
          <cell r="EJ124">
            <v>-5065.9810074999996</v>
          </cell>
          <cell r="EK124">
            <v>-5109.2973519999996</v>
          </cell>
          <cell r="EL124">
            <v>-5101.7306654000004</v>
          </cell>
          <cell r="EM124">
            <v>-5083.5429508999996</v>
          </cell>
          <cell r="EN124">
            <v>-60330.124427100003</v>
          </cell>
          <cell r="EP124">
            <v>-4932.5056384000009</v>
          </cell>
          <cell r="EQ124">
            <v>-4938.0752373000005</v>
          </cell>
          <cell r="ER124">
            <v>-4911.5504718000002</v>
          </cell>
          <cell r="ES124">
            <v>-5000.2753843999999</v>
          </cell>
          <cell r="ET124">
            <v>-5017.5910045000001</v>
          </cell>
          <cell r="EU124">
            <v>-5012.0269000000008</v>
          </cell>
          <cell r="EV124">
            <v>-5088.0920484999997</v>
          </cell>
          <cell r="EW124">
            <v>-5069.4557664000004</v>
          </cell>
          <cell r="EX124">
            <v>-5065.9810074999996</v>
          </cell>
          <cell r="EY124">
            <v>-5109.2973519999996</v>
          </cell>
          <cell r="EZ124">
            <v>-5101.7306654000004</v>
          </cell>
          <cell r="FA124">
            <v>-5083.5429508999996</v>
          </cell>
          <cell r="FB124">
            <v>-60330.124427100003</v>
          </cell>
          <cell r="FD124">
            <v>-4932.5056384000009</v>
          </cell>
          <cell r="FE124">
            <v>-4938.0752373000005</v>
          </cell>
          <cell r="FF124">
            <v>-4911.5504718000002</v>
          </cell>
          <cell r="FG124">
            <v>-5000.2753843999999</v>
          </cell>
          <cell r="FH124">
            <v>-5017.5910045000001</v>
          </cell>
          <cell r="FI124">
            <v>-5012.0269000000008</v>
          </cell>
          <cell r="FJ124">
            <v>-5088.0920484999997</v>
          </cell>
          <cell r="FK124">
            <v>-5069.4557664000004</v>
          </cell>
          <cell r="FL124">
            <v>-5065.9810074999996</v>
          </cell>
          <cell r="FM124">
            <v>-5109.2973519999996</v>
          </cell>
          <cell r="FN124">
            <v>-5101.7306654000004</v>
          </cell>
          <cell r="FO124">
            <v>-5083.5429508999996</v>
          </cell>
          <cell r="FP124">
            <v>-60330.124427100003</v>
          </cell>
          <cell r="FR124">
            <v>-4932.5056384000009</v>
          </cell>
          <cell r="FS124">
            <v>-4938.0752373000005</v>
          </cell>
          <cell r="FT124">
            <v>-4911.5504718000002</v>
          </cell>
          <cell r="FU124">
            <v>-5000.2753843999999</v>
          </cell>
          <cell r="FV124">
            <v>-5017.5910045000001</v>
          </cell>
          <cell r="FW124">
            <v>-5012.0269000000008</v>
          </cell>
          <cell r="FX124">
            <v>-5088.0920484999997</v>
          </cell>
          <cell r="FY124">
            <v>-5069.4557664000004</v>
          </cell>
          <cell r="FZ124">
            <v>-5065.9810074999996</v>
          </cell>
          <cell r="GA124">
            <v>-5109.2973519999996</v>
          </cell>
          <cell r="GB124">
            <v>-5101.7306654000004</v>
          </cell>
          <cell r="GC124">
            <v>-5083.5429508999996</v>
          </cell>
          <cell r="GD124">
            <v>-60330.124427100003</v>
          </cell>
          <cell r="GF124">
            <v>-4932.5056384000009</v>
          </cell>
          <cell r="GG124">
            <v>-4938.0752373000005</v>
          </cell>
          <cell r="GH124">
            <v>-4911.5504718000002</v>
          </cell>
          <cell r="GI124">
            <v>-5000.2753843999999</v>
          </cell>
          <cell r="GJ124">
            <v>-5017.5910045000001</v>
          </cell>
          <cell r="GK124">
            <v>-5012.0269000000008</v>
          </cell>
          <cell r="GL124">
            <v>-5088.0920484999997</v>
          </cell>
          <cell r="GM124">
            <v>-5069.4557664000004</v>
          </cell>
          <cell r="GN124">
            <v>-5065.9810074999996</v>
          </cell>
          <cell r="GO124">
            <v>-5109.2973519999996</v>
          </cell>
          <cell r="GP124">
            <v>-5101.7306654000004</v>
          </cell>
          <cell r="GQ124">
            <v>-5083.5429508999996</v>
          </cell>
          <cell r="GR124">
            <v>-60330.124427100003</v>
          </cell>
          <cell r="GT124">
            <v>-4932.5056384000009</v>
          </cell>
          <cell r="GU124">
            <v>-4938.0752373000005</v>
          </cell>
          <cell r="GV124">
            <v>-4911.5504718000002</v>
          </cell>
          <cell r="GW124">
            <v>-5000.2753843999999</v>
          </cell>
          <cell r="GX124">
            <v>-5017.5910045000001</v>
          </cell>
          <cell r="GY124">
            <v>-5012.0269000000008</v>
          </cell>
          <cell r="GZ124">
            <v>-5088.0920484999997</v>
          </cell>
          <cell r="HA124">
            <v>-5069.4557664000004</v>
          </cell>
          <cell r="HB124">
            <v>-5065.9810074999996</v>
          </cell>
          <cell r="HC124">
            <v>-5109.2973519999996</v>
          </cell>
          <cell r="HD124">
            <v>-5101.7306654000004</v>
          </cell>
          <cell r="HE124">
            <v>-5083.5429508999996</v>
          </cell>
          <cell r="HF124">
            <v>-60330.124427100003</v>
          </cell>
          <cell r="HH124">
            <v>-4932.5056384000009</v>
          </cell>
          <cell r="HI124">
            <v>-4938.0752373000005</v>
          </cell>
          <cell r="HJ124">
            <v>-4911.5504718000002</v>
          </cell>
          <cell r="HK124">
            <v>-5000.2753843999999</v>
          </cell>
          <cell r="HL124">
            <v>-5017.5910045000001</v>
          </cell>
          <cell r="HM124">
            <v>-5012.0269000000008</v>
          </cell>
          <cell r="HN124">
            <v>-5088.0920484999997</v>
          </cell>
          <cell r="HO124">
            <v>-5069.4557664000004</v>
          </cell>
          <cell r="HP124">
            <v>-5065.9810074999996</v>
          </cell>
          <cell r="HQ124">
            <v>-5109.2973519999996</v>
          </cell>
          <cell r="HR124">
            <v>-5101.7306654000004</v>
          </cell>
          <cell r="HS124">
            <v>-5083.5429508999996</v>
          </cell>
          <cell r="HT124">
            <v>-60330.124427100003</v>
          </cell>
          <cell r="HV124">
            <v>-12489.338927792302</v>
          </cell>
          <cell r="HW124">
            <v>-12849.709937025891</v>
          </cell>
          <cell r="HX124">
            <v>-12854.683616587859</v>
          </cell>
          <cell r="HY124">
            <v>-12640.532453590218</v>
          </cell>
          <cell r="HZ124">
            <v>-50834.264934996274</v>
          </cell>
          <cell r="IB124">
            <v>-10924.762310000002</v>
          </cell>
          <cell r="IC124">
            <v>-12849.709937025891</v>
          </cell>
          <cell r="ID124">
            <v>-12854.683616587859</v>
          </cell>
          <cell r="IE124">
            <v>-12640.532453590218</v>
          </cell>
          <cell r="IF124">
            <v>-49269.688317203967</v>
          </cell>
          <cell r="IH124">
            <v>-14665.89207673493</v>
          </cell>
          <cell r="II124">
            <v>-14917.408872847105</v>
          </cell>
          <cell r="IJ124">
            <v>-15357.372381380141</v>
          </cell>
          <cell r="IK124">
            <v>-15596.29096241001</v>
          </cell>
          <cell r="IL124">
            <v>-60536.964293372192</v>
          </cell>
          <cell r="IN124">
            <v>-14666.009173102948</v>
          </cell>
          <cell r="IO124">
            <v>-14918.015318061707</v>
          </cell>
          <cell r="IP124">
            <v>-15357.125070139384</v>
          </cell>
          <cell r="IQ124">
            <v>-15596.442937913125</v>
          </cell>
          <cell r="IR124">
            <v>-60537.592499217164</v>
          </cell>
          <cell r="IT124">
            <v>-15863.038789999999</v>
          </cell>
          <cell r="IU124">
            <v>-17979.46559</v>
          </cell>
          <cell r="IV124">
            <v>-16774.556909999999</v>
          </cell>
          <cell r="IW124">
            <v>-15347.452720000001</v>
          </cell>
          <cell r="IX124">
            <v>-65964.514009999999</v>
          </cell>
          <cell r="IZ124">
            <v>-14351.667090000001</v>
          </cell>
          <cell r="JA124">
            <v>-10176.463540000001</v>
          </cell>
          <cell r="JB124">
            <v>-12218.48962</v>
          </cell>
          <cell r="JC124">
            <v>-8056.4671399999979</v>
          </cell>
          <cell r="JD124">
            <v>-44803.087390000001</v>
          </cell>
          <cell r="JF124">
            <v>-14351.667090000001</v>
          </cell>
          <cell r="JG124">
            <v>-10176.463540000001</v>
          </cell>
          <cell r="JH124">
            <v>-12218.48962</v>
          </cell>
          <cell r="JI124">
            <v>-8056.4671399999979</v>
          </cell>
          <cell r="JJ124">
            <v>-44803.087390000001</v>
          </cell>
          <cell r="JL124">
            <v>-11173.512910000001</v>
          </cell>
          <cell r="JM124">
            <v>-5.5820600000000002</v>
          </cell>
          <cell r="JN124">
            <v>0</v>
          </cell>
          <cell r="JO124">
            <v>0</v>
          </cell>
          <cell r="JP124">
            <v>-11179.094970000002</v>
          </cell>
          <cell r="JR124">
            <v>-14665.8920765</v>
          </cell>
          <cell r="JS124">
            <v>-14917.4088729</v>
          </cell>
          <cell r="JT124">
            <v>-15357.3723814</v>
          </cell>
          <cell r="JU124">
            <v>-15596.290962299998</v>
          </cell>
          <cell r="JV124">
            <v>-60536.964293099998</v>
          </cell>
          <cell r="JX124">
            <v>-14782.131347500002</v>
          </cell>
          <cell r="JY124">
            <v>-15029.893288900001</v>
          </cell>
          <cell r="JZ124">
            <v>-15223.5288224</v>
          </cell>
          <cell r="KA124">
            <v>-15294.570968299999</v>
          </cell>
          <cell r="KB124">
            <v>-60330.124427100003</v>
          </cell>
          <cell r="KD124">
            <v>-14782.131347500002</v>
          </cell>
          <cell r="KE124">
            <v>-15029.893288900001</v>
          </cell>
          <cell r="KF124">
            <v>-15223.5288224</v>
          </cell>
          <cell r="KG124">
            <v>-15294.570968299999</v>
          </cell>
          <cell r="KH124">
            <v>-60330.124427100003</v>
          </cell>
          <cell r="KJ124">
            <v>-14782.131347500002</v>
          </cell>
          <cell r="KK124">
            <v>-15029.893288900001</v>
          </cell>
          <cell r="KL124">
            <v>-15223.5288224</v>
          </cell>
          <cell r="KM124">
            <v>-15294.570968299999</v>
          </cell>
          <cell r="KN124">
            <v>-60330.124427100003</v>
          </cell>
          <cell r="KP124">
            <v>-14782.131347500002</v>
          </cell>
          <cell r="KQ124">
            <v>-15029.893288900001</v>
          </cell>
          <cell r="KR124">
            <v>-15223.5288224</v>
          </cell>
          <cell r="KS124">
            <v>-15294.570968299999</v>
          </cell>
          <cell r="KT124">
            <v>-60330.124427100003</v>
          </cell>
          <cell r="KV124">
            <v>-14782.131347500002</v>
          </cell>
          <cell r="KW124">
            <v>-15029.893288900001</v>
          </cell>
          <cell r="KX124">
            <v>-15223.5288224</v>
          </cell>
          <cell r="KY124">
            <v>-15294.570968299999</v>
          </cell>
          <cell r="KZ124">
            <v>-60330.124427100003</v>
          </cell>
          <cell r="LB124">
            <v>-14782.131347500002</v>
          </cell>
          <cell r="LC124">
            <v>-15029.893288900001</v>
          </cell>
          <cell r="LD124">
            <v>-15223.5288224</v>
          </cell>
          <cell r="LE124">
            <v>-15294.570968299999</v>
          </cell>
          <cell r="LF124">
            <v>-60330.124427100003</v>
          </cell>
          <cell r="LH124">
            <v>-14782.131347500002</v>
          </cell>
          <cell r="LI124">
            <v>-15029.893288900001</v>
          </cell>
          <cell r="LJ124">
            <v>-15223.5288224</v>
          </cell>
          <cell r="LK124">
            <v>-15294.570968299999</v>
          </cell>
          <cell r="LL124">
            <v>-60330.124427100003</v>
          </cell>
          <cell r="LN124">
            <v>-44803.087390000001</v>
          </cell>
          <cell r="LO124">
            <v>-60536.964293099991</v>
          </cell>
          <cell r="LP124">
            <v>-58666.394036658305</v>
          </cell>
          <cell r="LQ124">
            <v>-58666.861089845865</v>
          </cell>
          <cell r="LS124">
            <v>0</v>
          </cell>
        </row>
        <row r="125">
          <cell r="C125" t="str">
            <v>% Bad Debts / TGSR</v>
          </cell>
          <cell r="D125" t="str">
            <v>%</v>
          </cell>
          <cell r="F125">
            <v>-8.0878286752050985E-3</v>
          </cell>
          <cell r="G125">
            <v>-7.4908000511580567E-3</v>
          </cell>
          <cell r="H125">
            <v>-9.8016794023054656E-3</v>
          </cell>
          <cell r="I125">
            <v>-8.9561327235228184E-3</v>
          </cell>
          <cell r="J125">
            <v>-8.7650747519525327E-3</v>
          </cell>
          <cell r="K125">
            <v>-8.7199581700955434E-3</v>
          </cell>
          <cell r="L125">
            <v>-8.7841828745610986E-3</v>
          </cell>
          <cell r="M125">
            <v>-8.6537833942632869E-3</v>
          </cell>
          <cell r="N125">
            <v>-8.760211642565293E-3</v>
          </cell>
          <cell r="O125">
            <v>-8.6557773194707501E-3</v>
          </cell>
          <cell r="P125">
            <v>-8.814176300821798E-3</v>
          </cell>
          <cell r="Q125">
            <v>-8.7365238101462187E-3</v>
          </cell>
          <cell r="R125">
            <v>-8.6868487547717612E-3</v>
          </cell>
          <cell r="T125">
            <v>-8.0878286752050985E-3</v>
          </cell>
          <cell r="U125">
            <v>-7.4908000511580567E-3</v>
          </cell>
          <cell r="V125">
            <v>-6.5864809845293847E-3</v>
          </cell>
          <cell r="W125">
            <v>-8.9561327235228184E-3</v>
          </cell>
          <cell r="X125">
            <v>-8.7650747519525327E-3</v>
          </cell>
          <cell r="Y125">
            <v>-8.7199581700955434E-3</v>
          </cell>
          <cell r="Z125">
            <v>-8.7841828745610986E-3</v>
          </cell>
          <cell r="AA125">
            <v>-8.6537833942632869E-3</v>
          </cell>
          <cell r="AB125">
            <v>-8.760211642565293E-3</v>
          </cell>
          <cell r="AC125">
            <v>-8.6557773194707501E-3</v>
          </cell>
          <cell r="AD125">
            <v>-8.814176300821798E-3</v>
          </cell>
          <cell r="AE125">
            <v>-8.7365238101462187E-3</v>
          </cell>
          <cell r="AF125">
            <v>-8.4134259672427273E-3</v>
          </cell>
          <cell r="AH125">
            <v>-9.9271547815496658E-3</v>
          </cell>
          <cell r="AI125">
            <v>-1.019204248825749E-2</v>
          </cell>
          <cell r="AJ125">
            <v>-9.7650364319452863E-3</v>
          </cell>
          <cell r="AK125">
            <v>-1.002214853373269E-2</v>
          </cell>
          <cell r="AL125">
            <v>-9.9494746648900526E-3</v>
          </cell>
          <cell r="AM125">
            <v>-1.0056495403425784E-2</v>
          </cell>
          <cell r="AN125">
            <v>-1.0015454427523345E-2</v>
          </cell>
          <cell r="AO125">
            <v>-1.0013132262800014E-2</v>
          </cell>
          <cell r="AP125">
            <v>-1.0226937307078124E-2</v>
          </cell>
          <cell r="AQ125">
            <v>-1.0280450408131529E-2</v>
          </cell>
          <cell r="AR125">
            <v>-1.0494841099416551E-2</v>
          </cell>
          <cell r="AS125">
            <v>-1.0399766602493218E-2</v>
          </cell>
          <cell r="AT125">
            <v>-1.011165083457706E-2</v>
          </cell>
          <cell r="AV125">
            <v>-9.9378485982765299E-3</v>
          </cell>
          <cell r="AW125">
            <v>-1.0191073768327941E-2</v>
          </cell>
          <cell r="AX125">
            <v>-9.7600224861647024E-3</v>
          </cell>
          <cell r="AY125">
            <v>-1.0023847676330608E-2</v>
          </cell>
          <cell r="AZ125">
            <v>-9.9440461108904685E-3</v>
          </cell>
          <cell r="BA125">
            <v>-1.0051099066313178E-2</v>
          </cell>
          <cell r="BB125">
            <v>-1.0013937088772171E-2</v>
          </cell>
          <cell r="BC125">
            <v>-1.0018909297478354E-2</v>
          </cell>
          <cell r="BD125">
            <v>-1.0226379831470286E-2</v>
          </cell>
          <cell r="BE125">
            <v>-1.027001132061145E-2</v>
          </cell>
          <cell r="BF125">
            <v>-1.0496391101563595E-2</v>
          </cell>
          <cell r="BG125">
            <v>-1.0401776711768267E-2</v>
          </cell>
          <cell r="BH125">
            <v>-1.0111013984119153E-2</v>
          </cell>
          <cell r="BJ125">
            <v>-9.7936917795056564E-3</v>
          </cell>
          <cell r="BK125">
            <v>-1.298656005796852E-2</v>
          </cell>
          <cell r="BL125">
            <v>-7.2929508164385854E-3</v>
          </cell>
          <cell r="BM125">
            <v>-1.1061158056535894E-2</v>
          </cell>
          <cell r="BN125">
            <v>-1.1567886641200117E-2</v>
          </cell>
          <cell r="BO125">
            <v>-1.1042302191481007E-2</v>
          </cell>
          <cell r="BP125">
            <v>-8.6025295302791186E-3</v>
          </cell>
          <cell r="BQ125">
            <v>-9.5043634435110335E-3</v>
          </cell>
          <cell r="BR125">
            <v>-1.2634783415315385E-2</v>
          </cell>
          <cell r="BS125">
            <v>-9.8062192431464888E-3</v>
          </cell>
          <cell r="BT125">
            <v>-1.0273470244337743E-2</v>
          </cell>
          <cell r="BU125">
            <v>-8.9332951649715685E-3</v>
          </cell>
          <cell r="BV125">
            <v>-1.0284888046795216E-2</v>
          </cell>
          <cell r="BX125">
            <v>-1.0974961575937824E-2</v>
          </cell>
          <cell r="BY125">
            <v>-1.0375964731361752E-2</v>
          </cell>
          <cell r="BZ125">
            <v>-7.1124625029134565E-3</v>
          </cell>
          <cell r="CA125">
            <v>-1.0102114632900604E-2</v>
          </cell>
          <cell r="CB125">
            <v>-1.161733771002091E-2</v>
          </cell>
          <cell r="CC125">
            <v>1.7575607445916997E-3</v>
          </cell>
          <cell r="CD125">
            <v>-8.05522199433455E-3</v>
          </cell>
          <cell r="CE125">
            <v>-8.1640895867724529E-3</v>
          </cell>
          <cell r="CF125">
            <v>-7.3230160284385396E-3</v>
          </cell>
          <cell r="CG125">
            <v>-1.1798383631699574E-2</v>
          </cell>
          <cell r="CH125">
            <v>-6.1161092314613915E-3</v>
          </cell>
          <cell r="CI125">
            <v>2.1419575060462343E-3</v>
          </cell>
          <cell r="CJ125">
            <v>-7.2918392175695158E-3</v>
          </cell>
          <cell r="CL125">
            <v>-1.0974961575937824E-2</v>
          </cell>
          <cell r="CM125">
            <v>-1.0375964731361752E-2</v>
          </cell>
          <cell r="CN125">
            <v>-7.1124625029134565E-3</v>
          </cell>
          <cell r="CO125">
            <v>-1.0102114632900604E-2</v>
          </cell>
          <cell r="CP125">
            <v>-1.161733771002091E-2</v>
          </cell>
          <cell r="CQ125">
            <v>1.7575607445916997E-3</v>
          </cell>
          <cell r="CR125">
            <v>-8.05522199433455E-3</v>
          </cell>
          <cell r="CS125">
            <v>-8.1640895867724529E-3</v>
          </cell>
          <cell r="CT125">
            <v>-7.3230160284385396E-3</v>
          </cell>
          <cell r="CU125">
            <v>-1.1798383631699574E-2</v>
          </cell>
          <cell r="CV125">
            <v>-6.1161092314613915E-3</v>
          </cell>
          <cell r="CW125">
            <v>2.1419575060462343E-3</v>
          </cell>
          <cell r="CX125">
            <v>-7.2918392175695158E-3</v>
          </cell>
          <cell r="CZ125">
            <v>-8.3133805253579919E-3</v>
          </cell>
          <cell r="DA125">
            <v>-7.5723177432899854E-3</v>
          </cell>
          <cell r="DB125">
            <v>-6.6730232043793409E-3</v>
          </cell>
          <cell r="DC125">
            <v>-4.2336447808221522E-4</v>
          </cell>
          <cell r="DD125" t="str">
            <v>n.m</v>
          </cell>
          <cell r="DE125" t="str">
            <v>n.m</v>
          </cell>
          <cell r="DF125" t="str">
            <v>n.m</v>
          </cell>
          <cell r="DG125" t="str">
            <v>n.m</v>
          </cell>
          <cell r="DH125" t="str">
            <v>n.m</v>
          </cell>
          <cell r="DI125" t="str">
            <v>n.m</v>
          </cell>
          <cell r="DJ125" t="str">
            <v>n.m</v>
          </cell>
          <cell r="DK125" t="str">
            <v>n.m</v>
          </cell>
          <cell r="DL125">
            <v>-7.4572340183483394E-3</v>
          </cell>
          <cell r="DN125">
            <v>-9.9378330333673246E-3</v>
          </cell>
          <cell r="DO125">
            <v>-1.0191024981050432E-2</v>
          </cell>
          <cell r="DP125">
            <v>-9.7599389512705685E-3</v>
          </cell>
          <cell r="DQ125">
            <v>-1.0023730656884954E-2</v>
          </cell>
          <cell r="DR125">
            <v>-9.9438936627826036E-3</v>
          </cell>
          <cell r="DS125">
            <v>-1.0050236013127829E-2</v>
          </cell>
          <cell r="DT125">
            <v>-1.0014162700582219E-2</v>
          </cell>
          <cell r="DU125">
            <v>-1.0019098445599556E-2</v>
          </cell>
          <cell r="DV125">
            <v>-1.0226536011385901E-2</v>
          </cell>
          <cell r="DW125">
            <v>-1.0270130220546386E-2</v>
          </cell>
          <cell r="DX125">
            <v>-1.0496002808908306E-2</v>
          </cell>
          <cell r="DY125">
            <v>-1.0401823955400999E-2</v>
          </cell>
          <cell r="DZ125">
            <v>-1.0110938052512477E-2</v>
          </cell>
          <cell r="EB125">
            <v>-9.9083938173513356E-3</v>
          </cell>
          <cell r="EC125">
            <v>-1.0261602022353452E-2</v>
          </cell>
          <cell r="ED125">
            <v>-9.8530978760612096E-3</v>
          </cell>
          <cell r="EE125">
            <v>-1.009415602273823E-2</v>
          </cell>
          <cell r="EF125">
            <v>-9.9791220066690074E-3</v>
          </cell>
          <cell r="EG125">
            <v>-1.0009802275329245E-2</v>
          </cell>
          <cell r="EH125">
            <v>-9.9174300978276796E-3</v>
          </cell>
          <cell r="EI125">
            <v>-9.8533357713851411E-3</v>
          </cell>
          <cell r="EJ125">
            <v>-9.9998626608344236E-3</v>
          </cell>
          <cell r="EK125">
            <v>-1.0009905988969774E-2</v>
          </cell>
          <cell r="EL125">
            <v>-1.0206250157871547E-2</v>
          </cell>
          <cell r="EM125">
            <v>-1.0084003402692117E-2</v>
          </cell>
          <cell r="EN125">
            <v>-1.001339788800357E-2</v>
          </cell>
          <cell r="EP125">
            <v>-9.9083938173513356E-3</v>
          </cell>
          <cell r="EQ125">
            <v>-1.0261602022353452E-2</v>
          </cell>
          <cell r="ER125">
            <v>-9.8530978760612096E-3</v>
          </cell>
          <cell r="ES125">
            <v>-1.009415602273823E-2</v>
          </cell>
          <cell r="ET125">
            <v>-9.9791220066690074E-3</v>
          </cell>
          <cell r="EU125">
            <v>-1.0009802275329245E-2</v>
          </cell>
          <cell r="EV125">
            <v>-9.9174300978276796E-3</v>
          </cell>
          <cell r="EW125">
            <v>-9.8533357713851411E-3</v>
          </cell>
          <cell r="EX125">
            <v>-9.9998626608344236E-3</v>
          </cell>
          <cell r="EY125">
            <v>-1.0009905988969774E-2</v>
          </cell>
          <cell r="EZ125">
            <v>-1.0206250157871547E-2</v>
          </cell>
          <cell r="FA125">
            <v>-1.0084003402692117E-2</v>
          </cell>
          <cell r="FB125">
            <v>-1.001339788800357E-2</v>
          </cell>
          <cell r="FD125">
            <v>-9.9083938173513356E-3</v>
          </cell>
          <cell r="FE125">
            <v>-1.0261602022353452E-2</v>
          </cell>
          <cell r="FF125">
            <v>-9.8530978760612096E-3</v>
          </cell>
          <cell r="FG125">
            <v>-1.009415602273823E-2</v>
          </cell>
          <cell r="FH125">
            <v>-9.9791220066690074E-3</v>
          </cell>
          <cell r="FI125">
            <v>-1.0009802275329245E-2</v>
          </cell>
          <cell r="FJ125">
            <v>-9.9174300978276796E-3</v>
          </cell>
          <cell r="FK125">
            <v>-9.8533357713851411E-3</v>
          </cell>
          <cell r="FL125">
            <v>-9.9998626608344236E-3</v>
          </cell>
          <cell r="FM125">
            <v>-1.0009905988969774E-2</v>
          </cell>
          <cell r="FN125">
            <v>-1.0206250157871547E-2</v>
          </cell>
          <cell r="FO125">
            <v>-1.0084003402692117E-2</v>
          </cell>
          <cell r="FP125">
            <v>-1.001339788800357E-2</v>
          </cell>
          <cell r="FR125">
            <v>-9.9083938173513356E-3</v>
          </cell>
          <cell r="FS125">
            <v>-1.0261602022353452E-2</v>
          </cell>
          <cell r="FT125">
            <v>-9.8530978760612096E-3</v>
          </cell>
          <cell r="FU125">
            <v>-1.009415602273823E-2</v>
          </cell>
          <cell r="FV125">
            <v>-9.9791220066690074E-3</v>
          </cell>
          <cell r="FW125">
            <v>-1.0009802275329245E-2</v>
          </cell>
          <cell r="FX125">
            <v>-9.9174300978276796E-3</v>
          </cell>
          <cell r="FY125">
            <v>-9.8533357713851411E-3</v>
          </cell>
          <cell r="FZ125">
            <v>-9.9998626608344236E-3</v>
          </cell>
          <cell r="GA125">
            <v>-1.0009905988969774E-2</v>
          </cell>
          <cell r="GB125">
            <v>-1.0206250157871547E-2</v>
          </cell>
          <cell r="GC125">
            <v>-1.0084003402692117E-2</v>
          </cell>
          <cell r="GD125">
            <v>-1.001339788800357E-2</v>
          </cell>
          <cell r="GF125">
            <v>-9.9083938173513356E-3</v>
          </cell>
          <cell r="GG125">
            <v>-1.0261602022353452E-2</v>
          </cell>
          <cell r="GH125">
            <v>-9.8530978760612096E-3</v>
          </cell>
          <cell r="GI125">
            <v>-1.009415602273823E-2</v>
          </cell>
          <cell r="GJ125">
            <v>-9.9791220066690074E-3</v>
          </cell>
          <cell r="GK125">
            <v>-1.0009802275329245E-2</v>
          </cell>
          <cell r="GL125">
            <v>-9.9174300978276796E-3</v>
          </cell>
          <cell r="GM125">
            <v>-9.8533357713851411E-3</v>
          </cell>
          <cell r="GN125">
            <v>-9.9998626608344236E-3</v>
          </cell>
          <cell r="GO125">
            <v>-1.0009905988969774E-2</v>
          </cell>
          <cell r="GP125">
            <v>-1.0206250157871547E-2</v>
          </cell>
          <cell r="GQ125">
            <v>-1.0084003402692117E-2</v>
          </cell>
          <cell r="GR125">
            <v>-1.001339788800357E-2</v>
          </cell>
          <cell r="GT125">
            <v>-9.9083938173513356E-3</v>
          </cell>
          <cell r="GU125">
            <v>-1.0261602022353452E-2</v>
          </cell>
          <cell r="GV125">
            <v>-9.8530978760612096E-3</v>
          </cell>
          <cell r="GW125">
            <v>-1.009415602273823E-2</v>
          </cell>
          <cell r="GX125">
            <v>-9.9791220066690074E-3</v>
          </cell>
          <cell r="GY125">
            <v>-1.0009802275329245E-2</v>
          </cell>
          <cell r="GZ125">
            <v>-9.9174300978276796E-3</v>
          </cell>
          <cell r="HA125">
            <v>-9.8533357713851411E-3</v>
          </cell>
          <cell r="HB125">
            <v>-9.9998626608344236E-3</v>
          </cell>
          <cell r="HC125">
            <v>-1.0009905988969774E-2</v>
          </cell>
          <cell r="HD125">
            <v>-1.0206250157871547E-2</v>
          </cell>
          <cell r="HE125">
            <v>-1.0084003402692117E-2</v>
          </cell>
          <cell r="HF125">
            <v>-1.001339788800357E-2</v>
          </cell>
          <cell r="HH125">
            <v>-9.9083938173513356E-3</v>
          </cell>
          <cell r="HI125">
            <v>-1.0261602022353452E-2</v>
          </cell>
          <cell r="HJ125">
            <v>-9.8530978760612096E-3</v>
          </cell>
          <cell r="HK125">
            <v>-1.009415602273823E-2</v>
          </cell>
          <cell r="HL125">
            <v>-9.9791220066690074E-3</v>
          </cell>
          <cell r="HM125">
            <v>-1.0009802275329245E-2</v>
          </cell>
          <cell r="HN125">
            <v>-9.9174300978276796E-3</v>
          </cell>
          <cell r="HO125">
            <v>-9.8533357713851411E-3</v>
          </cell>
          <cell r="HP125">
            <v>-9.9998626608344236E-3</v>
          </cell>
          <cell r="HQ125">
            <v>-1.0009905988969774E-2</v>
          </cell>
          <cell r="HR125">
            <v>-1.0206250157871547E-2</v>
          </cell>
          <cell r="HS125">
            <v>-1.0084003402692117E-2</v>
          </cell>
          <cell r="HT125">
            <v>-1.001339788800357E-2</v>
          </cell>
          <cell r="HV125">
            <v>-8.4689420100706111E-3</v>
          </cell>
          <cell r="HW125">
            <v>-8.8134909750913187E-3</v>
          </cell>
          <cell r="HX125">
            <v>-8.7324890355187281E-3</v>
          </cell>
          <cell r="HY125">
            <v>-8.7348940987507159E-3</v>
          </cell>
          <cell r="HZ125">
            <v>-8.6868487547717629E-3</v>
          </cell>
          <cell r="IB125">
            <v>-7.3869030557699522E-3</v>
          </cell>
          <cell r="IC125">
            <v>-8.8134909750913187E-3</v>
          </cell>
          <cell r="ID125">
            <v>-8.7324890355187281E-3</v>
          </cell>
          <cell r="IE125">
            <v>-8.7348940987507159E-3</v>
          </cell>
          <cell r="IF125">
            <v>-8.4134259672427273E-3</v>
          </cell>
          <cell r="IH125">
            <v>-9.9587321667788543E-3</v>
          </cell>
          <cell r="II125">
            <v>-1.0009237290455128E-2</v>
          </cell>
          <cell r="IJ125">
            <v>-1.0084455641005874E-2</v>
          </cell>
          <cell r="IK125">
            <v>-1.0390972356828581E-2</v>
          </cell>
          <cell r="IL125">
            <v>-1.0111650834577064E-2</v>
          </cell>
          <cell r="IN125">
            <v>-9.960308872535505E-3</v>
          </cell>
          <cell r="IO125">
            <v>-1.0006174889126333E-2</v>
          </cell>
          <cell r="IP125">
            <v>-1.0085714175074281E-2</v>
          </cell>
          <cell r="IQ125">
            <v>-1.0388592998800409E-2</v>
          </cell>
          <cell r="IR125">
            <v>-1.0111013984119151E-2</v>
          </cell>
          <cell r="IT125">
            <v>-9.989882734443005E-3</v>
          </cell>
          <cell r="IU125">
            <v>-1.1224427684990615E-2</v>
          </cell>
          <cell r="IV125">
            <v>-1.0241802470864089E-2</v>
          </cell>
          <cell r="IW125">
            <v>-9.6758930401372994E-3</v>
          </cell>
          <cell r="IX125">
            <v>-1.0284888046795219E-2</v>
          </cell>
          <cell r="IZ125">
            <v>-9.479418999315356E-3</v>
          </cell>
          <cell r="JA125">
            <v>-6.6325390805252512E-3</v>
          </cell>
          <cell r="JB125">
            <v>-7.8490227844725206E-3</v>
          </cell>
          <cell r="JC125">
            <v>-5.2339087654367424E-3</v>
          </cell>
          <cell r="JD125">
            <v>-7.2918392175695141E-3</v>
          </cell>
          <cell r="JF125">
            <v>-9.479418999315356E-3</v>
          </cell>
          <cell r="JG125">
            <v>-6.6325390805252512E-3</v>
          </cell>
          <cell r="JH125">
            <v>-7.8490227844725206E-3</v>
          </cell>
          <cell r="JI125">
            <v>-5.2339087654367424E-3</v>
          </cell>
          <cell r="JJ125">
            <v>-7.2918392175695141E-3</v>
          </cell>
          <cell r="JL125">
            <v>-7.5196480406454309E-3</v>
          </cell>
          <cell r="JM125">
            <v>-4.2336447808221522E-4</v>
          </cell>
          <cell r="JN125" t="str">
            <v>n.m</v>
          </cell>
          <cell r="JO125" t="str">
            <v>n.m</v>
          </cell>
          <cell r="JP125">
            <v>-7.4572340183483394E-3</v>
          </cell>
          <cell r="JR125">
            <v>-9.9602595332802975E-3</v>
          </cell>
          <cell r="JS125">
            <v>-1.0005796958933538E-2</v>
          </cell>
          <cell r="JT125">
            <v>-1.0085904645009431E-2</v>
          </cell>
          <cell r="JU125">
            <v>-1.0388520648846985E-2</v>
          </cell>
          <cell r="JV125">
            <v>-1.0110938052512475E-2</v>
          </cell>
          <cell r="JX125">
            <v>-1.0004776830032036E-2</v>
          </cell>
          <cell r="JY125">
            <v>-1.0027388322776659E-2</v>
          </cell>
          <cell r="JZ125">
            <v>-9.9231562820296017E-3</v>
          </cell>
          <cell r="KA125">
            <v>-1.0099379433902406E-2</v>
          </cell>
          <cell r="KB125">
            <v>-1.0013397888003567E-2</v>
          </cell>
          <cell r="KD125">
            <v>-1.0004776830032036E-2</v>
          </cell>
          <cell r="KE125">
            <v>-1.0027388322776659E-2</v>
          </cell>
          <cell r="KF125">
            <v>-9.9231562820296017E-3</v>
          </cell>
          <cell r="KG125">
            <v>-1.0099379433902406E-2</v>
          </cell>
          <cell r="KH125">
            <v>-1.0013397888003567E-2</v>
          </cell>
          <cell r="KJ125">
            <v>-1.0004776830032036E-2</v>
          </cell>
          <cell r="KK125">
            <v>-1.0027388322776659E-2</v>
          </cell>
          <cell r="KL125">
            <v>-9.9231562820296017E-3</v>
          </cell>
          <cell r="KM125">
            <v>-1.0099379433902406E-2</v>
          </cell>
          <cell r="KN125">
            <v>-1.0013397888003567E-2</v>
          </cell>
          <cell r="KP125">
            <v>-1.0004776830032036E-2</v>
          </cell>
          <cell r="KQ125">
            <v>-1.0027388322776659E-2</v>
          </cell>
          <cell r="KR125">
            <v>-9.9231562820296017E-3</v>
          </cell>
          <cell r="KS125">
            <v>-1.0099379433902406E-2</v>
          </cell>
          <cell r="KT125">
            <v>-1.0013397888003567E-2</v>
          </cell>
          <cell r="KV125">
            <v>-1.0004776830032036E-2</v>
          </cell>
          <cell r="KW125">
            <v>-1.0027388322776659E-2</v>
          </cell>
          <cell r="KX125">
            <v>-9.9231562820296017E-3</v>
          </cell>
          <cell r="KY125">
            <v>-1.0099379433902406E-2</v>
          </cell>
          <cell r="KZ125">
            <v>-1.0013397888003567E-2</v>
          </cell>
          <cell r="LB125">
            <v>-1.0004776830032036E-2</v>
          </cell>
          <cell r="LC125">
            <v>-1.0027388322776659E-2</v>
          </cell>
          <cell r="LD125">
            <v>-9.9231562820296017E-3</v>
          </cell>
          <cell r="LE125">
            <v>-1.0099379433902406E-2</v>
          </cell>
          <cell r="LF125">
            <v>-1.0013397888003567E-2</v>
          </cell>
          <cell r="LH125">
            <v>-1.0004776830032036E-2</v>
          </cell>
          <cell r="LI125">
            <v>-1.0027388322776659E-2</v>
          </cell>
          <cell r="LJ125">
            <v>-9.9231562820296017E-3</v>
          </cell>
          <cell r="LK125">
            <v>-1.0099379433902406E-2</v>
          </cell>
          <cell r="LL125">
            <v>-1.0013397888003567E-2</v>
          </cell>
          <cell r="LN125">
            <v>-7.2918392175695141E-3</v>
          </cell>
          <cell r="LO125">
            <v>-1.0110938052512473E-2</v>
          </cell>
          <cell r="LP125">
            <v>-9.8636216862341228E-3</v>
          </cell>
          <cell r="LQ125">
            <v>-9.8970335933917346E-3</v>
          </cell>
          <cell r="LS125">
            <v>0</v>
          </cell>
        </row>
        <row r="126">
          <cell r="C126" t="str">
            <v>Commercial Cost</v>
          </cell>
          <cell r="D126" t="str">
            <v>tEUR</v>
          </cell>
          <cell r="F126">
            <v>-143169.563619174</v>
          </cell>
          <cell r="G126">
            <v>-149449.4258120397</v>
          </cell>
          <cell r="H126">
            <v>-159455.40472375008</v>
          </cell>
          <cell r="I126">
            <v>-142696.14075615932</v>
          </cell>
          <cell r="J126">
            <v>-141816.32608066968</v>
          </cell>
          <cell r="K126">
            <v>-143037.89084661569</v>
          </cell>
          <cell r="L126">
            <v>-151140.21141984087</v>
          </cell>
          <cell r="M126">
            <v>-148609.27421937068</v>
          </cell>
          <cell r="N126">
            <v>-150311.81483428431</v>
          </cell>
          <cell r="O126">
            <v>-150412.42894098442</v>
          </cell>
          <cell r="P126">
            <v>-146795.61572144789</v>
          </cell>
          <cell r="Q126">
            <v>-144436.70686977406</v>
          </cell>
          <cell r="R126">
            <v>-1771330.8038441106</v>
          </cell>
          <cell r="T126">
            <v>-143169.563619174</v>
          </cell>
          <cell r="U126">
            <v>-149448.81261203971</v>
          </cell>
          <cell r="V126">
            <v>-145403.65389623173</v>
          </cell>
          <cell r="W126">
            <v>-142379.54843615933</v>
          </cell>
          <cell r="X126">
            <v>-141499.73376066968</v>
          </cell>
          <cell r="Y126">
            <v>-142721.29852661569</v>
          </cell>
          <cell r="Z126">
            <v>-149390.28576650756</v>
          </cell>
          <cell r="AA126">
            <v>-146859.34856603737</v>
          </cell>
          <cell r="AB126">
            <v>-148561.88918095097</v>
          </cell>
          <cell r="AC126">
            <v>-148662.50328765105</v>
          </cell>
          <cell r="AD126">
            <v>-145045.69006811455</v>
          </cell>
          <cell r="AE126">
            <v>-142686.78121644072</v>
          </cell>
          <cell r="AF126">
            <v>-1745829.1089365922</v>
          </cell>
          <cell r="AH126">
            <v>-149790.9593627064</v>
          </cell>
          <cell r="AI126">
            <v>-142723.24215920438</v>
          </cell>
          <cell r="AJ126">
            <v>-147533.14285751409</v>
          </cell>
          <cell r="AK126">
            <v>-136020.49971470868</v>
          </cell>
          <cell r="AL126">
            <v>-135660.42210682121</v>
          </cell>
          <cell r="AM126">
            <v>-133958.39422495157</v>
          </cell>
          <cell r="AN126">
            <v>-140205.20601024095</v>
          </cell>
          <cell r="AO126">
            <v>-139774.8392861379</v>
          </cell>
          <cell r="AP126">
            <v>-140449.83298508311</v>
          </cell>
          <cell r="AQ126">
            <v>-141231.38861160315</v>
          </cell>
          <cell r="AR126">
            <v>-139596.13252807676</v>
          </cell>
          <cell r="AS126">
            <v>-146427.43323313593</v>
          </cell>
          <cell r="AT126">
            <v>-1693371.4930801843</v>
          </cell>
          <cell r="AV126">
            <v>-150071.11578767234</v>
          </cell>
          <cell r="AW126">
            <v>-143003.39858417033</v>
          </cell>
          <cell r="AX126">
            <v>-147813.29928248003</v>
          </cell>
          <cell r="AY126">
            <v>-137277.89667432394</v>
          </cell>
          <cell r="AZ126">
            <v>-136917.83316607139</v>
          </cell>
          <cell r="BA126">
            <v>-135215.82642005567</v>
          </cell>
          <cell r="BB126">
            <v>-141564.79267453233</v>
          </cell>
          <cell r="BC126">
            <v>-141134.44708628324</v>
          </cell>
          <cell r="BD126">
            <v>-141809.4619210824</v>
          </cell>
          <cell r="BE126">
            <v>-143011.01754760247</v>
          </cell>
          <cell r="BF126">
            <v>-141375.76146407606</v>
          </cell>
          <cell r="BG126">
            <v>-144607.06216913523</v>
          </cell>
          <cell r="BH126">
            <v>-1703801.9127774853</v>
          </cell>
          <cell r="BJ126">
            <v>-157699.12302</v>
          </cell>
          <cell r="BK126">
            <v>-153808.58473</v>
          </cell>
          <cell r="BL126">
            <v>-152071.49129000001</v>
          </cell>
          <cell r="BM126">
            <v>-167530.01812999998</v>
          </cell>
          <cell r="BN126">
            <v>-165858.95715</v>
          </cell>
          <cell r="BO126">
            <v>-140608.64875000005</v>
          </cell>
          <cell r="BP126">
            <v>-145284.84577000001</v>
          </cell>
          <cell r="BQ126">
            <v>-147565.65156999999</v>
          </cell>
          <cell r="BR126">
            <v>-144063.91096999997</v>
          </cell>
          <cell r="BS126">
            <v>-162303.48297000001</v>
          </cell>
          <cell r="BT126">
            <v>-148233.49310000008</v>
          </cell>
          <cell r="BU126">
            <v>-146482.73774000001</v>
          </cell>
          <cell r="BV126">
            <v>-1831510.9451899999</v>
          </cell>
          <cell r="BX126">
            <v>-159491.96991000001</v>
          </cell>
          <cell r="BY126">
            <v>-156312.77528999996</v>
          </cell>
          <cell r="BZ126">
            <v>-158380.00921000005</v>
          </cell>
          <cell r="CA126">
            <v>-144938.05250000005</v>
          </cell>
          <cell r="CB126">
            <v>-144672.73906999998</v>
          </cell>
          <cell r="CC126">
            <v>-138149.05413000003</v>
          </cell>
          <cell r="CD126">
            <v>-142062.75359000004</v>
          </cell>
          <cell r="CE126">
            <v>-153061.57114999995</v>
          </cell>
          <cell r="CF126">
            <v>-140384.90058000002</v>
          </cell>
          <cell r="CG126">
            <v>-153998.64601999999</v>
          </cell>
          <cell r="CH126">
            <v>-133637.78021</v>
          </cell>
          <cell r="CI126">
            <v>-161904.20405999996</v>
          </cell>
          <cell r="CJ126">
            <v>-1786994.4557200002</v>
          </cell>
          <cell r="CL126">
            <v>-159491.96991000001</v>
          </cell>
          <cell r="CM126">
            <v>-156312.77528999996</v>
          </cell>
          <cell r="CN126">
            <v>-158380.00921000005</v>
          </cell>
          <cell r="CO126">
            <v>-144938.05250000005</v>
          </cell>
          <cell r="CP126">
            <v>-144672.73906999998</v>
          </cell>
          <cell r="CQ126">
            <v>-138149.05413000003</v>
          </cell>
          <cell r="CR126">
            <v>-142062.75359000004</v>
          </cell>
          <cell r="CS126">
            <v>-153061.57114999995</v>
          </cell>
          <cell r="CT126">
            <v>-140384.90058000002</v>
          </cell>
          <cell r="CU126">
            <v>-153998.64601999999</v>
          </cell>
          <cell r="CV126">
            <v>-133637.78021</v>
          </cell>
          <cell r="CW126">
            <v>-161904.20405999996</v>
          </cell>
          <cell r="CX126">
            <v>-1786994.4557200002</v>
          </cell>
          <cell r="CZ126">
            <v>-143589.30495000002</v>
          </cell>
          <cell r="DA126">
            <v>-152832.05707000004</v>
          </cell>
          <cell r="DB126">
            <v>-142330.72182000001</v>
          </cell>
          <cell r="DC126">
            <v>-8599.9417199999934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-447352.0255600001</v>
          </cell>
          <cell r="DN126">
            <v>-150074.65878200001</v>
          </cell>
          <cell r="DO126">
            <v>-143006.94129740004</v>
          </cell>
          <cell r="DP126">
            <v>-147816.84252989999</v>
          </cell>
          <cell r="DQ126">
            <v>-137281.43982960001</v>
          </cell>
          <cell r="DR126">
            <v>-136921.32299350001</v>
          </cell>
          <cell r="DS126">
            <v>-135219.29555949999</v>
          </cell>
          <cell r="DT126">
            <v>-141568.24067999999</v>
          </cell>
          <cell r="DU126">
            <v>-141137.87396260002</v>
          </cell>
          <cell r="DV126">
            <v>-141812.86767050004</v>
          </cell>
          <cell r="DW126">
            <v>-143014.42329909996</v>
          </cell>
          <cell r="DX126">
            <v>-141379.16722419998</v>
          </cell>
          <cell r="DY126">
            <v>-144610.46969629999</v>
          </cell>
          <cell r="DZ126">
            <v>-1703843.5435245999</v>
          </cell>
          <cell r="EB126">
            <v>-144401.94932729998</v>
          </cell>
          <cell r="EC126">
            <v>-137476.03710800002</v>
          </cell>
          <cell r="ED126">
            <v>-142085.319051</v>
          </cell>
          <cell r="EE126">
            <v>-134085.81128670002</v>
          </cell>
          <cell r="EF126">
            <v>-134053.19379439999</v>
          </cell>
          <cell r="EG126">
            <v>-133557.06446840003</v>
          </cell>
          <cell r="EH126">
            <v>-139943.33474539994</v>
          </cell>
          <cell r="EI126">
            <v>-140401.01902049998</v>
          </cell>
          <cell r="EJ126">
            <v>-139839.92296350005</v>
          </cell>
          <cell r="EK126">
            <v>-140847.9300242</v>
          </cell>
          <cell r="EL126">
            <v>-138911.54853149992</v>
          </cell>
          <cell r="EM126">
            <v>-140719.50252359998</v>
          </cell>
          <cell r="EN126">
            <v>-1666322.6328445</v>
          </cell>
          <cell r="EP126">
            <v>-144401.94932729998</v>
          </cell>
          <cell r="EQ126">
            <v>-137476.03710800002</v>
          </cell>
          <cell r="ER126">
            <v>-142085.319051</v>
          </cell>
          <cell r="ES126">
            <v>-134085.81128670002</v>
          </cell>
          <cell r="ET126">
            <v>-134053.19379439999</v>
          </cell>
          <cell r="EU126">
            <v>-133557.06446840003</v>
          </cell>
          <cell r="EV126">
            <v>-139943.33474539994</v>
          </cell>
          <cell r="EW126">
            <v>-140401.01902049998</v>
          </cell>
          <cell r="EX126">
            <v>-139839.92296350005</v>
          </cell>
          <cell r="EY126">
            <v>-140847.9300242</v>
          </cell>
          <cell r="EZ126">
            <v>-138911.54853149992</v>
          </cell>
          <cell r="FA126">
            <v>-140719.50252359998</v>
          </cell>
          <cell r="FB126">
            <v>-1666322.6328445</v>
          </cell>
          <cell r="FD126">
            <v>-144401.94932729998</v>
          </cell>
          <cell r="FE126">
            <v>-137476.03710800002</v>
          </cell>
          <cell r="FF126">
            <v>-142085.319051</v>
          </cell>
          <cell r="FG126">
            <v>-134085.81128670002</v>
          </cell>
          <cell r="FH126">
            <v>-134053.19379439999</v>
          </cell>
          <cell r="FI126">
            <v>-133557.06446840003</v>
          </cell>
          <cell r="FJ126">
            <v>-139943.33474539994</v>
          </cell>
          <cell r="FK126">
            <v>-140401.01902049998</v>
          </cell>
          <cell r="FL126">
            <v>-139839.92296350005</v>
          </cell>
          <cell r="FM126">
            <v>-140847.9300242</v>
          </cell>
          <cell r="FN126">
            <v>-138911.54853149992</v>
          </cell>
          <cell r="FO126">
            <v>-140719.50252359998</v>
          </cell>
          <cell r="FP126">
            <v>-1666322.6328445</v>
          </cell>
          <cell r="FR126">
            <v>-144401.94932729998</v>
          </cell>
          <cell r="FS126">
            <v>-137476.03710800002</v>
          </cell>
          <cell r="FT126">
            <v>-142085.319051</v>
          </cell>
          <cell r="FU126">
            <v>-134085.81128670002</v>
          </cell>
          <cell r="FV126">
            <v>-134053.19379439999</v>
          </cell>
          <cell r="FW126">
            <v>-133557.06446840003</v>
          </cell>
          <cell r="FX126">
            <v>-139943.33474539994</v>
          </cell>
          <cell r="FY126">
            <v>-140401.01902049998</v>
          </cell>
          <cell r="FZ126">
            <v>-139839.92296350005</v>
          </cell>
          <cell r="GA126">
            <v>-140847.9300242</v>
          </cell>
          <cell r="GB126">
            <v>-138911.54853149992</v>
          </cell>
          <cell r="GC126">
            <v>-140719.50252359998</v>
          </cell>
          <cell r="GD126">
            <v>-1666322.6328445</v>
          </cell>
          <cell r="GF126">
            <v>-144401.94932729998</v>
          </cell>
          <cell r="GG126">
            <v>-137476.03710800002</v>
          </cell>
          <cell r="GH126">
            <v>-142085.319051</v>
          </cell>
          <cell r="GI126">
            <v>-134085.81128670002</v>
          </cell>
          <cell r="GJ126">
            <v>-134053.19379439999</v>
          </cell>
          <cell r="GK126">
            <v>-133557.06446840003</v>
          </cell>
          <cell r="GL126">
            <v>-139943.33474539994</v>
          </cell>
          <cell r="GM126">
            <v>-140401.01902049998</v>
          </cell>
          <cell r="GN126">
            <v>-139839.92296350005</v>
          </cell>
          <cell r="GO126">
            <v>-140847.9300242</v>
          </cell>
          <cell r="GP126">
            <v>-138911.54853149992</v>
          </cell>
          <cell r="GQ126">
            <v>-140719.50252359998</v>
          </cell>
          <cell r="GR126">
            <v>-1666322.6328445</v>
          </cell>
          <cell r="GT126">
            <v>-144401.94932729998</v>
          </cell>
          <cell r="GU126">
            <v>-137476.03710800002</v>
          </cell>
          <cell r="GV126">
            <v>-142085.319051</v>
          </cell>
          <cell r="GW126">
            <v>-134085.81128670002</v>
          </cell>
          <cell r="GX126">
            <v>-134053.19379439999</v>
          </cell>
          <cell r="GY126">
            <v>-133557.06446840003</v>
          </cell>
          <cell r="GZ126">
            <v>-139943.33474539994</v>
          </cell>
          <cell r="HA126">
            <v>-140401.01902049998</v>
          </cell>
          <cell r="HB126">
            <v>-139839.92296350005</v>
          </cell>
          <cell r="HC126">
            <v>-140847.9300242</v>
          </cell>
          <cell r="HD126">
            <v>-138911.54853149992</v>
          </cell>
          <cell r="HE126">
            <v>-140719.50252359998</v>
          </cell>
          <cell r="HF126">
            <v>-1666322.6328445</v>
          </cell>
          <cell r="HH126">
            <v>-144401.94932729998</v>
          </cell>
          <cell r="HI126">
            <v>-137476.03710800002</v>
          </cell>
          <cell r="HJ126">
            <v>-142085.319051</v>
          </cell>
          <cell r="HK126">
            <v>-134085.81128670002</v>
          </cell>
          <cell r="HL126">
            <v>-134053.19379439999</v>
          </cell>
          <cell r="HM126">
            <v>-133557.06446840003</v>
          </cell>
          <cell r="HN126">
            <v>-139943.33474539994</v>
          </cell>
          <cell r="HO126">
            <v>-140401.01902049998</v>
          </cell>
          <cell r="HP126">
            <v>-139839.92296350005</v>
          </cell>
          <cell r="HQ126">
            <v>-140847.9300242</v>
          </cell>
          <cell r="HR126">
            <v>-138911.54853149992</v>
          </cell>
          <cell r="HS126">
            <v>-140719.50252359998</v>
          </cell>
          <cell r="HT126">
            <v>-1666322.6328445</v>
          </cell>
          <cell r="HV126">
            <v>-452074.39415496378</v>
          </cell>
          <cell r="HW126">
            <v>-427550.35768344474</v>
          </cell>
          <cell r="HX126">
            <v>-450061.30047349591</v>
          </cell>
          <cell r="HY126">
            <v>-441644.75153220631</v>
          </cell>
          <cell r="HZ126">
            <v>-1771330.8038441106</v>
          </cell>
          <cell r="IB126">
            <v>-438022.03012744541</v>
          </cell>
          <cell r="IC126">
            <v>-426600.5807234447</v>
          </cell>
          <cell r="ID126">
            <v>-444811.52351349592</v>
          </cell>
          <cell r="IE126">
            <v>-436394.97457220632</v>
          </cell>
          <cell r="IF126">
            <v>-1745829.1089365925</v>
          </cell>
          <cell r="IH126">
            <v>-440047.34437942482</v>
          </cell>
          <cell r="II126">
            <v>-405639.31604648149</v>
          </cell>
          <cell r="IJ126">
            <v>-420429.87828146201</v>
          </cell>
          <cell r="IK126">
            <v>-427254.9543728159</v>
          </cell>
          <cell r="IL126">
            <v>-1693371.4930801843</v>
          </cell>
          <cell r="IN126">
            <v>-440887.8136543227</v>
          </cell>
          <cell r="IO126">
            <v>-409411.55626045098</v>
          </cell>
          <cell r="IP126">
            <v>-424508.70168189798</v>
          </cell>
          <cell r="IQ126">
            <v>-428993.84118081379</v>
          </cell>
          <cell r="IR126">
            <v>-1703801.9127774853</v>
          </cell>
          <cell r="IT126">
            <v>-463579.19903999992</v>
          </cell>
          <cell r="IU126">
            <v>-473997.62403000006</v>
          </cell>
          <cell r="IV126">
            <v>-436914.40830999997</v>
          </cell>
          <cell r="IW126">
            <v>-457019.71380999999</v>
          </cell>
          <cell r="IX126">
            <v>-1831510.9451899999</v>
          </cell>
          <cell r="IZ126">
            <v>-474184.75441000005</v>
          </cell>
          <cell r="JA126">
            <v>-427759.84570000006</v>
          </cell>
          <cell r="JB126">
            <v>-435509.22532000003</v>
          </cell>
          <cell r="JC126">
            <v>-449540.63029</v>
          </cell>
          <cell r="JD126">
            <v>-1786994.45572</v>
          </cell>
          <cell r="JF126">
            <v>-474184.75441000005</v>
          </cell>
          <cell r="JG126">
            <v>-427759.84570000006</v>
          </cell>
          <cell r="JH126">
            <v>-435509.22532000003</v>
          </cell>
          <cell r="JI126">
            <v>-449540.63029</v>
          </cell>
          <cell r="JJ126">
            <v>-1786994.45572</v>
          </cell>
          <cell r="JL126">
            <v>-438752.08384000004</v>
          </cell>
          <cell r="JM126">
            <v>-8599.9417199999934</v>
          </cell>
          <cell r="JN126">
            <v>0</v>
          </cell>
          <cell r="JO126">
            <v>0</v>
          </cell>
          <cell r="JP126">
            <v>-447352.0255600001</v>
          </cell>
          <cell r="JR126">
            <v>-440898.44260930002</v>
          </cell>
          <cell r="JS126">
            <v>-409422.05838260008</v>
          </cell>
          <cell r="JT126">
            <v>-424518.98231310002</v>
          </cell>
          <cell r="JU126">
            <v>-429004.06021959998</v>
          </cell>
          <cell r="JV126">
            <v>-1703843.5435246001</v>
          </cell>
          <cell r="JX126">
            <v>-423963.30548630003</v>
          </cell>
          <cell r="JY126">
            <v>-401696.06954950007</v>
          </cell>
          <cell r="JZ126">
            <v>-420184.27672939998</v>
          </cell>
          <cell r="KA126">
            <v>-420478.98107929993</v>
          </cell>
          <cell r="KB126">
            <v>-1666322.6328445</v>
          </cell>
          <cell r="KD126">
            <v>-423963.30548630003</v>
          </cell>
          <cell r="KE126">
            <v>-401696.06954950007</v>
          </cell>
          <cell r="KF126">
            <v>-420184.27672939998</v>
          </cell>
          <cell r="KG126">
            <v>-420478.98107929993</v>
          </cell>
          <cell r="KH126">
            <v>-1666322.6328445</v>
          </cell>
          <cell r="KJ126">
            <v>-423963.30548630003</v>
          </cell>
          <cell r="KK126">
            <v>-401696.06954950007</v>
          </cell>
          <cell r="KL126">
            <v>-420184.27672939998</v>
          </cell>
          <cell r="KM126">
            <v>-420478.98107929993</v>
          </cell>
          <cell r="KN126">
            <v>-1666322.6328445</v>
          </cell>
          <cell r="KP126">
            <v>-423963.30548630003</v>
          </cell>
          <cell r="KQ126">
            <v>-401696.06954950007</v>
          </cell>
          <cell r="KR126">
            <v>-420184.27672939998</v>
          </cell>
          <cell r="KS126">
            <v>-420478.98107929993</v>
          </cell>
          <cell r="KT126">
            <v>-1666322.6328445</v>
          </cell>
          <cell r="KV126">
            <v>-423963.30548630003</v>
          </cell>
          <cell r="KW126">
            <v>-401696.06954950007</v>
          </cell>
          <cell r="KX126">
            <v>-420184.27672939998</v>
          </cell>
          <cell r="KY126">
            <v>-420478.98107929993</v>
          </cell>
          <cell r="KZ126">
            <v>-1666322.6328445</v>
          </cell>
          <cell r="LB126">
            <v>-423963.30548630003</v>
          </cell>
          <cell r="LC126">
            <v>-401696.06954950007</v>
          </cell>
          <cell r="LD126">
            <v>-420184.27672939998</v>
          </cell>
          <cell r="LE126">
            <v>-420478.98107929993</v>
          </cell>
          <cell r="LF126">
            <v>-1666322.6328445</v>
          </cell>
          <cell r="LH126">
            <v>-423963.30548630003</v>
          </cell>
          <cell r="LI126">
            <v>-401696.06954950007</v>
          </cell>
          <cell r="LJ126">
            <v>-420184.27672939998</v>
          </cell>
          <cell r="LK126">
            <v>-420478.98107929993</v>
          </cell>
          <cell r="LL126">
            <v>-1666322.6328445</v>
          </cell>
          <cell r="LN126">
            <v>-1787032.1130300004</v>
          </cell>
          <cell r="LO126">
            <v>-1703843.5435245996</v>
          </cell>
          <cell r="LP126">
            <v>-1591437.2244518285</v>
          </cell>
          <cell r="LQ126">
            <v>-1718571.4353207729</v>
          </cell>
          <cell r="LS126">
            <v>0</v>
          </cell>
        </row>
        <row r="127">
          <cell r="C127" t="str">
            <v>Mobile Acquisition Cost</v>
          </cell>
          <cell r="D127" t="str">
            <v>tEUR</v>
          </cell>
          <cell r="F127">
            <v>-73217.977009173963</v>
          </cell>
          <cell r="G127">
            <v>-65655.99586000001</v>
          </cell>
          <cell r="H127">
            <v>-73686.585708744693</v>
          </cell>
          <cell r="I127">
            <v>-68434.528560474428</v>
          </cell>
          <cell r="J127">
            <v>-75609.597540739953</v>
          </cell>
          <cell r="K127">
            <v>-74509.874391076417</v>
          </cell>
          <cell r="L127">
            <v>-76429.853824631791</v>
          </cell>
          <cell r="M127">
            <v>-76398.751760686238</v>
          </cell>
          <cell r="N127">
            <v>-76363.215442576227</v>
          </cell>
          <cell r="O127">
            <v>-76680.950876638162</v>
          </cell>
          <cell r="P127">
            <v>-76221.107787448986</v>
          </cell>
          <cell r="Q127">
            <v>-76032.913761587915</v>
          </cell>
          <cell r="R127">
            <v>-889241.3525237788</v>
          </cell>
          <cell r="T127">
            <v>-73217.977009173963</v>
          </cell>
          <cell r="U127">
            <v>-65655.382660000017</v>
          </cell>
          <cell r="V127">
            <v>-79112.333422209238</v>
          </cell>
          <cell r="W127">
            <v>-68434.528560474428</v>
          </cell>
          <cell r="X127">
            <v>-75609.597540739953</v>
          </cell>
          <cell r="Y127">
            <v>-74509.874391076417</v>
          </cell>
          <cell r="Z127">
            <v>-76429.853824631791</v>
          </cell>
          <cell r="AA127">
            <v>-76398.751760686238</v>
          </cell>
          <cell r="AB127">
            <v>-76363.215442576227</v>
          </cell>
          <cell r="AC127">
            <v>-76680.950876638162</v>
          </cell>
          <cell r="AD127">
            <v>-76221.107787448986</v>
          </cell>
          <cell r="AE127">
            <v>-76032.913761587915</v>
          </cell>
          <cell r="AF127">
            <v>-894666.48703724332</v>
          </cell>
          <cell r="AH127">
            <v>-68947.425580532901</v>
          </cell>
          <cell r="AI127">
            <v>-65728.49949339623</v>
          </cell>
          <cell r="AJ127">
            <v>-68468.046600658083</v>
          </cell>
          <cell r="AK127">
            <v>-67954.338009800835</v>
          </cell>
          <cell r="AL127">
            <v>-68860.081458157394</v>
          </cell>
          <cell r="AM127">
            <v>-68020.954638831638</v>
          </cell>
          <cell r="AN127">
            <v>-68990.864867949102</v>
          </cell>
          <cell r="AO127">
            <v>-68937.162858968572</v>
          </cell>
          <cell r="AP127">
            <v>-68869.131134410913</v>
          </cell>
          <cell r="AQ127">
            <v>-69567.049855477759</v>
          </cell>
          <cell r="AR127">
            <v>-68769.749681393718</v>
          </cell>
          <cell r="AS127">
            <v>-78212.155993386899</v>
          </cell>
          <cell r="AT127">
            <v>-831325.46017296403</v>
          </cell>
          <cell r="AV127">
            <v>-68948.049083739053</v>
          </cell>
          <cell r="AW127">
            <v>-65729.122996602382</v>
          </cell>
          <cell r="AX127">
            <v>-68468.670103864235</v>
          </cell>
          <cell r="AY127">
            <v>-67954.961513006987</v>
          </cell>
          <cell r="AZ127">
            <v>-68860.757800998443</v>
          </cell>
          <cell r="BA127">
            <v>-68021.652117526639</v>
          </cell>
          <cell r="BB127">
            <v>-68991.583482498056</v>
          </cell>
          <cell r="BC127">
            <v>-68937.902609371478</v>
          </cell>
          <cell r="BD127">
            <v>-68869.892020667787</v>
          </cell>
          <cell r="BE127">
            <v>-69567.810741734633</v>
          </cell>
          <cell r="BF127">
            <v>-68770.510567650577</v>
          </cell>
          <cell r="BG127">
            <v>-74612.916879643773</v>
          </cell>
          <cell r="BH127">
            <v>-827733.82991730398</v>
          </cell>
          <cell r="BJ127">
            <v>-73407.613819999999</v>
          </cell>
          <cell r="BK127">
            <v>-69807.649269999994</v>
          </cell>
          <cell r="BL127">
            <v>-63265.920599999998</v>
          </cell>
          <cell r="BM127">
            <v>-76053.092539999998</v>
          </cell>
          <cell r="BN127">
            <v>-74385.547380000004</v>
          </cell>
          <cell r="BO127">
            <v>-64299.749920000002</v>
          </cell>
          <cell r="BP127">
            <v>-69304.658220000012</v>
          </cell>
          <cell r="BQ127">
            <v>-70531.275340000007</v>
          </cell>
          <cell r="BR127">
            <v>-79700.088820000004</v>
          </cell>
          <cell r="BS127">
            <v>-75243.750700000004</v>
          </cell>
          <cell r="BT127">
            <v>-73460.070720000018</v>
          </cell>
          <cell r="BU127">
            <v>-66921.724920000008</v>
          </cell>
          <cell r="BV127">
            <v>-856381.1422499998</v>
          </cell>
          <cell r="BX127">
            <v>-74951.469010000001</v>
          </cell>
          <cell r="BY127">
            <v>-64706.190780000004</v>
          </cell>
          <cell r="BZ127">
            <v>-71475.874590000007</v>
          </cell>
          <cell r="CA127">
            <v>-66539.652520000003</v>
          </cell>
          <cell r="CB127">
            <v>-73553.47808999999</v>
          </cell>
          <cell r="CC127">
            <v>-61930.699510000013</v>
          </cell>
          <cell r="CD127">
            <v>-65610.682050000003</v>
          </cell>
          <cell r="CE127">
            <v>-66591.410060000009</v>
          </cell>
          <cell r="CF127">
            <v>-71575.474630000012</v>
          </cell>
          <cell r="CG127">
            <v>-68656.512399999992</v>
          </cell>
          <cell r="CH127">
            <v>-73113.478169999988</v>
          </cell>
          <cell r="CI127">
            <v>-81415.591119999997</v>
          </cell>
          <cell r="CJ127">
            <v>-840120.51293000008</v>
          </cell>
          <cell r="CL127">
            <v>-74951.469010000001</v>
          </cell>
          <cell r="CM127">
            <v>-64706.190780000004</v>
          </cell>
          <cell r="CN127">
            <v>-71475.874590000007</v>
          </cell>
          <cell r="CO127">
            <v>-66539.652520000003</v>
          </cell>
          <cell r="CP127">
            <v>-73553.47808999999</v>
          </cell>
          <cell r="CQ127">
            <v>-61930.699510000013</v>
          </cell>
          <cell r="CR127">
            <v>-65610.682050000003</v>
          </cell>
          <cell r="CS127">
            <v>-66591.410060000009</v>
          </cell>
          <cell r="CT127">
            <v>-71575.474630000012</v>
          </cell>
          <cell r="CU127">
            <v>-68656.512399999992</v>
          </cell>
          <cell r="CV127">
            <v>-73113.478169999988</v>
          </cell>
          <cell r="CW127">
            <v>-81415.591119999997</v>
          </cell>
          <cell r="CX127">
            <v>-840120.51293000008</v>
          </cell>
          <cell r="CZ127">
            <v>-77412.684379999992</v>
          </cell>
          <cell r="DA127">
            <v>-72565.381400000013</v>
          </cell>
          <cell r="DB127">
            <v>-81162.446729999996</v>
          </cell>
          <cell r="DC127">
            <v>-2668.1485100000004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-233808.66102</v>
          </cell>
          <cell r="DN127">
            <v>-68951.592077000008</v>
          </cell>
          <cell r="DO127">
            <v>-65732.666013200011</v>
          </cell>
          <cell r="DP127">
            <v>-68472.213112199999</v>
          </cell>
          <cell r="DQ127">
            <v>-67958.504532200008</v>
          </cell>
          <cell r="DR127">
            <v>-68864.247983099995</v>
          </cell>
          <cell r="DS127">
            <v>-68025.121174299988</v>
          </cell>
          <cell r="DT127">
            <v>-68995.031405799993</v>
          </cell>
          <cell r="DU127">
            <v>-68941.329403199998</v>
          </cell>
          <cell r="DV127">
            <v>-68873.297687900005</v>
          </cell>
          <cell r="DW127">
            <v>-69571.216410900015</v>
          </cell>
          <cell r="DX127">
            <v>-68773.916245700006</v>
          </cell>
          <cell r="DY127">
            <v>-74616.324165500002</v>
          </cell>
          <cell r="DZ127">
            <v>-827775.46021099994</v>
          </cell>
          <cell r="EB127">
            <v>-76341.073610099993</v>
          </cell>
          <cell r="EC127">
            <v>-73114.595952700009</v>
          </cell>
          <cell r="ED127">
            <v>-75292.412974999985</v>
          </cell>
          <cell r="EE127">
            <v>-75512.442186400003</v>
          </cell>
          <cell r="EF127">
            <v>-76244.145521899991</v>
          </cell>
          <cell r="EG127">
            <v>-75578.882709700003</v>
          </cell>
          <cell r="EH127">
            <v>-76562.901943899982</v>
          </cell>
          <cell r="EI127">
            <v>-76897.873159599985</v>
          </cell>
          <cell r="EJ127">
            <v>-76679.443848300012</v>
          </cell>
          <cell r="EK127">
            <v>-77779.636612900009</v>
          </cell>
          <cell r="EL127">
            <v>-75905.955616799998</v>
          </cell>
          <cell r="EM127">
            <v>-80077.565943299996</v>
          </cell>
          <cell r="EN127">
            <v>-915986.93008059997</v>
          </cell>
          <cell r="EP127">
            <v>-76341.073610099993</v>
          </cell>
          <cell r="EQ127">
            <v>-73114.595952700009</v>
          </cell>
          <cell r="ER127">
            <v>-75292.412974999985</v>
          </cell>
          <cell r="ES127">
            <v>-75512.442186400003</v>
          </cell>
          <cell r="ET127">
            <v>-76244.145521899991</v>
          </cell>
          <cell r="EU127">
            <v>-75578.882709700003</v>
          </cell>
          <cell r="EV127">
            <v>-76562.901943899982</v>
          </cell>
          <cell r="EW127">
            <v>-76897.873159599985</v>
          </cell>
          <cell r="EX127">
            <v>-76679.443848300012</v>
          </cell>
          <cell r="EY127">
            <v>-77779.636612900009</v>
          </cell>
          <cell r="EZ127">
            <v>-75905.955616799998</v>
          </cell>
          <cell r="FA127">
            <v>-80077.565943299996</v>
          </cell>
          <cell r="FB127">
            <v>-915986.93008059997</v>
          </cell>
          <cell r="FD127">
            <v>-76341.073610099993</v>
          </cell>
          <cell r="FE127">
            <v>-73114.595952700009</v>
          </cell>
          <cell r="FF127">
            <v>-75292.412974999985</v>
          </cell>
          <cell r="FG127">
            <v>-75512.442186400003</v>
          </cell>
          <cell r="FH127">
            <v>-76244.145521899991</v>
          </cell>
          <cell r="FI127">
            <v>-75578.882709700003</v>
          </cell>
          <cell r="FJ127">
            <v>-76562.901943899982</v>
          </cell>
          <cell r="FK127">
            <v>-76897.873159599985</v>
          </cell>
          <cell r="FL127">
            <v>-76679.443848300012</v>
          </cell>
          <cell r="FM127">
            <v>-77779.636612900009</v>
          </cell>
          <cell r="FN127">
            <v>-75905.955616799998</v>
          </cell>
          <cell r="FO127">
            <v>-80077.565943299996</v>
          </cell>
          <cell r="FP127">
            <v>-915986.93008059997</v>
          </cell>
          <cell r="FR127">
            <v>-76341.073610099993</v>
          </cell>
          <cell r="FS127">
            <v>-73114.595952700009</v>
          </cell>
          <cell r="FT127">
            <v>-75292.412974999985</v>
          </cell>
          <cell r="FU127">
            <v>-75512.442186400003</v>
          </cell>
          <cell r="FV127">
            <v>-76244.145521899991</v>
          </cell>
          <cell r="FW127">
            <v>-75578.882709700003</v>
          </cell>
          <cell r="FX127">
            <v>-76562.901943899982</v>
          </cell>
          <cell r="FY127">
            <v>-76897.873159599985</v>
          </cell>
          <cell r="FZ127">
            <v>-76679.443848300012</v>
          </cell>
          <cell r="GA127">
            <v>-77779.636612900009</v>
          </cell>
          <cell r="GB127">
            <v>-75905.955616799998</v>
          </cell>
          <cell r="GC127">
            <v>-80077.565943299996</v>
          </cell>
          <cell r="GD127">
            <v>-915986.93008059997</v>
          </cell>
          <cell r="GF127">
            <v>-76341.073610099993</v>
          </cell>
          <cell r="GG127">
            <v>-73114.595952700009</v>
          </cell>
          <cell r="GH127">
            <v>-75292.412974999985</v>
          </cell>
          <cell r="GI127">
            <v>-75512.442186400003</v>
          </cell>
          <cell r="GJ127">
            <v>-76244.145521899991</v>
          </cell>
          <cell r="GK127">
            <v>-75578.882709700003</v>
          </cell>
          <cell r="GL127">
            <v>-76562.901943899982</v>
          </cell>
          <cell r="GM127">
            <v>-76897.873159599985</v>
          </cell>
          <cell r="GN127">
            <v>-76679.443848300012</v>
          </cell>
          <cell r="GO127">
            <v>-77779.636612900009</v>
          </cell>
          <cell r="GP127">
            <v>-75905.955616799998</v>
          </cell>
          <cell r="GQ127">
            <v>-80077.565943299996</v>
          </cell>
          <cell r="GR127">
            <v>-915986.93008059997</v>
          </cell>
          <cell r="GT127">
            <v>-76341.073610099993</v>
          </cell>
          <cell r="GU127">
            <v>-73114.595952700009</v>
          </cell>
          <cell r="GV127">
            <v>-75292.412974999985</v>
          </cell>
          <cell r="GW127">
            <v>-75512.442186400003</v>
          </cell>
          <cell r="GX127">
            <v>-76244.145521899991</v>
          </cell>
          <cell r="GY127">
            <v>-75578.882709700003</v>
          </cell>
          <cell r="GZ127">
            <v>-76562.901943899982</v>
          </cell>
          <cell r="HA127">
            <v>-76897.873159599985</v>
          </cell>
          <cell r="HB127">
            <v>-76679.443848300012</v>
          </cell>
          <cell r="HC127">
            <v>-77779.636612900009</v>
          </cell>
          <cell r="HD127">
            <v>-75905.955616799998</v>
          </cell>
          <cell r="HE127">
            <v>-80077.565943299996</v>
          </cell>
          <cell r="HF127">
            <v>-915986.93008059997</v>
          </cell>
          <cell r="HH127">
            <v>-76341.073610099993</v>
          </cell>
          <cell r="HI127">
            <v>-73114.595952700009</v>
          </cell>
          <cell r="HJ127">
            <v>-75292.412974999985</v>
          </cell>
          <cell r="HK127">
            <v>-75512.442186400003</v>
          </cell>
          <cell r="HL127">
            <v>-76244.145521899991</v>
          </cell>
          <cell r="HM127">
            <v>-75578.882709700003</v>
          </cell>
          <cell r="HN127">
            <v>-76562.901943899982</v>
          </cell>
          <cell r="HO127">
            <v>-76897.873159599985</v>
          </cell>
          <cell r="HP127">
            <v>-76679.443848300012</v>
          </cell>
          <cell r="HQ127">
            <v>-77779.636612900009</v>
          </cell>
          <cell r="HR127">
            <v>-75905.955616799998</v>
          </cell>
          <cell r="HS127">
            <v>-80077.565943299996</v>
          </cell>
          <cell r="HT127">
            <v>-915986.93008059997</v>
          </cell>
          <cell r="HV127">
            <v>-212560.55857791868</v>
          </cell>
          <cell r="HW127">
            <v>-218554.0004922908</v>
          </cell>
          <cell r="HX127">
            <v>-229191.82102789427</v>
          </cell>
          <cell r="HY127">
            <v>-228934.97242567508</v>
          </cell>
          <cell r="HZ127">
            <v>-889241.3525237788</v>
          </cell>
          <cell r="IB127">
            <v>-217985.6930913832</v>
          </cell>
          <cell r="IC127">
            <v>-218554.0004922908</v>
          </cell>
          <cell r="ID127">
            <v>-229191.82102789427</v>
          </cell>
          <cell r="IE127">
            <v>-228934.97242567508</v>
          </cell>
          <cell r="IF127">
            <v>-894666.48703724332</v>
          </cell>
          <cell r="IH127">
            <v>-203143.97167458723</v>
          </cell>
          <cell r="II127">
            <v>-204835.37410678985</v>
          </cell>
          <cell r="IJ127">
            <v>-206797.15886132859</v>
          </cell>
          <cell r="IK127">
            <v>-216548.95553025839</v>
          </cell>
          <cell r="IL127">
            <v>-831325.46017296403</v>
          </cell>
          <cell r="IN127">
            <v>-203145.84218420566</v>
          </cell>
          <cell r="IO127">
            <v>-204837.37143153208</v>
          </cell>
          <cell r="IP127">
            <v>-206799.37811253732</v>
          </cell>
          <cell r="IQ127">
            <v>-212951.23818902898</v>
          </cell>
          <cell r="IR127">
            <v>-827733.82991730398</v>
          </cell>
          <cell r="IT127">
            <v>-206481.18369000001</v>
          </cell>
          <cell r="IU127">
            <v>-214738.38984000002</v>
          </cell>
          <cell r="IV127">
            <v>-219536.02238000004</v>
          </cell>
          <cell r="IW127">
            <v>-215625.54634</v>
          </cell>
          <cell r="IX127">
            <v>-856381.14225000015</v>
          </cell>
          <cell r="IZ127">
            <v>-211133.53438000003</v>
          </cell>
          <cell r="JA127">
            <v>-202023.83012000003</v>
          </cell>
          <cell r="JB127">
            <v>-203777.56674000004</v>
          </cell>
          <cell r="JC127">
            <v>-223185.58169000002</v>
          </cell>
          <cell r="JD127">
            <v>-840120.51293000008</v>
          </cell>
          <cell r="JF127">
            <v>-211133.53438000003</v>
          </cell>
          <cell r="JG127">
            <v>-202023.83012000003</v>
          </cell>
          <cell r="JH127">
            <v>-203777.56674000004</v>
          </cell>
          <cell r="JI127">
            <v>-223185.58169000002</v>
          </cell>
          <cell r="JJ127">
            <v>-840120.51293000008</v>
          </cell>
          <cell r="JL127">
            <v>-231140.51251</v>
          </cell>
          <cell r="JM127">
            <v>-2668.1485100000004</v>
          </cell>
          <cell r="JN127">
            <v>0</v>
          </cell>
          <cell r="JO127">
            <v>0</v>
          </cell>
          <cell r="JP127">
            <v>-233808.66102</v>
          </cell>
          <cell r="JR127">
            <v>-203156.47120239999</v>
          </cell>
          <cell r="JS127">
            <v>-204847.87368959998</v>
          </cell>
          <cell r="JT127">
            <v>-206809.6584969</v>
          </cell>
          <cell r="JU127">
            <v>-212961.45682210004</v>
          </cell>
          <cell r="JV127">
            <v>-827775.46021099994</v>
          </cell>
          <cell r="JX127">
            <v>-224748.08253780002</v>
          </cell>
          <cell r="JY127">
            <v>-227335.47041800001</v>
          </cell>
          <cell r="JZ127">
            <v>-230140.21895179999</v>
          </cell>
          <cell r="KA127">
            <v>-233763.158173</v>
          </cell>
          <cell r="KB127">
            <v>-915986.93008059997</v>
          </cell>
          <cell r="KD127">
            <v>-224748.08253780002</v>
          </cell>
          <cell r="KE127">
            <v>-227335.47041800001</v>
          </cell>
          <cell r="KF127">
            <v>-230140.21895179999</v>
          </cell>
          <cell r="KG127">
            <v>-233763.158173</v>
          </cell>
          <cell r="KH127">
            <v>-915986.93008059997</v>
          </cell>
          <cell r="KJ127">
            <v>-224748.08253780002</v>
          </cell>
          <cell r="KK127">
            <v>-227335.47041800001</v>
          </cell>
          <cell r="KL127">
            <v>-230140.21895179999</v>
          </cell>
          <cell r="KM127">
            <v>-233763.158173</v>
          </cell>
          <cell r="KN127">
            <v>-915986.93008059997</v>
          </cell>
          <cell r="KP127">
            <v>-224748.08253780002</v>
          </cell>
          <cell r="KQ127">
            <v>-227335.47041800001</v>
          </cell>
          <cell r="KR127">
            <v>-230140.21895179999</v>
          </cell>
          <cell r="KS127">
            <v>-233763.158173</v>
          </cell>
          <cell r="KT127">
            <v>-915986.93008059997</v>
          </cell>
          <cell r="KV127">
            <v>-224748.08253780002</v>
          </cell>
          <cell r="KW127">
            <v>-227335.47041800001</v>
          </cell>
          <cell r="KX127">
            <v>-230140.21895179999</v>
          </cell>
          <cell r="KY127">
            <v>-233763.158173</v>
          </cell>
          <cell r="KZ127">
            <v>-915986.93008059997</v>
          </cell>
          <cell r="LB127">
            <v>-224748.08253780002</v>
          </cell>
          <cell r="LC127">
            <v>-227335.47041800001</v>
          </cell>
          <cell r="LD127">
            <v>-230140.21895179999</v>
          </cell>
          <cell r="LE127">
            <v>-233763.158173</v>
          </cell>
          <cell r="LF127">
            <v>-915986.93008059997</v>
          </cell>
          <cell r="LH127">
            <v>-224748.08253780002</v>
          </cell>
          <cell r="LI127">
            <v>-227335.47041800001</v>
          </cell>
          <cell r="LJ127">
            <v>-230140.21895179999</v>
          </cell>
          <cell r="LK127">
            <v>-233763.158173</v>
          </cell>
          <cell r="LL127">
            <v>-915986.93008059997</v>
          </cell>
          <cell r="LN127">
            <v>-840120.51292999985</v>
          </cell>
          <cell r="LO127">
            <v>-827775.46021099994</v>
          </cell>
          <cell r="LP127">
            <v>-869410.49882531981</v>
          </cell>
          <cell r="LQ127">
            <v>-877797.32760908466</v>
          </cell>
          <cell r="LS127">
            <v>0</v>
          </cell>
        </row>
        <row r="128">
          <cell r="C128" t="str">
            <v>Prepaid Acquisition Costs</v>
          </cell>
          <cell r="D128" t="str">
            <v>tEUR</v>
          </cell>
          <cell r="BJ128">
            <v>-5923.7742999999991</v>
          </cell>
          <cell r="BK128">
            <v>-2257.8303499999993</v>
          </cell>
          <cell r="BL128">
            <v>-6893.4903599999998</v>
          </cell>
          <cell r="BM128">
            <v>901.84189000000015</v>
          </cell>
          <cell r="BN128">
            <v>-4242.3377500000006</v>
          </cell>
          <cell r="BO128">
            <v>-2575.6495400000008</v>
          </cell>
          <cell r="BP128">
            <v>-5831.1868799999984</v>
          </cell>
          <cell r="BQ128">
            <v>-4335.4679300000007</v>
          </cell>
          <cell r="BR128">
            <v>-4112.1957999999995</v>
          </cell>
          <cell r="BS128">
            <v>-2844.8673799999992</v>
          </cell>
          <cell r="BT128">
            <v>-2829.3043500000008</v>
          </cell>
          <cell r="BU128">
            <v>-4904.7718999999997</v>
          </cell>
          <cell r="BV128">
            <v>-45849.034649999994</v>
          </cell>
          <cell r="BX128">
            <v>-4151.4789500000006</v>
          </cell>
          <cell r="BY128">
            <v>-6393.3571000000011</v>
          </cell>
          <cell r="BZ128">
            <v>-4826.6755500000008</v>
          </cell>
          <cell r="CA128">
            <v>-2792.5077500000002</v>
          </cell>
          <cell r="CB128">
            <v>-10949.00396</v>
          </cell>
          <cell r="CC128">
            <v>-5468.4508500000011</v>
          </cell>
          <cell r="CD128">
            <v>-2276.0448900000001</v>
          </cell>
          <cell r="CE128">
            <v>-2171.6400300000005</v>
          </cell>
          <cell r="CF128">
            <v>-5805.2857000000013</v>
          </cell>
          <cell r="CG128">
            <v>-2804.2937099999995</v>
          </cell>
          <cell r="CH128">
            <v>-7755.7934300000006</v>
          </cell>
          <cell r="CI128">
            <v>-7525.8636800000004</v>
          </cell>
          <cell r="CJ128">
            <v>-62920.395600000003</v>
          </cell>
          <cell r="CL128">
            <v>-4151.4789500000006</v>
          </cell>
          <cell r="CM128">
            <v>-6393.3571000000011</v>
          </cell>
          <cell r="CN128">
            <v>-4826.6755500000008</v>
          </cell>
          <cell r="CO128">
            <v>-2792.5077500000002</v>
          </cell>
          <cell r="CP128">
            <v>-10949.00396</v>
          </cell>
          <cell r="CQ128">
            <v>-5468.4508500000011</v>
          </cell>
          <cell r="CR128">
            <v>-2276.0448900000001</v>
          </cell>
          <cell r="CS128">
            <v>-2171.6400300000005</v>
          </cell>
          <cell r="CT128">
            <v>-5805.2857000000013</v>
          </cell>
          <cell r="CU128">
            <v>-2804.2937099999995</v>
          </cell>
          <cell r="CV128">
            <v>-7755.7934300000006</v>
          </cell>
          <cell r="CW128">
            <v>-7525.8636800000004</v>
          </cell>
          <cell r="CX128">
            <v>-62920.395600000003</v>
          </cell>
          <cell r="CZ128">
            <v>-6506.5180700000001</v>
          </cell>
          <cell r="DA128">
            <v>-8834.3379100000002</v>
          </cell>
          <cell r="DB128">
            <v>-5242.8679999999995</v>
          </cell>
          <cell r="DC128">
            <v>192.51573000000002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-20391.20825</v>
          </cell>
          <cell r="DN128">
            <v>-5027.5866705000008</v>
          </cell>
          <cell r="DO128">
            <v>-4414.5831029000001</v>
          </cell>
          <cell r="DP128">
            <v>-5097.3530040000005</v>
          </cell>
          <cell r="DQ128">
            <v>-4898.3872694000002</v>
          </cell>
          <cell r="DR128">
            <v>-4796.5843588000007</v>
          </cell>
          <cell r="DS128">
            <v>-4965.4571035000008</v>
          </cell>
          <cell r="DT128">
            <v>-5127.0825147999994</v>
          </cell>
          <cell r="DU128">
            <v>-5097.5510479000004</v>
          </cell>
          <cell r="DV128">
            <v>-5242.7170650000007</v>
          </cell>
          <cell r="DW128">
            <v>-5003.5391194000003</v>
          </cell>
          <cell r="DX128">
            <v>-4850.7479748000005</v>
          </cell>
          <cell r="DY128">
            <v>-5618.1519186999994</v>
          </cell>
          <cell r="DZ128">
            <v>-60139.741149700007</v>
          </cell>
          <cell r="EB128">
            <v>-6562.7258731999991</v>
          </cell>
          <cell r="EC128">
            <v>-5892.7020171999993</v>
          </cell>
          <cell r="ED128">
            <v>-6580.0772951000008</v>
          </cell>
          <cell r="EE128">
            <v>-6340.8038027000011</v>
          </cell>
          <cell r="EF128">
            <v>-6234.321682400001</v>
          </cell>
          <cell r="EG128">
            <v>-6432.2004481000013</v>
          </cell>
          <cell r="EH128">
            <v>-6589.1532637</v>
          </cell>
          <cell r="EI128">
            <v>-6538.7785274000007</v>
          </cell>
          <cell r="EJ128">
            <v>-6673.4402919000013</v>
          </cell>
          <cell r="EK128">
            <v>-6407.549037400001</v>
          </cell>
          <cell r="EL128">
            <v>-6223.2720394999997</v>
          </cell>
          <cell r="EM128">
            <v>-7008.9196331000003</v>
          </cell>
          <cell r="EN128">
            <v>-77483.9439117</v>
          </cell>
          <cell r="EP128">
            <v>-6562.7258731999991</v>
          </cell>
          <cell r="EQ128">
            <v>-5892.7020171999993</v>
          </cell>
          <cell r="ER128">
            <v>-6580.0772951000008</v>
          </cell>
          <cell r="ES128">
            <v>-6340.8038027000011</v>
          </cell>
          <cell r="ET128">
            <v>-6234.321682400001</v>
          </cell>
          <cell r="EU128">
            <v>-6432.2004481000013</v>
          </cell>
          <cell r="EV128">
            <v>-6589.1532637</v>
          </cell>
          <cell r="EW128">
            <v>-6538.7785274000007</v>
          </cell>
          <cell r="EX128">
            <v>-6673.4402919000013</v>
          </cell>
          <cell r="EY128">
            <v>-6407.549037400001</v>
          </cell>
          <cell r="EZ128">
            <v>-6223.2720394999997</v>
          </cell>
          <cell r="FA128">
            <v>-7008.9196331000003</v>
          </cell>
          <cell r="FB128">
            <v>-77483.9439117</v>
          </cell>
          <cell r="FD128">
            <v>-6562.7258731999991</v>
          </cell>
          <cell r="FE128">
            <v>-5892.7020171999993</v>
          </cell>
          <cell r="FF128">
            <v>-6580.0772951000008</v>
          </cell>
          <cell r="FG128">
            <v>-6340.8038027000011</v>
          </cell>
          <cell r="FH128">
            <v>-6234.321682400001</v>
          </cell>
          <cell r="FI128">
            <v>-6432.2004481000013</v>
          </cell>
          <cell r="FJ128">
            <v>-6589.1532637</v>
          </cell>
          <cell r="FK128">
            <v>-6538.7785274000007</v>
          </cell>
          <cell r="FL128">
            <v>-6673.4402919000013</v>
          </cell>
          <cell r="FM128">
            <v>-6407.549037400001</v>
          </cell>
          <cell r="FN128">
            <v>-6223.2720394999997</v>
          </cell>
          <cell r="FO128">
            <v>-7008.9196331000003</v>
          </cell>
          <cell r="FP128">
            <v>-77483.9439117</v>
          </cell>
          <cell r="FR128">
            <v>-6562.7258731999991</v>
          </cell>
          <cell r="FS128">
            <v>-5892.7020171999993</v>
          </cell>
          <cell r="FT128">
            <v>-6580.0772951000008</v>
          </cell>
          <cell r="FU128">
            <v>-6340.8038027000011</v>
          </cell>
          <cell r="FV128">
            <v>-6234.321682400001</v>
          </cell>
          <cell r="FW128">
            <v>-6432.2004481000013</v>
          </cell>
          <cell r="FX128">
            <v>-6589.1532637</v>
          </cell>
          <cell r="FY128">
            <v>-6538.7785274000007</v>
          </cell>
          <cell r="FZ128">
            <v>-6673.4402919000013</v>
          </cell>
          <cell r="GA128">
            <v>-6407.549037400001</v>
          </cell>
          <cell r="GB128">
            <v>-6223.2720394999997</v>
          </cell>
          <cell r="GC128">
            <v>-7008.9196331000003</v>
          </cell>
          <cell r="GD128">
            <v>-77483.9439117</v>
          </cell>
          <cell r="GF128">
            <v>-6562.7258731999991</v>
          </cell>
          <cell r="GG128">
            <v>-5892.7020171999993</v>
          </cell>
          <cell r="GH128">
            <v>-6580.0772951000008</v>
          </cell>
          <cell r="GI128">
            <v>-6340.8038027000011</v>
          </cell>
          <cell r="GJ128">
            <v>-6234.321682400001</v>
          </cell>
          <cell r="GK128">
            <v>-6432.2004481000013</v>
          </cell>
          <cell r="GL128">
            <v>-6589.1532637</v>
          </cell>
          <cell r="GM128">
            <v>-6538.7785274000007</v>
          </cell>
          <cell r="GN128">
            <v>-6673.4402919000013</v>
          </cell>
          <cell r="GO128">
            <v>-6407.549037400001</v>
          </cell>
          <cell r="GP128">
            <v>-6223.2720394999997</v>
          </cell>
          <cell r="GQ128">
            <v>-7008.9196331000003</v>
          </cell>
          <cell r="GR128">
            <v>-77483.9439117</v>
          </cell>
          <cell r="GT128">
            <v>-6562.7258731999991</v>
          </cell>
          <cell r="GU128">
            <v>-5892.7020171999993</v>
          </cell>
          <cell r="GV128">
            <v>-6580.0772951000008</v>
          </cell>
          <cell r="GW128">
            <v>-6340.8038027000011</v>
          </cell>
          <cell r="GX128">
            <v>-6234.321682400001</v>
          </cell>
          <cell r="GY128">
            <v>-6432.2004481000013</v>
          </cell>
          <cell r="GZ128">
            <v>-6589.1532637</v>
          </cell>
          <cell r="HA128">
            <v>-6538.7785274000007</v>
          </cell>
          <cell r="HB128">
            <v>-6673.4402919000013</v>
          </cell>
          <cell r="HC128">
            <v>-6407.549037400001</v>
          </cell>
          <cell r="HD128">
            <v>-6223.2720394999997</v>
          </cell>
          <cell r="HE128">
            <v>-7008.9196331000003</v>
          </cell>
          <cell r="HF128">
            <v>-77483.9439117</v>
          </cell>
          <cell r="HH128">
            <v>-6562.7258731999991</v>
          </cell>
          <cell r="HI128">
            <v>-5892.7020171999993</v>
          </cell>
          <cell r="HJ128">
            <v>-6580.0772951000008</v>
          </cell>
          <cell r="HK128">
            <v>-6340.8038027000011</v>
          </cell>
          <cell r="HL128">
            <v>-6234.321682400001</v>
          </cell>
          <cell r="HM128">
            <v>-6432.2004481000013</v>
          </cell>
          <cell r="HN128">
            <v>-6589.1532637</v>
          </cell>
          <cell r="HO128">
            <v>-6538.7785274000007</v>
          </cell>
          <cell r="HP128">
            <v>-6673.4402919000013</v>
          </cell>
          <cell r="HQ128">
            <v>-6407.549037400001</v>
          </cell>
          <cell r="HR128">
            <v>-6223.2720394999997</v>
          </cell>
          <cell r="HS128">
            <v>-7008.9196331000003</v>
          </cell>
          <cell r="HT128">
            <v>-77483.9439117</v>
          </cell>
          <cell r="HV128">
            <v>0</v>
          </cell>
          <cell r="HW128">
            <v>0</v>
          </cell>
          <cell r="HX128">
            <v>0</v>
          </cell>
          <cell r="HY128">
            <v>0</v>
          </cell>
          <cell r="HZ128">
            <v>0</v>
          </cell>
          <cell r="IF128">
            <v>0</v>
          </cell>
          <cell r="IH128">
            <v>0</v>
          </cell>
          <cell r="II128">
            <v>0</v>
          </cell>
          <cell r="IJ128">
            <v>0</v>
          </cell>
          <cell r="IK128">
            <v>0</v>
          </cell>
          <cell r="IL128">
            <v>0</v>
          </cell>
          <cell r="IN128">
            <v>0</v>
          </cell>
          <cell r="IO128">
            <v>0</v>
          </cell>
          <cell r="IP128">
            <v>0</v>
          </cell>
          <cell r="IQ128">
            <v>0</v>
          </cell>
          <cell r="IR128">
            <v>0</v>
          </cell>
          <cell r="IT128">
            <v>-15075.095009999999</v>
          </cell>
          <cell r="IU128">
            <v>-5916.1454000000022</v>
          </cell>
          <cell r="IV128">
            <v>-14278.850610000001</v>
          </cell>
          <cell r="IW128">
            <v>-10578.94363</v>
          </cell>
          <cell r="IX128">
            <v>-45849.034650000009</v>
          </cell>
          <cell r="IZ128">
            <v>-15371.511600000002</v>
          </cell>
          <cell r="JA128">
            <v>-19209.96256</v>
          </cell>
          <cell r="JB128">
            <v>-10252.97062</v>
          </cell>
          <cell r="JC128">
            <v>-18085.950820000002</v>
          </cell>
          <cell r="JD128">
            <v>-62920.395600000003</v>
          </cell>
          <cell r="JF128">
            <v>-15371.511600000002</v>
          </cell>
          <cell r="JG128">
            <v>-19209.96256</v>
          </cell>
          <cell r="JH128">
            <v>-10252.97062</v>
          </cell>
          <cell r="JI128">
            <v>-18085.950820000002</v>
          </cell>
          <cell r="JJ128">
            <v>-62920.395600000003</v>
          </cell>
          <cell r="JL128">
            <v>-20583.723979999999</v>
          </cell>
          <cell r="JM128">
            <v>192.51573000000002</v>
          </cell>
          <cell r="JN128">
            <v>0</v>
          </cell>
          <cell r="JO128">
            <v>0</v>
          </cell>
          <cell r="JP128">
            <v>-20391.20825</v>
          </cell>
          <cell r="JR128">
            <v>-14539.522777400001</v>
          </cell>
          <cell r="JS128">
            <v>-14660.428731700002</v>
          </cell>
          <cell r="JT128">
            <v>-15467.350627700001</v>
          </cell>
          <cell r="JU128">
            <v>-15472.439012899998</v>
          </cell>
          <cell r="JV128">
            <v>-60139.741149699999</v>
          </cell>
          <cell r="JX128">
            <v>-19035.505185500002</v>
          </cell>
          <cell r="JY128">
            <v>-19007.325933200002</v>
          </cell>
          <cell r="JZ128">
            <v>-19801.372083000002</v>
          </cell>
          <cell r="KA128">
            <v>-19639.740710000005</v>
          </cell>
          <cell r="KB128">
            <v>-77483.943911700015</v>
          </cell>
          <cell r="KD128">
            <v>-19035.505185500002</v>
          </cell>
          <cell r="KE128">
            <v>-19007.325933200002</v>
          </cell>
          <cell r="KF128">
            <v>-19801.372083000002</v>
          </cell>
          <cell r="KG128">
            <v>-19639.740710000005</v>
          </cell>
          <cell r="KH128">
            <v>-77483.943911700015</v>
          </cell>
          <cell r="KJ128">
            <v>-19035.505185500002</v>
          </cell>
          <cell r="KK128">
            <v>-19007.325933200002</v>
          </cell>
          <cell r="KL128">
            <v>-19801.372083000002</v>
          </cell>
          <cell r="KM128">
            <v>-19639.740710000005</v>
          </cell>
          <cell r="KN128">
            <v>-77483.943911700015</v>
          </cell>
          <cell r="KP128">
            <v>-19035.505185500002</v>
          </cell>
          <cell r="KQ128">
            <v>-19007.325933200002</v>
          </cell>
          <cell r="KR128">
            <v>-19801.372083000002</v>
          </cell>
          <cell r="KS128">
            <v>-19639.740710000005</v>
          </cell>
          <cell r="KT128">
            <v>-77483.943911700015</v>
          </cell>
          <cell r="KV128">
            <v>-19035.505185500002</v>
          </cell>
          <cell r="KW128">
            <v>-19007.325933200002</v>
          </cell>
          <cell r="KX128">
            <v>-19801.372083000002</v>
          </cell>
          <cell r="KY128">
            <v>-19639.740710000005</v>
          </cell>
          <cell r="KZ128">
            <v>-77483.943911700015</v>
          </cell>
          <cell r="LB128">
            <v>-19035.505185500002</v>
          </cell>
          <cell r="LC128">
            <v>-19007.325933200002</v>
          </cell>
          <cell r="LD128">
            <v>-19801.372083000002</v>
          </cell>
          <cell r="LE128">
            <v>-19639.740710000005</v>
          </cell>
          <cell r="LF128">
            <v>-77483.943911700015</v>
          </cell>
          <cell r="LH128">
            <v>-19035.505185500002</v>
          </cell>
          <cell r="LI128">
            <v>-19007.325933200002</v>
          </cell>
          <cell r="LJ128">
            <v>-19801.372083000002</v>
          </cell>
          <cell r="LK128">
            <v>-19639.740710000005</v>
          </cell>
          <cell r="LL128">
            <v>-77483.943911700015</v>
          </cell>
          <cell r="LN128">
            <v>-62920.395600000003</v>
          </cell>
          <cell r="LO128">
            <v>-60139.741149699999</v>
          </cell>
          <cell r="LP128">
            <v>-62643.72915792869</v>
          </cell>
          <cell r="LQ128">
            <v>-62643.72915792869</v>
          </cell>
          <cell r="LS128">
            <v>0</v>
          </cell>
        </row>
        <row r="129">
          <cell r="C129" t="str">
            <v>Mobile Acquisition Activation Fee Prepaid</v>
          </cell>
          <cell r="D129" t="str">
            <v>tEUR</v>
          </cell>
          <cell r="BJ129">
            <v>393.33568999999989</v>
          </cell>
          <cell r="BK129">
            <v>3226.5917200000004</v>
          </cell>
          <cell r="BL129">
            <v>-23.207760000000011</v>
          </cell>
          <cell r="BM129">
            <v>3651.1190999999999</v>
          </cell>
          <cell r="BN129">
            <v>380.81100999999995</v>
          </cell>
          <cell r="BO129">
            <v>1296.57906</v>
          </cell>
          <cell r="BP129">
            <v>1231.4592100000002</v>
          </cell>
          <cell r="BQ129">
            <v>1363.3873000000003</v>
          </cell>
          <cell r="BR129">
            <v>1020.30808</v>
          </cell>
          <cell r="BS129">
            <v>1507.9938800000002</v>
          </cell>
          <cell r="BT129">
            <v>1566.3466699999999</v>
          </cell>
          <cell r="BU129">
            <v>1582.41696</v>
          </cell>
          <cell r="BV129">
            <v>17197.140920000002</v>
          </cell>
          <cell r="BX129">
            <v>282.91174999999998</v>
          </cell>
          <cell r="BY129">
            <v>1449.5216799999998</v>
          </cell>
          <cell r="BZ129">
            <v>1604.8953200000001</v>
          </cell>
          <cell r="CA129">
            <v>1424.69309</v>
          </cell>
          <cell r="CB129">
            <v>271.09054000000003</v>
          </cell>
          <cell r="CC129">
            <v>1222.74271</v>
          </cell>
          <cell r="CD129">
            <v>1185.0878900000002</v>
          </cell>
          <cell r="CE129">
            <v>1505.32556</v>
          </cell>
          <cell r="CF129">
            <v>1146.4504199999999</v>
          </cell>
          <cell r="CG129">
            <v>1122.52459</v>
          </cell>
          <cell r="CH129">
            <v>1106.0477300000002</v>
          </cell>
          <cell r="CI129">
            <v>1077.72732</v>
          </cell>
          <cell r="CJ129">
            <v>13399.018599999999</v>
          </cell>
          <cell r="CL129">
            <v>282.91174999999998</v>
          </cell>
          <cell r="CM129">
            <v>1449.5216799999998</v>
          </cell>
          <cell r="CN129">
            <v>1604.8953200000001</v>
          </cell>
          <cell r="CO129">
            <v>1424.69309</v>
          </cell>
          <cell r="CP129">
            <v>271.09054000000003</v>
          </cell>
          <cell r="CQ129">
            <v>1222.74271</v>
          </cell>
          <cell r="CR129">
            <v>1185.0878900000002</v>
          </cell>
          <cell r="CS129">
            <v>1505.32556</v>
          </cell>
          <cell r="CT129">
            <v>1146.4504199999999</v>
          </cell>
          <cell r="CU129">
            <v>1122.52459</v>
          </cell>
          <cell r="CV129">
            <v>1106.0477300000002</v>
          </cell>
          <cell r="CW129">
            <v>1077.72732</v>
          </cell>
          <cell r="CX129">
            <v>13399.018599999999</v>
          </cell>
          <cell r="CZ129">
            <v>62</v>
          </cell>
          <cell r="DA129">
            <v>-62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N129">
            <v>1015.4947530000001</v>
          </cell>
          <cell r="DO129">
            <v>1003.2991528999999</v>
          </cell>
          <cell r="DP129">
            <v>997.25867770000013</v>
          </cell>
          <cell r="DQ129">
            <v>990.42746290000002</v>
          </cell>
          <cell r="DR129">
            <v>983.94266430000005</v>
          </cell>
          <cell r="DS129">
            <v>977.30573900000002</v>
          </cell>
          <cell r="DT129">
            <v>962.04863290000003</v>
          </cell>
          <cell r="DU129">
            <v>944.93803640000021</v>
          </cell>
          <cell r="DV129">
            <v>928.05925290000016</v>
          </cell>
          <cell r="DW129">
            <v>916.10852730000011</v>
          </cell>
          <cell r="DX129">
            <v>903.41698200000008</v>
          </cell>
          <cell r="DY129">
            <v>891.74980390000019</v>
          </cell>
          <cell r="DZ129">
            <v>11514.049685200001</v>
          </cell>
          <cell r="EB129">
            <v>0</v>
          </cell>
          <cell r="EC129">
            <v>0</v>
          </cell>
          <cell r="ED129">
            <v>0</v>
          </cell>
          <cell r="EE129">
            <v>0</v>
          </cell>
          <cell r="EF129">
            <v>0</v>
          </cell>
          <cell r="EG129">
            <v>0</v>
          </cell>
          <cell r="EH129">
            <v>0</v>
          </cell>
          <cell r="EI129">
            <v>0</v>
          </cell>
          <cell r="EJ129">
            <v>0</v>
          </cell>
          <cell r="EK129">
            <v>0</v>
          </cell>
          <cell r="EL129">
            <v>0</v>
          </cell>
          <cell r="EM129">
            <v>0</v>
          </cell>
          <cell r="EN129">
            <v>0</v>
          </cell>
          <cell r="EP129">
            <v>0</v>
          </cell>
          <cell r="EQ129">
            <v>0</v>
          </cell>
          <cell r="ER129">
            <v>0</v>
          </cell>
          <cell r="ES129">
            <v>0</v>
          </cell>
          <cell r="ET129">
            <v>0</v>
          </cell>
          <cell r="EU129">
            <v>0</v>
          </cell>
          <cell r="EV129">
            <v>0</v>
          </cell>
          <cell r="EW129">
            <v>0</v>
          </cell>
          <cell r="EX129">
            <v>0</v>
          </cell>
          <cell r="EY129">
            <v>0</v>
          </cell>
          <cell r="EZ129">
            <v>0</v>
          </cell>
          <cell r="FA129">
            <v>0</v>
          </cell>
          <cell r="FB129">
            <v>0</v>
          </cell>
          <cell r="FD129">
            <v>0</v>
          </cell>
          <cell r="FE129">
            <v>0</v>
          </cell>
          <cell r="FF129">
            <v>0</v>
          </cell>
          <cell r="FG129">
            <v>0</v>
          </cell>
          <cell r="FH129">
            <v>0</v>
          </cell>
          <cell r="FI129">
            <v>0</v>
          </cell>
          <cell r="FJ129">
            <v>0</v>
          </cell>
          <cell r="FK129">
            <v>0</v>
          </cell>
          <cell r="FL129">
            <v>0</v>
          </cell>
          <cell r="FM129">
            <v>0</v>
          </cell>
          <cell r="FN129">
            <v>0</v>
          </cell>
          <cell r="FO129">
            <v>0</v>
          </cell>
          <cell r="FP129">
            <v>0</v>
          </cell>
          <cell r="FR129">
            <v>0</v>
          </cell>
          <cell r="FS129">
            <v>0</v>
          </cell>
          <cell r="FT129">
            <v>0</v>
          </cell>
          <cell r="FU129">
            <v>0</v>
          </cell>
          <cell r="FV129">
            <v>0</v>
          </cell>
          <cell r="FW129">
            <v>0</v>
          </cell>
          <cell r="FX129">
            <v>0</v>
          </cell>
          <cell r="FY129">
            <v>0</v>
          </cell>
          <cell r="FZ129">
            <v>0</v>
          </cell>
          <cell r="GA129">
            <v>0</v>
          </cell>
          <cell r="GB129">
            <v>0</v>
          </cell>
          <cell r="GC129">
            <v>0</v>
          </cell>
          <cell r="GD129">
            <v>0</v>
          </cell>
          <cell r="GF129">
            <v>0</v>
          </cell>
          <cell r="GG129">
            <v>0</v>
          </cell>
          <cell r="GH129">
            <v>0</v>
          </cell>
          <cell r="GI129">
            <v>0</v>
          </cell>
          <cell r="GJ129">
            <v>0</v>
          </cell>
          <cell r="GK129">
            <v>0</v>
          </cell>
          <cell r="GL129">
            <v>0</v>
          </cell>
          <cell r="GM129">
            <v>0</v>
          </cell>
          <cell r="GN129">
            <v>0</v>
          </cell>
          <cell r="GO129">
            <v>0</v>
          </cell>
          <cell r="GP129">
            <v>0</v>
          </cell>
          <cell r="GQ129">
            <v>0</v>
          </cell>
          <cell r="GR129">
            <v>0</v>
          </cell>
          <cell r="GT129">
            <v>0</v>
          </cell>
          <cell r="GU129">
            <v>0</v>
          </cell>
          <cell r="GV129">
            <v>0</v>
          </cell>
          <cell r="GW129">
            <v>0</v>
          </cell>
          <cell r="GX129">
            <v>0</v>
          </cell>
          <cell r="GY129">
            <v>0</v>
          </cell>
          <cell r="GZ129">
            <v>0</v>
          </cell>
          <cell r="HA129">
            <v>0</v>
          </cell>
          <cell r="HB129">
            <v>0</v>
          </cell>
          <cell r="HC129">
            <v>0</v>
          </cell>
          <cell r="HD129">
            <v>0</v>
          </cell>
          <cell r="HE129">
            <v>0</v>
          </cell>
          <cell r="HF129">
            <v>0</v>
          </cell>
          <cell r="HH129">
            <v>0</v>
          </cell>
          <cell r="HI129">
            <v>0</v>
          </cell>
          <cell r="HJ129">
            <v>0</v>
          </cell>
          <cell r="HK129">
            <v>0</v>
          </cell>
          <cell r="HL129">
            <v>0</v>
          </cell>
          <cell r="HM129">
            <v>0</v>
          </cell>
          <cell r="HN129">
            <v>0</v>
          </cell>
          <cell r="HO129">
            <v>0</v>
          </cell>
          <cell r="HP129">
            <v>0</v>
          </cell>
          <cell r="HQ129">
            <v>0</v>
          </cell>
          <cell r="HR129">
            <v>0</v>
          </cell>
          <cell r="HS129">
            <v>0</v>
          </cell>
          <cell r="HT129">
            <v>0</v>
          </cell>
          <cell r="HV129">
            <v>0</v>
          </cell>
          <cell r="HW129">
            <v>0</v>
          </cell>
          <cell r="HX129">
            <v>0</v>
          </cell>
          <cell r="HY129">
            <v>0</v>
          </cell>
          <cell r="HZ129">
            <v>0</v>
          </cell>
          <cell r="IF129">
            <v>0</v>
          </cell>
          <cell r="IH129">
            <v>0</v>
          </cell>
          <cell r="II129">
            <v>0</v>
          </cell>
          <cell r="IJ129">
            <v>0</v>
          </cell>
          <cell r="IK129">
            <v>0</v>
          </cell>
          <cell r="IL129">
            <v>0</v>
          </cell>
          <cell r="IN129">
            <v>0</v>
          </cell>
          <cell r="IO129">
            <v>0</v>
          </cell>
          <cell r="IP129">
            <v>0</v>
          </cell>
          <cell r="IQ129">
            <v>0</v>
          </cell>
          <cell r="IR129">
            <v>0</v>
          </cell>
          <cell r="IT129">
            <v>3596.71965</v>
          </cell>
          <cell r="IU129">
            <v>5328.5091699999994</v>
          </cell>
          <cell r="IV129">
            <v>3615.1545900000001</v>
          </cell>
          <cell r="IW129">
            <v>4656.7575099999995</v>
          </cell>
          <cell r="IX129">
            <v>17197.140919999998</v>
          </cell>
          <cell r="IZ129">
            <v>3337.3287499999997</v>
          </cell>
          <cell r="JA129">
            <v>2918.5263399999999</v>
          </cell>
          <cell r="JB129">
            <v>3836.8638700000001</v>
          </cell>
          <cell r="JC129">
            <v>3306.2996400000002</v>
          </cell>
          <cell r="JD129">
            <v>13399.018599999999</v>
          </cell>
          <cell r="JF129">
            <v>3337.3287499999997</v>
          </cell>
          <cell r="JG129">
            <v>2918.5263399999999</v>
          </cell>
          <cell r="JH129">
            <v>3836.8638700000001</v>
          </cell>
          <cell r="JI129">
            <v>3306.2996400000002</v>
          </cell>
          <cell r="JJ129">
            <v>13399.018599999999</v>
          </cell>
          <cell r="JL129">
            <v>0</v>
          </cell>
          <cell r="JM129">
            <v>0</v>
          </cell>
          <cell r="JN129">
            <v>0</v>
          </cell>
          <cell r="JO129">
            <v>0</v>
          </cell>
          <cell r="JP129">
            <v>0</v>
          </cell>
          <cell r="JR129">
            <v>3016.0525836000002</v>
          </cell>
          <cell r="JS129">
            <v>2951.6758662000002</v>
          </cell>
          <cell r="JT129">
            <v>2835.0459222000004</v>
          </cell>
          <cell r="JU129">
            <v>2711.2753132000003</v>
          </cell>
          <cell r="JV129">
            <v>11514.049685200001</v>
          </cell>
          <cell r="JX129">
            <v>0</v>
          </cell>
          <cell r="JY129">
            <v>0</v>
          </cell>
          <cell r="JZ129">
            <v>0</v>
          </cell>
          <cell r="KA129">
            <v>0</v>
          </cell>
          <cell r="KB129">
            <v>0</v>
          </cell>
          <cell r="KD129">
            <v>0</v>
          </cell>
          <cell r="KE129">
            <v>0</v>
          </cell>
          <cell r="KF129">
            <v>0</v>
          </cell>
          <cell r="KG129">
            <v>0</v>
          </cell>
          <cell r="KH129">
            <v>0</v>
          </cell>
          <cell r="KJ129">
            <v>0</v>
          </cell>
          <cell r="KK129">
            <v>0</v>
          </cell>
          <cell r="KL129">
            <v>0</v>
          </cell>
          <cell r="KM129">
            <v>0</v>
          </cell>
          <cell r="KN129">
            <v>0</v>
          </cell>
          <cell r="KP129">
            <v>0</v>
          </cell>
          <cell r="KQ129">
            <v>0</v>
          </cell>
          <cell r="KR129">
            <v>0</v>
          </cell>
          <cell r="KS129">
            <v>0</v>
          </cell>
          <cell r="KT129">
            <v>0</v>
          </cell>
          <cell r="KV129">
            <v>0</v>
          </cell>
          <cell r="KW129">
            <v>0</v>
          </cell>
          <cell r="KX129">
            <v>0</v>
          </cell>
          <cell r="KY129">
            <v>0</v>
          </cell>
          <cell r="KZ129">
            <v>0</v>
          </cell>
          <cell r="LB129">
            <v>0</v>
          </cell>
          <cell r="LC129">
            <v>0</v>
          </cell>
          <cell r="LD129">
            <v>0</v>
          </cell>
          <cell r="LE129">
            <v>0</v>
          </cell>
          <cell r="LF129">
            <v>0</v>
          </cell>
          <cell r="LH129">
            <v>0</v>
          </cell>
          <cell r="LI129">
            <v>0</v>
          </cell>
          <cell r="LJ129">
            <v>0</v>
          </cell>
          <cell r="LK129">
            <v>0</v>
          </cell>
          <cell r="LL129">
            <v>0</v>
          </cell>
          <cell r="LN129">
            <v>13399.018600000001</v>
          </cell>
          <cell r="LO129">
            <v>11514.049685199998</v>
          </cell>
          <cell r="LP129">
            <v>8439.116013939567</v>
          </cell>
          <cell r="LQ129">
            <v>8439.116013939567</v>
          </cell>
          <cell r="LS129">
            <v>0</v>
          </cell>
        </row>
        <row r="130">
          <cell r="C130" t="str">
            <v>Mobile Acquisition HW-Revenue Prepaid</v>
          </cell>
          <cell r="D130" t="str">
            <v>tEUR</v>
          </cell>
          <cell r="BJ130">
            <v>-610.55999999999983</v>
          </cell>
          <cell r="BK130">
            <v>347.91071999999991</v>
          </cell>
          <cell r="BL130">
            <v>-367.44610999999986</v>
          </cell>
          <cell r="BM130">
            <v>2093.8460599999999</v>
          </cell>
          <cell r="BN130">
            <v>1052.6030999999998</v>
          </cell>
          <cell r="BO130">
            <v>455.78370999999993</v>
          </cell>
          <cell r="BP130">
            <v>816.89658999999983</v>
          </cell>
          <cell r="BQ130">
            <v>585.47662999999977</v>
          </cell>
          <cell r="BR130">
            <v>1079.3158900000001</v>
          </cell>
          <cell r="BS130">
            <v>1175.0494099999999</v>
          </cell>
          <cell r="BT130">
            <v>1216.60934</v>
          </cell>
          <cell r="BU130">
            <v>-474.37267000000014</v>
          </cell>
          <cell r="BV130">
            <v>7371.1126699999986</v>
          </cell>
          <cell r="BX130">
            <v>1688.6316099999999</v>
          </cell>
          <cell r="BY130">
            <v>556.3996800000001</v>
          </cell>
          <cell r="BZ130">
            <v>-425.91551000000021</v>
          </cell>
          <cell r="CA130">
            <v>290.22620000000029</v>
          </cell>
          <cell r="CB130">
            <v>-3364.8250800000005</v>
          </cell>
          <cell r="CC130">
            <v>89.741409999999746</v>
          </cell>
          <cell r="CD130">
            <v>1707.53763</v>
          </cell>
          <cell r="CE130">
            <v>1189.6529299999997</v>
          </cell>
          <cell r="CF130">
            <v>-298.17317000000003</v>
          </cell>
          <cell r="CG130">
            <v>1561.9638</v>
          </cell>
          <cell r="CH130">
            <v>396.25305999999989</v>
          </cell>
          <cell r="CI130">
            <v>-959.93934000000013</v>
          </cell>
          <cell r="CJ130">
            <v>2431.5532199999989</v>
          </cell>
          <cell r="CL130">
            <v>1688.6316099999999</v>
          </cell>
          <cell r="CM130">
            <v>556.3996800000001</v>
          </cell>
          <cell r="CN130">
            <v>-425.91551000000021</v>
          </cell>
          <cell r="CO130">
            <v>290.22620000000029</v>
          </cell>
          <cell r="CP130">
            <v>-3364.8250800000005</v>
          </cell>
          <cell r="CQ130">
            <v>89.741409999999746</v>
          </cell>
          <cell r="CR130">
            <v>1707.53763</v>
          </cell>
          <cell r="CS130">
            <v>1189.6529299999997</v>
          </cell>
          <cell r="CT130">
            <v>-298.17317000000003</v>
          </cell>
          <cell r="CU130">
            <v>1561.9638</v>
          </cell>
          <cell r="CV130">
            <v>396.25305999999989</v>
          </cell>
          <cell r="CW130">
            <v>-959.93934000000013</v>
          </cell>
          <cell r="CX130">
            <v>2431.5532199999989</v>
          </cell>
          <cell r="CZ130">
            <v>-321.24281000000002</v>
          </cell>
          <cell r="DA130">
            <v>-537.71434000000011</v>
          </cell>
          <cell r="DB130">
            <v>-266.12546999999995</v>
          </cell>
          <cell r="DC130">
            <v>327.40084000000002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-797.68178000000012</v>
          </cell>
          <cell r="DN130">
            <v>-64.068802999999988</v>
          </cell>
          <cell r="DO130">
            <v>34.326292300000027</v>
          </cell>
          <cell r="DP130">
            <v>459.76276209999997</v>
          </cell>
          <cell r="DQ130">
            <v>88.740799300000035</v>
          </cell>
          <cell r="DR130">
            <v>41.890038599999983</v>
          </cell>
          <cell r="DS130">
            <v>-209.5543880000001</v>
          </cell>
          <cell r="DT130">
            <v>-94.118895000000009</v>
          </cell>
          <cell r="DU130">
            <v>-59.676566500000057</v>
          </cell>
          <cell r="DV130">
            <v>335.83153650000003</v>
          </cell>
          <cell r="DW130">
            <v>7.8140909000000249</v>
          </cell>
          <cell r="DX130">
            <v>-21.529377900000021</v>
          </cell>
          <cell r="DY130">
            <v>-124.19692789999998</v>
          </cell>
          <cell r="DZ130">
            <v>395.22056139999995</v>
          </cell>
          <cell r="EB130">
            <v>-64.068802999999988</v>
          </cell>
          <cell r="EC130">
            <v>34.326292300000027</v>
          </cell>
          <cell r="ED130">
            <v>459.76276209999997</v>
          </cell>
          <cell r="EE130">
            <v>88.740799300000035</v>
          </cell>
          <cell r="EF130">
            <v>41.890038599999983</v>
          </cell>
          <cell r="EG130">
            <v>-209.5543880000001</v>
          </cell>
          <cell r="EH130">
            <v>-94.118895000000009</v>
          </cell>
          <cell r="EI130">
            <v>-59.676566500000057</v>
          </cell>
          <cell r="EJ130">
            <v>335.83153650000003</v>
          </cell>
          <cell r="EK130">
            <v>7.8140909000000249</v>
          </cell>
          <cell r="EL130">
            <v>-21.529377900000021</v>
          </cell>
          <cell r="EM130">
            <v>-124.19692789999998</v>
          </cell>
          <cell r="EN130">
            <v>395.22056139999995</v>
          </cell>
          <cell r="EP130">
            <v>-64.068802999999988</v>
          </cell>
          <cell r="EQ130">
            <v>34.326292300000027</v>
          </cell>
          <cell r="ER130">
            <v>459.76276209999997</v>
          </cell>
          <cell r="ES130">
            <v>88.740799300000035</v>
          </cell>
          <cell r="ET130">
            <v>41.890038599999983</v>
          </cell>
          <cell r="EU130">
            <v>-209.5543880000001</v>
          </cell>
          <cell r="EV130">
            <v>-94.118895000000009</v>
          </cell>
          <cell r="EW130">
            <v>-59.676566500000057</v>
          </cell>
          <cell r="EX130">
            <v>335.83153650000003</v>
          </cell>
          <cell r="EY130">
            <v>7.8140909000000249</v>
          </cell>
          <cell r="EZ130">
            <v>-21.529377900000021</v>
          </cell>
          <cell r="FA130">
            <v>-124.19692789999998</v>
          </cell>
          <cell r="FB130">
            <v>395.22056139999995</v>
          </cell>
          <cell r="FD130">
            <v>-64.068802999999988</v>
          </cell>
          <cell r="FE130">
            <v>34.326292300000027</v>
          </cell>
          <cell r="FF130">
            <v>459.76276209999997</v>
          </cell>
          <cell r="FG130">
            <v>88.740799300000035</v>
          </cell>
          <cell r="FH130">
            <v>41.890038599999983</v>
          </cell>
          <cell r="FI130">
            <v>-209.5543880000001</v>
          </cell>
          <cell r="FJ130">
            <v>-94.118895000000009</v>
          </cell>
          <cell r="FK130">
            <v>-59.676566500000057</v>
          </cell>
          <cell r="FL130">
            <v>335.83153650000003</v>
          </cell>
          <cell r="FM130">
            <v>7.8140909000000249</v>
          </cell>
          <cell r="FN130">
            <v>-21.529377900000021</v>
          </cell>
          <cell r="FO130">
            <v>-124.19692789999998</v>
          </cell>
          <cell r="FP130">
            <v>395.22056139999995</v>
          </cell>
          <cell r="FR130">
            <v>-64.068802999999988</v>
          </cell>
          <cell r="FS130">
            <v>34.326292300000027</v>
          </cell>
          <cell r="FT130">
            <v>459.76276209999997</v>
          </cell>
          <cell r="FU130">
            <v>88.740799300000035</v>
          </cell>
          <cell r="FV130">
            <v>41.890038599999983</v>
          </cell>
          <cell r="FW130">
            <v>-209.5543880000001</v>
          </cell>
          <cell r="FX130">
            <v>-94.118895000000009</v>
          </cell>
          <cell r="FY130">
            <v>-59.676566500000057</v>
          </cell>
          <cell r="FZ130">
            <v>335.83153650000003</v>
          </cell>
          <cell r="GA130">
            <v>7.8140909000000249</v>
          </cell>
          <cell r="GB130">
            <v>-21.529377900000021</v>
          </cell>
          <cell r="GC130">
            <v>-124.19692789999998</v>
          </cell>
          <cell r="GD130">
            <v>395.22056139999995</v>
          </cell>
          <cell r="GF130">
            <v>-64.068802999999988</v>
          </cell>
          <cell r="GG130">
            <v>34.326292300000027</v>
          </cell>
          <cell r="GH130">
            <v>459.76276209999997</v>
          </cell>
          <cell r="GI130">
            <v>88.740799300000035</v>
          </cell>
          <cell r="GJ130">
            <v>41.890038599999983</v>
          </cell>
          <cell r="GK130">
            <v>-209.5543880000001</v>
          </cell>
          <cell r="GL130">
            <v>-94.118895000000009</v>
          </cell>
          <cell r="GM130">
            <v>-59.676566500000057</v>
          </cell>
          <cell r="GN130">
            <v>335.83153650000003</v>
          </cell>
          <cell r="GO130">
            <v>7.8140909000000249</v>
          </cell>
          <cell r="GP130">
            <v>-21.529377900000021</v>
          </cell>
          <cell r="GQ130">
            <v>-124.19692789999998</v>
          </cell>
          <cell r="GR130">
            <v>395.22056139999995</v>
          </cell>
          <cell r="GT130">
            <v>-64.068802999999988</v>
          </cell>
          <cell r="GU130">
            <v>34.326292300000027</v>
          </cell>
          <cell r="GV130">
            <v>459.76276209999997</v>
          </cell>
          <cell r="GW130">
            <v>88.740799300000035</v>
          </cell>
          <cell r="GX130">
            <v>41.890038599999983</v>
          </cell>
          <cell r="GY130">
            <v>-209.5543880000001</v>
          </cell>
          <cell r="GZ130">
            <v>-94.118895000000009</v>
          </cell>
          <cell r="HA130">
            <v>-59.676566500000057</v>
          </cell>
          <cell r="HB130">
            <v>335.83153650000003</v>
          </cell>
          <cell r="HC130">
            <v>7.8140909000000249</v>
          </cell>
          <cell r="HD130">
            <v>-21.529377900000021</v>
          </cell>
          <cell r="HE130">
            <v>-124.19692789999998</v>
          </cell>
          <cell r="HF130">
            <v>395.22056139999995</v>
          </cell>
          <cell r="HH130">
            <v>-64.068802999999988</v>
          </cell>
          <cell r="HI130">
            <v>34.326292300000027</v>
          </cell>
          <cell r="HJ130">
            <v>459.76276209999997</v>
          </cell>
          <cell r="HK130">
            <v>88.740799300000035</v>
          </cell>
          <cell r="HL130">
            <v>41.890038599999983</v>
          </cell>
          <cell r="HM130">
            <v>-209.5543880000001</v>
          </cell>
          <cell r="HN130">
            <v>-94.118895000000009</v>
          </cell>
          <cell r="HO130">
            <v>-59.676566500000057</v>
          </cell>
          <cell r="HP130">
            <v>335.83153650000003</v>
          </cell>
          <cell r="HQ130">
            <v>7.8140909000000249</v>
          </cell>
          <cell r="HR130">
            <v>-21.529377900000021</v>
          </cell>
          <cell r="HS130">
            <v>-124.19692789999998</v>
          </cell>
          <cell r="HT130">
            <v>395.22056139999995</v>
          </cell>
          <cell r="HV130">
            <v>0</v>
          </cell>
          <cell r="HW130">
            <v>0</v>
          </cell>
          <cell r="HX130">
            <v>0</v>
          </cell>
          <cell r="HY130">
            <v>0</v>
          </cell>
          <cell r="HZ130">
            <v>0</v>
          </cell>
          <cell r="IF130">
            <v>0</v>
          </cell>
          <cell r="IH130">
            <v>0</v>
          </cell>
          <cell r="II130">
            <v>0</v>
          </cell>
          <cell r="IJ130">
            <v>0</v>
          </cell>
          <cell r="IK130">
            <v>0</v>
          </cell>
          <cell r="IL130">
            <v>0</v>
          </cell>
          <cell r="IN130">
            <v>0</v>
          </cell>
          <cell r="IO130">
            <v>0</v>
          </cell>
          <cell r="IP130">
            <v>0</v>
          </cell>
          <cell r="IQ130">
            <v>0</v>
          </cell>
          <cell r="IR130">
            <v>0</v>
          </cell>
          <cell r="IT130">
            <v>-630.09538999999972</v>
          </cell>
          <cell r="IU130">
            <v>3602.2328699999998</v>
          </cell>
          <cell r="IV130">
            <v>2481.6891099999993</v>
          </cell>
          <cell r="IW130">
            <v>1917.2860799999994</v>
          </cell>
          <cell r="IX130">
            <v>7371.1126699999986</v>
          </cell>
          <cell r="IZ130">
            <v>1819.1157799999996</v>
          </cell>
          <cell r="JA130">
            <v>-2984.8574700000008</v>
          </cell>
          <cell r="JB130">
            <v>2599.01739</v>
          </cell>
          <cell r="JC130">
            <v>998.27751999999987</v>
          </cell>
          <cell r="JD130">
            <v>2431.5532199999989</v>
          </cell>
          <cell r="JF130">
            <v>1819.1157799999996</v>
          </cell>
          <cell r="JG130">
            <v>-2984.8574700000008</v>
          </cell>
          <cell r="JH130">
            <v>2599.01739</v>
          </cell>
          <cell r="JI130">
            <v>998.27751999999987</v>
          </cell>
          <cell r="JJ130">
            <v>2431.5532199999989</v>
          </cell>
          <cell r="JL130">
            <v>-1125.0826200000001</v>
          </cell>
          <cell r="JM130">
            <v>327.40084000000002</v>
          </cell>
          <cell r="JN130">
            <v>0</v>
          </cell>
          <cell r="JO130">
            <v>0</v>
          </cell>
          <cell r="JP130">
            <v>-797.68178000000012</v>
          </cell>
          <cell r="JR130">
            <v>430.02025140000001</v>
          </cell>
          <cell r="JS130">
            <v>-78.923550100000085</v>
          </cell>
          <cell r="JT130">
            <v>182.03607499999995</v>
          </cell>
          <cell r="JU130">
            <v>-137.91221489999998</v>
          </cell>
          <cell r="JV130">
            <v>395.22056139999995</v>
          </cell>
          <cell r="JX130">
            <v>430.02025140000001</v>
          </cell>
          <cell r="JY130">
            <v>-78.923550100000085</v>
          </cell>
          <cell r="JZ130">
            <v>182.03607499999995</v>
          </cell>
          <cell r="KA130">
            <v>-137.91221489999998</v>
          </cell>
          <cell r="KB130">
            <v>395.22056139999995</v>
          </cell>
          <cell r="KD130">
            <v>430.02025140000001</v>
          </cell>
          <cell r="KE130">
            <v>-78.923550100000085</v>
          </cell>
          <cell r="KF130">
            <v>182.03607499999995</v>
          </cell>
          <cell r="KG130">
            <v>-137.91221489999998</v>
          </cell>
          <cell r="KH130">
            <v>395.22056139999995</v>
          </cell>
          <cell r="KJ130">
            <v>430.02025140000001</v>
          </cell>
          <cell r="KK130">
            <v>-78.923550100000085</v>
          </cell>
          <cell r="KL130">
            <v>182.03607499999995</v>
          </cell>
          <cell r="KM130">
            <v>-137.91221489999998</v>
          </cell>
          <cell r="KN130">
            <v>395.22056139999995</v>
          </cell>
          <cell r="KP130">
            <v>430.02025140000001</v>
          </cell>
          <cell r="KQ130">
            <v>-78.923550100000085</v>
          </cell>
          <cell r="KR130">
            <v>182.03607499999995</v>
          </cell>
          <cell r="KS130">
            <v>-137.91221489999998</v>
          </cell>
          <cell r="KT130">
            <v>395.22056139999995</v>
          </cell>
          <cell r="KV130">
            <v>430.02025140000001</v>
          </cell>
          <cell r="KW130">
            <v>-78.923550100000085</v>
          </cell>
          <cell r="KX130">
            <v>182.03607499999995</v>
          </cell>
          <cell r="KY130">
            <v>-137.91221489999998</v>
          </cell>
          <cell r="KZ130">
            <v>395.22056139999995</v>
          </cell>
          <cell r="LB130">
            <v>430.02025140000001</v>
          </cell>
          <cell r="LC130">
            <v>-78.923550100000085</v>
          </cell>
          <cell r="LD130">
            <v>182.03607499999995</v>
          </cell>
          <cell r="LE130">
            <v>-137.91221489999998</v>
          </cell>
          <cell r="LF130">
            <v>395.22056139999995</v>
          </cell>
          <cell r="LH130">
            <v>430.02025140000001</v>
          </cell>
          <cell r="LI130">
            <v>-78.923550100000085</v>
          </cell>
          <cell r="LJ130">
            <v>182.03607499999995</v>
          </cell>
          <cell r="LK130">
            <v>-137.91221489999998</v>
          </cell>
          <cell r="LL130">
            <v>395.22056139999995</v>
          </cell>
          <cell r="LN130">
            <v>2431.5532199999984</v>
          </cell>
          <cell r="LO130">
            <v>395.2205613999995</v>
          </cell>
          <cell r="LP130">
            <v>2721.6140689653894</v>
          </cell>
          <cell r="LQ130">
            <v>2721.6140689653894</v>
          </cell>
          <cell r="LS130">
            <v>0</v>
          </cell>
        </row>
        <row r="131">
          <cell r="C131" t="str">
            <v>Mobile Acquisition HW- COGS Prepaid</v>
          </cell>
          <cell r="D131" t="str">
            <v>tEUR</v>
          </cell>
          <cell r="BJ131">
            <v>-1131.1654599999999</v>
          </cell>
          <cell r="BK131">
            <v>-1644.8904100000002</v>
          </cell>
          <cell r="BL131">
            <v>-2040.6687899999999</v>
          </cell>
          <cell r="BM131">
            <v>-1173.42073</v>
          </cell>
          <cell r="BN131">
            <v>-1194.01992</v>
          </cell>
          <cell r="BO131">
            <v>247.11550999999989</v>
          </cell>
          <cell r="BP131">
            <v>-1359.6569899999997</v>
          </cell>
          <cell r="BQ131">
            <v>-1268.14534</v>
          </cell>
          <cell r="BR131">
            <v>-1282.0465099999999</v>
          </cell>
          <cell r="BS131">
            <v>-1371.91201</v>
          </cell>
          <cell r="BT131">
            <v>-626.38099</v>
          </cell>
          <cell r="BU131">
            <v>-1107.3185800000001</v>
          </cell>
          <cell r="BV131">
            <v>-13952.51022</v>
          </cell>
          <cell r="BX131">
            <v>-1274.15975</v>
          </cell>
          <cell r="BY131">
            <v>-1076.2274</v>
          </cell>
          <cell r="BZ131">
            <v>-767.67771000000005</v>
          </cell>
          <cell r="CA131">
            <v>-641.56415000000004</v>
          </cell>
          <cell r="CB131">
            <v>-962.53468999999996</v>
          </cell>
          <cell r="CC131">
            <v>-627.35634000000005</v>
          </cell>
          <cell r="CD131">
            <v>-520.67845999999997</v>
          </cell>
          <cell r="CE131">
            <v>238.32873999999998</v>
          </cell>
          <cell r="CF131">
            <v>-319.00291000000004</v>
          </cell>
          <cell r="CG131">
            <v>-978.19124000000011</v>
          </cell>
          <cell r="CH131">
            <v>-636.38026000000002</v>
          </cell>
          <cell r="CI131">
            <v>-561.75367000000006</v>
          </cell>
          <cell r="CJ131">
            <v>-8127.1978400000007</v>
          </cell>
          <cell r="CL131">
            <v>-1274.15975</v>
          </cell>
          <cell r="CM131">
            <v>-1076.2274</v>
          </cell>
          <cell r="CN131">
            <v>-767.67771000000005</v>
          </cell>
          <cell r="CO131">
            <v>-641.56415000000004</v>
          </cell>
          <cell r="CP131">
            <v>-962.53468999999996</v>
          </cell>
          <cell r="CQ131">
            <v>-627.35634000000005</v>
          </cell>
          <cell r="CR131">
            <v>-520.67845999999997</v>
          </cell>
          <cell r="CS131">
            <v>238.32873999999998</v>
          </cell>
          <cell r="CT131">
            <v>-319.00291000000004</v>
          </cell>
          <cell r="CU131">
            <v>-978.19124000000011</v>
          </cell>
          <cell r="CV131">
            <v>-636.38026000000002</v>
          </cell>
          <cell r="CW131">
            <v>-561.75367000000006</v>
          </cell>
          <cell r="CX131">
            <v>-8127.1978400000007</v>
          </cell>
          <cell r="CZ131">
            <v>-692.80772000000002</v>
          </cell>
          <cell r="DA131">
            <v>-467.22123999999997</v>
          </cell>
          <cell r="DB131">
            <v>-607.73332000000005</v>
          </cell>
          <cell r="DC131">
            <v>-123.88562999999999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-1891.6479100000001</v>
          </cell>
          <cell r="DN131">
            <v>-1576.7225121999998</v>
          </cell>
          <cell r="DO131">
            <v>-1608.7258302</v>
          </cell>
          <cell r="DP131">
            <v>-2271.8310642000001</v>
          </cell>
          <cell r="DQ131">
            <v>-1693.7057947000003</v>
          </cell>
          <cell r="DR131">
            <v>-1656.2658371</v>
          </cell>
          <cell r="DS131">
            <v>-1488.5282597</v>
          </cell>
          <cell r="DT131">
            <v>-1529.4741192000001</v>
          </cell>
          <cell r="DU131">
            <v>-1563.6909449999998</v>
          </cell>
          <cell r="DV131">
            <v>-2146.9520916000001</v>
          </cell>
          <cell r="DW131">
            <v>-1635.3940004000001</v>
          </cell>
          <cell r="DX131">
            <v>-1580.4638896000001</v>
          </cell>
          <cell r="DY131">
            <v>-1626.9372185999998</v>
          </cell>
          <cell r="DZ131">
            <v>-20378.691562500004</v>
          </cell>
          <cell r="EB131">
            <v>-1576.7225121999998</v>
          </cell>
          <cell r="EC131">
            <v>-1608.7258302</v>
          </cell>
          <cell r="ED131">
            <v>-2271.8310642000001</v>
          </cell>
          <cell r="EE131">
            <v>-1693.7057947000003</v>
          </cell>
          <cell r="EF131">
            <v>-1656.2658371</v>
          </cell>
          <cell r="EG131">
            <v>-1488.5282597</v>
          </cell>
          <cell r="EH131">
            <v>-1529.4741192000001</v>
          </cell>
          <cell r="EI131">
            <v>-1563.6909449999998</v>
          </cell>
          <cell r="EJ131">
            <v>-2146.9520916000001</v>
          </cell>
          <cell r="EK131">
            <v>-1635.3940004000001</v>
          </cell>
          <cell r="EL131">
            <v>-1580.4638896000001</v>
          </cell>
          <cell r="EM131">
            <v>-1626.9372185999998</v>
          </cell>
          <cell r="EN131">
            <v>-20378.691562500004</v>
          </cell>
          <cell r="EP131">
            <v>-1576.7225121999998</v>
          </cell>
          <cell r="EQ131">
            <v>-1608.7258302</v>
          </cell>
          <cell r="ER131">
            <v>-2271.8310642000001</v>
          </cell>
          <cell r="ES131">
            <v>-1693.7057947000003</v>
          </cell>
          <cell r="ET131">
            <v>-1656.2658371</v>
          </cell>
          <cell r="EU131">
            <v>-1488.5282597</v>
          </cell>
          <cell r="EV131">
            <v>-1529.4741192000001</v>
          </cell>
          <cell r="EW131">
            <v>-1563.6909449999998</v>
          </cell>
          <cell r="EX131">
            <v>-2146.9520916000001</v>
          </cell>
          <cell r="EY131">
            <v>-1635.3940004000001</v>
          </cell>
          <cell r="EZ131">
            <v>-1580.4638896000001</v>
          </cell>
          <cell r="FA131">
            <v>-1626.9372185999998</v>
          </cell>
          <cell r="FB131">
            <v>-20378.691562500004</v>
          </cell>
          <cell r="FD131">
            <v>-1576.7225121999998</v>
          </cell>
          <cell r="FE131">
            <v>-1608.7258302</v>
          </cell>
          <cell r="FF131">
            <v>-2271.8310642000001</v>
          </cell>
          <cell r="FG131">
            <v>-1693.7057947000003</v>
          </cell>
          <cell r="FH131">
            <v>-1656.2658371</v>
          </cell>
          <cell r="FI131">
            <v>-1488.5282597</v>
          </cell>
          <cell r="FJ131">
            <v>-1529.4741192000001</v>
          </cell>
          <cell r="FK131">
            <v>-1563.6909449999998</v>
          </cell>
          <cell r="FL131">
            <v>-2146.9520916000001</v>
          </cell>
          <cell r="FM131">
            <v>-1635.3940004000001</v>
          </cell>
          <cell r="FN131">
            <v>-1580.4638896000001</v>
          </cell>
          <cell r="FO131">
            <v>-1626.9372185999998</v>
          </cell>
          <cell r="FP131">
            <v>-20378.691562500004</v>
          </cell>
          <cell r="FR131">
            <v>-1576.7225121999998</v>
          </cell>
          <cell r="FS131">
            <v>-1608.7258302</v>
          </cell>
          <cell r="FT131">
            <v>-2271.8310642000001</v>
          </cell>
          <cell r="FU131">
            <v>-1693.7057947000003</v>
          </cell>
          <cell r="FV131">
            <v>-1656.2658371</v>
          </cell>
          <cell r="FW131">
            <v>-1488.5282597</v>
          </cell>
          <cell r="FX131">
            <v>-1529.4741192000001</v>
          </cell>
          <cell r="FY131">
            <v>-1563.6909449999998</v>
          </cell>
          <cell r="FZ131">
            <v>-2146.9520916000001</v>
          </cell>
          <cell r="GA131">
            <v>-1635.3940004000001</v>
          </cell>
          <cell r="GB131">
            <v>-1580.4638896000001</v>
          </cell>
          <cell r="GC131">
            <v>-1626.9372185999998</v>
          </cell>
          <cell r="GD131">
            <v>-20378.691562500004</v>
          </cell>
          <cell r="GF131">
            <v>-1576.7225121999998</v>
          </cell>
          <cell r="GG131">
            <v>-1608.7258302</v>
          </cell>
          <cell r="GH131">
            <v>-2271.8310642000001</v>
          </cell>
          <cell r="GI131">
            <v>-1693.7057947000003</v>
          </cell>
          <cell r="GJ131">
            <v>-1656.2658371</v>
          </cell>
          <cell r="GK131">
            <v>-1488.5282597</v>
          </cell>
          <cell r="GL131">
            <v>-1529.4741192000001</v>
          </cell>
          <cell r="GM131">
            <v>-1563.6909449999998</v>
          </cell>
          <cell r="GN131">
            <v>-2146.9520916000001</v>
          </cell>
          <cell r="GO131">
            <v>-1635.3940004000001</v>
          </cell>
          <cell r="GP131">
            <v>-1580.4638896000001</v>
          </cell>
          <cell r="GQ131">
            <v>-1626.9372185999998</v>
          </cell>
          <cell r="GR131">
            <v>-20378.691562500004</v>
          </cell>
          <cell r="GT131">
            <v>-1576.7225121999998</v>
          </cell>
          <cell r="GU131">
            <v>-1608.7258302</v>
          </cell>
          <cell r="GV131">
            <v>-2271.8310642000001</v>
          </cell>
          <cell r="GW131">
            <v>-1693.7057947000003</v>
          </cell>
          <cell r="GX131">
            <v>-1656.2658371</v>
          </cell>
          <cell r="GY131">
            <v>-1488.5282597</v>
          </cell>
          <cell r="GZ131">
            <v>-1529.4741192000001</v>
          </cell>
          <cell r="HA131">
            <v>-1563.6909449999998</v>
          </cell>
          <cell r="HB131">
            <v>-2146.9520916000001</v>
          </cell>
          <cell r="HC131">
            <v>-1635.3940004000001</v>
          </cell>
          <cell r="HD131">
            <v>-1580.4638896000001</v>
          </cell>
          <cell r="HE131">
            <v>-1626.9372185999998</v>
          </cell>
          <cell r="HF131">
            <v>-20378.691562500004</v>
          </cell>
          <cell r="HH131">
            <v>-1576.7225121999998</v>
          </cell>
          <cell r="HI131">
            <v>-1608.7258302</v>
          </cell>
          <cell r="HJ131">
            <v>-2271.8310642000001</v>
          </cell>
          <cell r="HK131">
            <v>-1693.7057947000003</v>
          </cell>
          <cell r="HL131">
            <v>-1656.2658371</v>
          </cell>
          <cell r="HM131">
            <v>-1488.5282597</v>
          </cell>
          <cell r="HN131">
            <v>-1529.4741192000001</v>
          </cell>
          <cell r="HO131">
            <v>-1563.6909449999998</v>
          </cell>
          <cell r="HP131">
            <v>-2146.9520916000001</v>
          </cell>
          <cell r="HQ131">
            <v>-1635.3940004000001</v>
          </cell>
          <cell r="HR131">
            <v>-1580.4638896000001</v>
          </cell>
          <cell r="HS131">
            <v>-1626.9372185999998</v>
          </cell>
          <cell r="HT131">
            <v>-20378.691562500004</v>
          </cell>
          <cell r="HV131">
            <v>0</v>
          </cell>
          <cell r="HW131">
            <v>0</v>
          </cell>
          <cell r="HX131">
            <v>0</v>
          </cell>
          <cell r="HY131">
            <v>0</v>
          </cell>
          <cell r="HZ131">
            <v>0</v>
          </cell>
          <cell r="IF131">
            <v>0</v>
          </cell>
          <cell r="IH131">
            <v>0</v>
          </cell>
          <cell r="II131">
            <v>0</v>
          </cell>
          <cell r="IJ131">
            <v>0</v>
          </cell>
          <cell r="IK131">
            <v>0</v>
          </cell>
          <cell r="IL131">
            <v>0</v>
          </cell>
          <cell r="IN131">
            <v>0</v>
          </cell>
          <cell r="IO131">
            <v>0</v>
          </cell>
          <cell r="IP131">
            <v>0</v>
          </cell>
          <cell r="IQ131">
            <v>0</v>
          </cell>
          <cell r="IR131">
            <v>0</v>
          </cell>
          <cell r="IT131">
            <v>-4816.7246599999999</v>
          </cell>
          <cell r="IU131">
            <v>-2120.3251399999999</v>
          </cell>
          <cell r="IV131">
            <v>-3909.8488399999997</v>
          </cell>
          <cell r="IW131">
            <v>-3105.6115800000002</v>
          </cell>
          <cell r="IX131">
            <v>-13952.51022</v>
          </cell>
          <cell r="IZ131">
            <v>-3118.06486</v>
          </cell>
          <cell r="JA131">
            <v>-2231.4551799999999</v>
          </cell>
          <cell r="JB131">
            <v>-601.35263000000009</v>
          </cell>
          <cell r="JC131">
            <v>-2176.3251700000001</v>
          </cell>
          <cell r="JD131">
            <v>-8127.1978399999998</v>
          </cell>
          <cell r="JF131">
            <v>-3118.06486</v>
          </cell>
          <cell r="JG131">
            <v>-2231.4551799999999</v>
          </cell>
          <cell r="JH131">
            <v>-601.35263000000009</v>
          </cell>
          <cell r="JI131">
            <v>-2176.3251700000001</v>
          </cell>
          <cell r="JJ131">
            <v>-8127.1978399999998</v>
          </cell>
          <cell r="JL131">
            <v>-1767.7622800000001</v>
          </cell>
          <cell r="JM131">
            <v>-123.88562999999999</v>
          </cell>
          <cell r="JN131">
            <v>0</v>
          </cell>
          <cell r="JO131">
            <v>0</v>
          </cell>
          <cell r="JP131">
            <v>-1891.6479100000001</v>
          </cell>
          <cell r="JR131">
            <v>-5457.2794066000006</v>
          </cell>
          <cell r="JS131">
            <v>-4838.4998914999996</v>
          </cell>
          <cell r="JT131">
            <v>-5240.1171558000005</v>
          </cell>
          <cell r="JU131">
            <v>-4842.7951086000003</v>
          </cell>
          <cell r="JV131">
            <v>-20378.6915625</v>
          </cell>
          <cell r="JX131">
            <v>-5457.2794066000006</v>
          </cell>
          <cell r="JY131">
            <v>-4838.4998914999996</v>
          </cell>
          <cell r="JZ131">
            <v>-5240.1171558000005</v>
          </cell>
          <cell r="KA131">
            <v>-4842.7951086000003</v>
          </cell>
          <cell r="KB131">
            <v>-20378.6915625</v>
          </cell>
          <cell r="KD131">
            <v>-5457.2794066000006</v>
          </cell>
          <cell r="KE131">
            <v>-4838.4998914999996</v>
          </cell>
          <cell r="KF131">
            <v>-5240.1171558000005</v>
          </cell>
          <cell r="KG131">
            <v>-4842.7951086000003</v>
          </cell>
          <cell r="KH131">
            <v>-20378.6915625</v>
          </cell>
          <cell r="KJ131">
            <v>-5457.2794066000006</v>
          </cell>
          <cell r="KK131">
            <v>-4838.4998914999996</v>
          </cell>
          <cell r="KL131">
            <v>-5240.1171558000005</v>
          </cell>
          <cell r="KM131">
            <v>-4842.7951086000003</v>
          </cell>
          <cell r="KN131">
            <v>-20378.6915625</v>
          </cell>
          <cell r="KP131">
            <v>-5457.2794066000006</v>
          </cell>
          <cell r="KQ131">
            <v>-4838.4998914999996</v>
          </cell>
          <cell r="KR131">
            <v>-5240.1171558000005</v>
          </cell>
          <cell r="KS131">
            <v>-4842.7951086000003</v>
          </cell>
          <cell r="KT131">
            <v>-20378.6915625</v>
          </cell>
          <cell r="KV131">
            <v>-5457.2794066000006</v>
          </cell>
          <cell r="KW131">
            <v>-4838.4998914999996</v>
          </cell>
          <cell r="KX131">
            <v>-5240.1171558000005</v>
          </cell>
          <cell r="KY131">
            <v>-4842.7951086000003</v>
          </cell>
          <cell r="KZ131">
            <v>-20378.6915625</v>
          </cell>
          <cell r="LB131">
            <v>-5457.2794066000006</v>
          </cell>
          <cell r="LC131">
            <v>-4838.4998914999996</v>
          </cell>
          <cell r="LD131">
            <v>-5240.1171558000005</v>
          </cell>
          <cell r="LE131">
            <v>-4842.7951086000003</v>
          </cell>
          <cell r="LF131">
            <v>-20378.6915625</v>
          </cell>
          <cell r="LH131">
            <v>-5457.2794066000006</v>
          </cell>
          <cell r="LI131">
            <v>-4838.4998914999996</v>
          </cell>
          <cell r="LJ131">
            <v>-5240.1171558000005</v>
          </cell>
          <cell r="LK131">
            <v>-4842.7951086000003</v>
          </cell>
          <cell r="LL131">
            <v>-20378.6915625</v>
          </cell>
          <cell r="LN131">
            <v>-8127.1978400000007</v>
          </cell>
          <cell r="LO131">
            <v>-20378.691562500004</v>
          </cell>
          <cell r="LP131">
            <v>-12163.865210940085</v>
          </cell>
          <cell r="LQ131">
            <v>-12163.865210940085</v>
          </cell>
          <cell r="LS131">
            <v>0</v>
          </cell>
        </row>
        <row r="132">
          <cell r="C132" t="str">
            <v>Mobile Acquisition Commissions Prepaid</v>
          </cell>
          <cell r="D132" t="str">
            <v>tEUR</v>
          </cell>
          <cell r="BJ132">
            <v>-4575.3845299999994</v>
          </cell>
          <cell r="BK132">
            <v>-4187.4423799999995</v>
          </cell>
          <cell r="BL132">
            <v>-4462.1677</v>
          </cell>
          <cell r="BM132">
            <v>-3669.7025399999998</v>
          </cell>
          <cell r="BN132">
            <v>-4481.7319400000006</v>
          </cell>
          <cell r="BO132">
            <v>-4575.1278200000006</v>
          </cell>
          <cell r="BP132">
            <v>-6519.8856899999992</v>
          </cell>
          <cell r="BQ132">
            <v>-5016.1865200000002</v>
          </cell>
          <cell r="BR132">
            <v>-4929.7732599999999</v>
          </cell>
          <cell r="BS132">
            <v>-4155.9986599999993</v>
          </cell>
          <cell r="BT132">
            <v>-4985.8793700000006</v>
          </cell>
          <cell r="BU132">
            <v>-4905.4976099999994</v>
          </cell>
          <cell r="BV132">
            <v>-56464.778020000005</v>
          </cell>
          <cell r="BX132">
            <v>-4848.8625600000005</v>
          </cell>
          <cell r="BY132">
            <v>-7323.0510600000007</v>
          </cell>
          <cell r="BZ132">
            <v>-5237.9776500000007</v>
          </cell>
          <cell r="CA132">
            <v>-3865.8628900000003</v>
          </cell>
          <cell r="CB132">
            <v>-6892.7347300000001</v>
          </cell>
          <cell r="CC132">
            <v>-6153.5786300000009</v>
          </cell>
          <cell r="CD132">
            <v>-4647.9919500000005</v>
          </cell>
          <cell r="CE132">
            <v>-5104.9472599999999</v>
          </cell>
          <cell r="CF132">
            <v>-6334.5600400000012</v>
          </cell>
          <cell r="CG132">
            <v>-4510.5908599999993</v>
          </cell>
          <cell r="CH132">
            <v>-8621.713960000001</v>
          </cell>
          <cell r="CI132">
            <v>-7081.8979900000004</v>
          </cell>
          <cell r="CJ132">
            <v>-70623.769580000007</v>
          </cell>
          <cell r="CL132">
            <v>-4848.8625600000005</v>
          </cell>
          <cell r="CM132">
            <v>-7323.0510600000007</v>
          </cell>
          <cell r="CN132">
            <v>-5237.9776500000007</v>
          </cell>
          <cell r="CO132">
            <v>-3865.8628900000003</v>
          </cell>
          <cell r="CP132">
            <v>-6892.7347300000001</v>
          </cell>
          <cell r="CQ132">
            <v>-6153.5786300000009</v>
          </cell>
          <cell r="CR132">
            <v>-4647.9919500000005</v>
          </cell>
          <cell r="CS132">
            <v>-5104.9472599999999</v>
          </cell>
          <cell r="CT132">
            <v>-6334.5600400000012</v>
          </cell>
          <cell r="CU132">
            <v>-4510.5908599999993</v>
          </cell>
          <cell r="CV132">
            <v>-8621.713960000001</v>
          </cell>
          <cell r="CW132">
            <v>-7081.8979900000004</v>
          </cell>
          <cell r="CX132">
            <v>-70623.769580000007</v>
          </cell>
          <cell r="CZ132">
            <v>-5554.4675399999996</v>
          </cell>
          <cell r="DA132">
            <v>-7767.4023299999999</v>
          </cell>
          <cell r="DB132">
            <v>-4369.0092099999993</v>
          </cell>
          <cell r="DC132">
            <v>-10.99948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-17701.878559999997</v>
          </cell>
          <cell r="DN132">
            <v>-4402.2901083000006</v>
          </cell>
          <cell r="DO132">
            <v>-3843.4827178999994</v>
          </cell>
          <cell r="DP132">
            <v>-4282.5433796000007</v>
          </cell>
          <cell r="DQ132">
            <v>-4283.8497368999997</v>
          </cell>
          <cell r="DR132">
            <v>-4166.1512246000002</v>
          </cell>
          <cell r="DS132">
            <v>-4244.6801948000002</v>
          </cell>
          <cell r="DT132">
            <v>-4465.5381334999993</v>
          </cell>
          <cell r="DU132">
            <v>-4419.1215728000006</v>
          </cell>
          <cell r="DV132">
            <v>-4359.655762800001</v>
          </cell>
          <cell r="DW132">
            <v>-4292.0677372</v>
          </cell>
          <cell r="DX132">
            <v>-4152.1716893000003</v>
          </cell>
          <cell r="DY132">
            <v>-4758.7675761</v>
          </cell>
          <cell r="DZ132">
            <v>-51670.3198338</v>
          </cell>
          <cell r="EB132">
            <v>-4921.9345579999999</v>
          </cell>
          <cell r="EC132">
            <v>-4318.3024792999995</v>
          </cell>
          <cell r="ED132">
            <v>-4768.0089930000004</v>
          </cell>
          <cell r="EE132">
            <v>-4735.8388073000006</v>
          </cell>
          <cell r="EF132">
            <v>-4619.9458839000008</v>
          </cell>
          <cell r="EG132">
            <v>-4734.1178004000012</v>
          </cell>
          <cell r="EH132">
            <v>-4965.5602495000003</v>
          </cell>
          <cell r="EI132">
            <v>-4915.4110159000011</v>
          </cell>
          <cell r="EJ132">
            <v>-4862.319736800001</v>
          </cell>
          <cell r="EK132">
            <v>-4779.9691279000008</v>
          </cell>
          <cell r="EL132">
            <v>-4621.2787719999997</v>
          </cell>
          <cell r="EM132">
            <v>-5257.7854866000007</v>
          </cell>
          <cell r="EN132">
            <v>-57500.472910600009</v>
          </cell>
          <cell r="EP132">
            <v>-4921.9345579999999</v>
          </cell>
          <cell r="EQ132">
            <v>-4318.3024792999995</v>
          </cell>
          <cell r="ER132">
            <v>-4768.0089930000004</v>
          </cell>
          <cell r="ES132">
            <v>-4735.8388073000006</v>
          </cell>
          <cell r="ET132">
            <v>-4619.9458839000008</v>
          </cell>
          <cell r="EU132">
            <v>-4734.1178004000012</v>
          </cell>
          <cell r="EV132">
            <v>-4965.5602495000003</v>
          </cell>
          <cell r="EW132">
            <v>-4915.4110159000011</v>
          </cell>
          <cell r="EX132">
            <v>-4862.319736800001</v>
          </cell>
          <cell r="EY132">
            <v>-4779.9691279000008</v>
          </cell>
          <cell r="EZ132">
            <v>-4621.2787719999997</v>
          </cell>
          <cell r="FA132">
            <v>-5257.7854866000007</v>
          </cell>
          <cell r="FB132">
            <v>-57500.472910600009</v>
          </cell>
          <cell r="FD132">
            <v>-4921.9345579999999</v>
          </cell>
          <cell r="FE132">
            <v>-4318.3024792999995</v>
          </cell>
          <cell r="FF132">
            <v>-4768.0089930000004</v>
          </cell>
          <cell r="FG132">
            <v>-4735.8388073000006</v>
          </cell>
          <cell r="FH132">
            <v>-4619.9458839000008</v>
          </cell>
          <cell r="FI132">
            <v>-4734.1178004000012</v>
          </cell>
          <cell r="FJ132">
            <v>-4965.5602495000003</v>
          </cell>
          <cell r="FK132">
            <v>-4915.4110159000011</v>
          </cell>
          <cell r="FL132">
            <v>-4862.319736800001</v>
          </cell>
          <cell r="FM132">
            <v>-4779.9691279000008</v>
          </cell>
          <cell r="FN132">
            <v>-4621.2787719999997</v>
          </cell>
          <cell r="FO132">
            <v>-5257.7854866000007</v>
          </cell>
          <cell r="FP132">
            <v>-57500.472910600009</v>
          </cell>
          <cell r="FR132">
            <v>-4921.9345579999999</v>
          </cell>
          <cell r="FS132">
            <v>-4318.3024792999995</v>
          </cell>
          <cell r="FT132">
            <v>-4768.0089930000004</v>
          </cell>
          <cell r="FU132">
            <v>-4735.8388073000006</v>
          </cell>
          <cell r="FV132">
            <v>-4619.9458839000008</v>
          </cell>
          <cell r="FW132">
            <v>-4734.1178004000012</v>
          </cell>
          <cell r="FX132">
            <v>-4965.5602495000003</v>
          </cell>
          <cell r="FY132">
            <v>-4915.4110159000011</v>
          </cell>
          <cell r="FZ132">
            <v>-4862.319736800001</v>
          </cell>
          <cell r="GA132">
            <v>-4779.9691279000008</v>
          </cell>
          <cell r="GB132">
            <v>-4621.2787719999997</v>
          </cell>
          <cell r="GC132">
            <v>-5257.7854866000007</v>
          </cell>
          <cell r="GD132">
            <v>-57500.472910600009</v>
          </cell>
          <cell r="GF132">
            <v>-4921.9345579999999</v>
          </cell>
          <cell r="GG132">
            <v>-4318.3024792999995</v>
          </cell>
          <cell r="GH132">
            <v>-4768.0089930000004</v>
          </cell>
          <cell r="GI132">
            <v>-4735.8388073000006</v>
          </cell>
          <cell r="GJ132">
            <v>-4619.9458839000008</v>
          </cell>
          <cell r="GK132">
            <v>-4734.1178004000012</v>
          </cell>
          <cell r="GL132">
            <v>-4965.5602495000003</v>
          </cell>
          <cell r="GM132">
            <v>-4915.4110159000011</v>
          </cell>
          <cell r="GN132">
            <v>-4862.319736800001</v>
          </cell>
          <cell r="GO132">
            <v>-4779.9691279000008</v>
          </cell>
          <cell r="GP132">
            <v>-4621.2787719999997</v>
          </cell>
          <cell r="GQ132">
            <v>-5257.7854866000007</v>
          </cell>
          <cell r="GR132">
            <v>-57500.472910600009</v>
          </cell>
          <cell r="GT132">
            <v>-4921.9345579999999</v>
          </cell>
          <cell r="GU132">
            <v>-4318.3024792999995</v>
          </cell>
          <cell r="GV132">
            <v>-4768.0089930000004</v>
          </cell>
          <cell r="GW132">
            <v>-4735.8388073000006</v>
          </cell>
          <cell r="GX132">
            <v>-4619.9458839000008</v>
          </cell>
          <cell r="GY132">
            <v>-4734.1178004000012</v>
          </cell>
          <cell r="GZ132">
            <v>-4965.5602495000003</v>
          </cell>
          <cell r="HA132">
            <v>-4915.4110159000011</v>
          </cell>
          <cell r="HB132">
            <v>-4862.319736800001</v>
          </cell>
          <cell r="HC132">
            <v>-4779.9691279000008</v>
          </cell>
          <cell r="HD132">
            <v>-4621.2787719999997</v>
          </cell>
          <cell r="HE132">
            <v>-5257.7854866000007</v>
          </cell>
          <cell r="HF132">
            <v>-57500.472910600009</v>
          </cell>
          <cell r="HH132">
            <v>-4921.9345579999999</v>
          </cell>
          <cell r="HI132">
            <v>-4318.3024792999995</v>
          </cell>
          <cell r="HJ132">
            <v>-4768.0089930000004</v>
          </cell>
          <cell r="HK132">
            <v>-4735.8388073000006</v>
          </cell>
          <cell r="HL132">
            <v>-4619.9458839000008</v>
          </cell>
          <cell r="HM132">
            <v>-4734.1178004000012</v>
          </cell>
          <cell r="HN132">
            <v>-4965.5602495000003</v>
          </cell>
          <cell r="HO132">
            <v>-4915.4110159000011</v>
          </cell>
          <cell r="HP132">
            <v>-4862.319736800001</v>
          </cell>
          <cell r="HQ132">
            <v>-4779.9691279000008</v>
          </cell>
          <cell r="HR132">
            <v>-4621.2787719999997</v>
          </cell>
          <cell r="HS132">
            <v>-5257.7854866000007</v>
          </cell>
          <cell r="HT132">
            <v>-57500.472910600009</v>
          </cell>
          <cell r="HV132">
            <v>0</v>
          </cell>
          <cell r="HW132">
            <v>0</v>
          </cell>
          <cell r="HX132">
            <v>0</v>
          </cell>
          <cell r="HY132">
            <v>0</v>
          </cell>
          <cell r="HZ132">
            <v>0</v>
          </cell>
          <cell r="IF132">
            <v>0</v>
          </cell>
          <cell r="IH132">
            <v>0</v>
          </cell>
          <cell r="II132">
            <v>0</v>
          </cell>
          <cell r="IJ132">
            <v>0</v>
          </cell>
          <cell r="IK132">
            <v>0</v>
          </cell>
          <cell r="IL132">
            <v>0</v>
          </cell>
          <cell r="IN132">
            <v>0</v>
          </cell>
          <cell r="IO132">
            <v>0</v>
          </cell>
          <cell r="IP132">
            <v>0</v>
          </cell>
          <cell r="IQ132">
            <v>0</v>
          </cell>
          <cell r="IR132">
            <v>0</v>
          </cell>
          <cell r="IT132">
            <v>-13224.99461</v>
          </cell>
          <cell r="IU132">
            <v>-12726.562300000001</v>
          </cell>
          <cell r="IV132">
            <v>-16465.84547</v>
          </cell>
          <cell r="IW132">
            <v>-14047.375639999998</v>
          </cell>
          <cell r="IX132">
            <v>-56464.778019999998</v>
          </cell>
          <cell r="IZ132">
            <v>-17409.89127</v>
          </cell>
          <cell r="JA132">
            <v>-16912.17625</v>
          </cell>
          <cell r="JB132">
            <v>-16087.499250000001</v>
          </cell>
          <cell r="JC132">
            <v>-20214.202810000003</v>
          </cell>
          <cell r="JD132">
            <v>-70623.769579999993</v>
          </cell>
          <cell r="JF132">
            <v>-17409.89127</v>
          </cell>
          <cell r="JG132">
            <v>-16912.17625</v>
          </cell>
          <cell r="JH132">
            <v>-16087.499250000001</v>
          </cell>
          <cell r="JI132">
            <v>-20214.202810000003</v>
          </cell>
          <cell r="JJ132">
            <v>-70623.769579999993</v>
          </cell>
          <cell r="JL132">
            <v>-17690.879079999999</v>
          </cell>
          <cell r="JM132">
            <v>-10.99948</v>
          </cell>
          <cell r="JN132">
            <v>0</v>
          </cell>
          <cell r="JO132">
            <v>0</v>
          </cell>
          <cell r="JP132">
            <v>-17701.878559999997</v>
          </cell>
          <cell r="JR132">
            <v>-12528.316205800002</v>
          </cell>
          <cell r="JS132">
            <v>-12694.681156300001</v>
          </cell>
          <cell r="JT132">
            <v>-13244.315469100002</v>
          </cell>
          <cell r="JU132">
            <v>-13203.007002599999</v>
          </cell>
          <cell r="JV132">
            <v>-51670.319833800007</v>
          </cell>
          <cell r="JX132">
            <v>-14008.246030300001</v>
          </cell>
          <cell r="JY132">
            <v>-14089.902491600003</v>
          </cell>
          <cell r="JZ132">
            <v>-14743.291002200003</v>
          </cell>
          <cell r="KA132">
            <v>-14659.033386500003</v>
          </cell>
          <cell r="KB132">
            <v>-57500.472910600001</v>
          </cell>
          <cell r="KD132">
            <v>-14008.246030300001</v>
          </cell>
          <cell r="KE132">
            <v>-14089.902491600003</v>
          </cell>
          <cell r="KF132">
            <v>-14743.291002200003</v>
          </cell>
          <cell r="KG132">
            <v>-14659.033386500003</v>
          </cell>
          <cell r="KH132">
            <v>-57500.472910600001</v>
          </cell>
          <cell r="KJ132">
            <v>-14008.246030300001</v>
          </cell>
          <cell r="KK132">
            <v>-14089.902491600003</v>
          </cell>
          <cell r="KL132">
            <v>-14743.291002200003</v>
          </cell>
          <cell r="KM132">
            <v>-14659.033386500003</v>
          </cell>
          <cell r="KN132">
            <v>-57500.472910600001</v>
          </cell>
          <cell r="KP132">
            <v>-14008.246030300001</v>
          </cell>
          <cell r="KQ132">
            <v>-14089.902491600003</v>
          </cell>
          <cell r="KR132">
            <v>-14743.291002200003</v>
          </cell>
          <cell r="KS132">
            <v>-14659.033386500003</v>
          </cell>
          <cell r="KT132">
            <v>-57500.472910600001</v>
          </cell>
          <cell r="KV132">
            <v>-14008.246030300001</v>
          </cell>
          <cell r="KW132">
            <v>-14089.902491600003</v>
          </cell>
          <cell r="KX132">
            <v>-14743.291002200003</v>
          </cell>
          <cell r="KY132">
            <v>-14659.033386500003</v>
          </cell>
          <cell r="KZ132">
            <v>-57500.472910600001</v>
          </cell>
          <cell r="LB132">
            <v>-14008.246030300001</v>
          </cell>
          <cell r="LC132">
            <v>-14089.902491600003</v>
          </cell>
          <cell r="LD132">
            <v>-14743.291002200003</v>
          </cell>
          <cell r="LE132">
            <v>-14659.033386500003</v>
          </cell>
          <cell r="LF132">
            <v>-57500.472910600001</v>
          </cell>
          <cell r="LH132">
            <v>-14008.246030300001</v>
          </cell>
          <cell r="LI132">
            <v>-14089.902491600003</v>
          </cell>
          <cell r="LJ132">
            <v>-14743.291002200003</v>
          </cell>
          <cell r="LK132">
            <v>-14659.033386500003</v>
          </cell>
          <cell r="LL132">
            <v>-57500.472910600001</v>
          </cell>
          <cell r="LN132">
            <v>-70623.769580000007</v>
          </cell>
          <cell r="LO132">
            <v>-51670.3198338</v>
          </cell>
          <cell r="LP132">
            <v>-61640.59402989356</v>
          </cell>
          <cell r="LQ132">
            <v>-61640.59402989356</v>
          </cell>
          <cell r="LS132">
            <v>0</v>
          </cell>
        </row>
        <row r="133">
          <cell r="C133" t="str">
            <v>Postpaid Acquisition Costs</v>
          </cell>
          <cell r="D133" t="str">
            <v>tEUR</v>
          </cell>
          <cell r="BJ133">
            <v>-24948.181969999998</v>
          </cell>
          <cell r="BK133">
            <v>-24464.269490000002</v>
          </cell>
          <cell r="BL133">
            <v>-27520.961880000003</v>
          </cell>
          <cell r="BM133">
            <v>-31735.594819999998</v>
          </cell>
          <cell r="BN133">
            <v>-28634.806560000005</v>
          </cell>
          <cell r="BO133">
            <v>-20665.527279999998</v>
          </cell>
          <cell r="BP133">
            <v>-17261.195860000003</v>
          </cell>
          <cell r="BQ133">
            <v>-18654.530349999997</v>
          </cell>
          <cell r="BR133">
            <v>-23981.371790000005</v>
          </cell>
          <cell r="BS133">
            <v>-21978.840050000003</v>
          </cell>
          <cell r="BT133">
            <v>-26642.970530000002</v>
          </cell>
          <cell r="BU133">
            <v>-24322.9274</v>
          </cell>
          <cell r="BV133">
            <v>-290811.17797999998</v>
          </cell>
          <cell r="BX133">
            <v>-27278.621930000001</v>
          </cell>
          <cell r="BY133">
            <v>-20350.920620000001</v>
          </cell>
          <cell r="BZ133">
            <v>-21007.15192</v>
          </cell>
          <cell r="CA133">
            <v>-18643.3501</v>
          </cell>
          <cell r="CB133">
            <v>-15187.008959999997</v>
          </cell>
          <cell r="CC133">
            <v>-13967.619629999999</v>
          </cell>
          <cell r="CD133">
            <v>-17892.839870000003</v>
          </cell>
          <cell r="CE133">
            <v>-18387.189460000005</v>
          </cell>
          <cell r="CF133">
            <v>-16941.153780000001</v>
          </cell>
          <cell r="CG133">
            <v>-19822.619869999999</v>
          </cell>
          <cell r="CH133">
            <v>-20810.396319999996</v>
          </cell>
          <cell r="CI133">
            <v>-19760.969069999999</v>
          </cell>
          <cell r="CJ133">
            <v>-230049.84152999998</v>
          </cell>
          <cell r="CL133">
            <v>-27278.621930000001</v>
          </cell>
          <cell r="CM133">
            <v>-20350.920620000001</v>
          </cell>
          <cell r="CN133">
            <v>-21007.15192</v>
          </cell>
          <cell r="CO133">
            <v>-18643.3501</v>
          </cell>
          <cell r="CP133">
            <v>-15187.008959999997</v>
          </cell>
          <cell r="CQ133">
            <v>-13967.619629999999</v>
          </cell>
          <cell r="CR133">
            <v>-17892.839870000003</v>
          </cell>
          <cell r="CS133">
            <v>-18387.189460000005</v>
          </cell>
          <cell r="CT133">
            <v>-16941.153780000001</v>
          </cell>
          <cell r="CU133">
            <v>-19822.619869999999</v>
          </cell>
          <cell r="CV133">
            <v>-20810.396319999996</v>
          </cell>
          <cell r="CW133">
            <v>-19760.969069999999</v>
          </cell>
          <cell r="CX133">
            <v>-230049.84152999998</v>
          </cell>
          <cell r="CZ133">
            <v>-24462.239009999998</v>
          </cell>
          <cell r="DA133">
            <v>-24932.573950000009</v>
          </cell>
          <cell r="DB133">
            <v>-28264.356309999996</v>
          </cell>
          <cell r="DC133">
            <v>-733.78384000000051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0</v>
          </cell>
          <cell r="DI133">
            <v>0</v>
          </cell>
          <cell r="DJ133">
            <v>0</v>
          </cell>
          <cell r="DK133">
            <v>0</v>
          </cell>
          <cell r="DL133">
            <v>-78392.953110000017</v>
          </cell>
          <cell r="DN133">
            <v>-18505.137895300006</v>
          </cell>
          <cell r="DO133">
            <v>-18261.039817100005</v>
          </cell>
          <cell r="DP133">
            <v>-18807.8284489</v>
          </cell>
          <cell r="DQ133">
            <v>-18030.454082700002</v>
          </cell>
          <cell r="DR133">
            <v>-18047.821280000004</v>
          </cell>
          <cell r="DS133">
            <v>-17830.365278899997</v>
          </cell>
          <cell r="DT133">
            <v>-17856.569233500002</v>
          </cell>
          <cell r="DU133">
            <v>-17836.3397468</v>
          </cell>
          <cell r="DV133">
            <v>-18233.246783200004</v>
          </cell>
          <cell r="DW133">
            <v>-18234.512869000006</v>
          </cell>
          <cell r="DX133">
            <v>-18682.828128100002</v>
          </cell>
          <cell r="DY133">
            <v>-20376.2593265</v>
          </cell>
          <cell r="DZ133">
            <v>-220702.40289000003</v>
          </cell>
          <cell r="EB133">
            <v>-24507.086264000005</v>
          </cell>
          <cell r="EC133">
            <v>-24270.123933300009</v>
          </cell>
          <cell r="ED133">
            <v>-24266.917912999997</v>
          </cell>
          <cell r="EE133">
            <v>-24167.4264434</v>
          </cell>
          <cell r="EF133">
            <v>-24011.833146500001</v>
          </cell>
          <cell r="EG133">
            <v>-23930.527804000001</v>
          </cell>
          <cell r="EH133">
            <v>-23904.181857000003</v>
          </cell>
          <cell r="EI133">
            <v>-24298.951379500002</v>
          </cell>
          <cell r="EJ133">
            <v>-24540.669509600004</v>
          </cell>
          <cell r="EK133">
            <v>-24858.743502600002</v>
          </cell>
          <cell r="EL133">
            <v>-24247.007985300006</v>
          </cell>
          <cell r="EM133">
            <v>-24252.234378700003</v>
          </cell>
          <cell r="EN133">
            <v>-291255.7041169001</v>
          </cell>
          <cell r="EP133">
            <v>-24507.086264000005</v>
          </cell>
          <cell r="EQ133">
            <v>-24270.123933300009</v>
          </cell>
          <cell r="ER133">
            <v>-24266.917912999997</v>
          </cell>
          <cell r="ES133">
            <v>-24167.4264434</v>
          </cell>
          <cell r="ET133">
            <v>-24011.833146500001</v>
          </cell>
          <cell r="EU133">
            <v>-23930.527804000001</v>
          </cell>
          <cell r="EV133">
            <v>-23904.181857000003</v>
          </cell>
          <cell r="EW133">
            <v>-24298.951379500002</v>
          </cell>
          <cell r="EX133">
            <v>-24540.669509600004</v>
          </cell>
          <cell r="EY133">
            <v>-24858.743502600002</v>
          </cell>
          <cell r="EZ133">
            <v>-24247.007985300006</v>
          </cell>
          <cell r="FA133">
            <v>-24252.234378700003</v>
          </cell>
          <cell r="FB133">
            <v>-291255.7041169001</v>
          </cell>
          <cell r="FD133">
            <v>-24507.086264000005</v>
          </cell>
          <cell r="FE133">
            <v>-24270.123933300009</v>
          </cell>
          <cell r="FF133">
            <v>-24266.917912999997</v>
          </cell>
          <cell r="FG133">
            <v>-24167.4264434</v>
          </cell>
          <cell r="FH133">
            <v>-24011.833146500001</v>
          </cell>
          <cell r="FI133">
            <v>-23930.527804000001</v>
          </cell>
          <cell r="FJ133">
            <v>-23904.181857000003</v>
          </cell>
          <cell r="FK133">
            <v>-24298.951379500002</v>
          </cell>
          <cell r="FL133">
            <v>-24540.669509600004</v>
          </cell>
          <cell r="FM133">
            <v>-24858.743502600002</v>
          </cell>
          <cell r="FN133">
            <v>-24247.007985300006</v>
          </cell>
          <cell r="FO133">
            <v>-24252.234378700003</v>
          </cell>
          <cell r="FP133">
            <v>-291255.7041169001</v>
          </cell>
          <cell r="FR133">
            <v>-24507.086264000005</v>
          </cell>
          <cell r="FS133">
            <v>-24270.123933300009</v>
          </cell>
          <cell r="FT133">
            <v>-24266.917912999997</v>
          </cell>
          <cell r="FU133">
            <v>-24167.4264434</v>
          </cell>
          <cell r="FV133">
            <v>-24011.833146500001</v>
          </cell>
          <cell r="FW133">
            <v>-23930.527804000001</v>
          </cell>
          <cell r="FX133">
            <v>-23904.181857000003</v>
          </cell>
          <cell r="FY133">
            <v>-24298.951379500002</v>
          </cell>
          <cell r="FZ133">
            <v>-24540.669509600004</v>
          </cell>
          <cell r="GA133">
            <v>-24858.743502600002</v>
          </cell>
          <cell r="GB133">
            <v>-24247.007985300006</v>
          </cell>
          <cell r="GC133">
            <v>-24252.234378700003</v>
          </cell>
          <cell r="GD133">
            <v>-291255.7041169001</v>
          </cell>
          <cell r="GF133">
            <v>-24507.086264000005</v>
          </cell>
          <cell r="GG133">
            <v>-24270.123933300009</v>
          </cell>
          <cell r="GH133">
            <v>-24266.917912999997</v>
          </cell>
          <cell r="GI133">
            <v>-24167.4264434</v>
          </cell>
          <cell r="GJ133">
            <v>-24011.833146500001</v>
          </cell>
          <cell r="GK133">
            <v>-23930.527804000001</v>
          </cell>
          <cell r="GL133">
            <v>-23904.181857000003</v>
          </cell>
          <cell r="GM133">
            <v>-24298.951379500002</v>
          </cell>
          <cell r="GN133">
            <v>-24540.669509600004</v>
          </cell>
          <cell r="GO133">
            <v>-24858.743502600002</v>
          </cell>
          <cell r="GP133">
            <v>-24247.007985300006</v>
          </cell>
          <cell r="GQ133">
            <v>-24252.234378700003</v>
          </cell>
          <cell r="GR133">
            <v>-291255.7041169001</v>
          </cell>
          <cell r="GT133">
            <v>-24507.086264000005</v>
          </cell>
          <cell r="GU133">
            <v>-24270.123933300009</v>
          </cell>
          <cell r="GV133">
            <v>-24266.917912999997</v>
          </cell>
          <cell r="GW133">
            <v>-24167.4264434</v>
          </cell>
          <cell r="GX133">
            <v>-24011.833146500001</v>
          </cell>
          <cell r="GY133">
            <v>-23930.527804000001</v>
          </cell>
          <cell r="GZ133">
            <v>-23904.181857000003</v>
          </cell>
          <cell r="HA133">
            <v>-24298.951379500002</v>
          </cell>
          <cell r="HB133">
            <v>-24540.669509600004</v>
          </cell>
          <cell r="HC133">
            <v>-24858.743502600002</v>
          </cell>
          <cell r="HD133">
            <v>-24247.007985300006</v>
          </cell>
          <cell r="HE133">
            <v>-24252.234378700003</v>
          </cell>
          <cell r="HF133">
            <v>-291255.7041169001</v>
          </cell>
          <cell r="HH133">
            <v>-24507.086264000005</v>
          </cell>
          <cell r="HI133">
            <v>-24270.123933300009</v>
          </cell>
          <cell r="HJ133">
            <v>-24266.917912999997</v>
          </cell>
          <cell r="HK133">
            <v>-24167.4264434</v>
          </cell>
          <cell r="HL133">
            <v>-24011.833146500001</v>
          </cell>
          <cell r="HM133">
            <v>-23930.527804000001</v>
          </cell>
          <cell r="HN133">
            <v>-23904.181857000003</v>
          </cell>
          <cell r="HO133">
            <v>-24298.951379500002</v>
          </cell>
          <cell r="HP133">
            <v>-24540.669509600004</v>
          </cell>
          <cell r="HQ133">
            <v>-24858.743502600002</v>
          </cell>
          <cell r="HR133">
            <v>-24247.007985300006</v>
          </cell>
          <cell r="HS133">
            <v>-24252.234378700003</v>
          </cell>
          <cell r="HT133">
            <v>-291255.7041169001</v>
          </cell>
          <cell r="HV133">
            <v>0</v>
          </cell>
          <cell r="HW133">
            <v>0</v>
          </cell>
          <cell r="HX133">
            <v>0</v>
          </cell>
          <cell r="HY133">
            <v>0</v>
          </cell>
          <cell r="HZ133">
            <v>0</v>
          </cell>
          <cell r="IF133">
            <v>0</v>
          </cell>
          <cell r="IH133">
            <v>0</v>
          </cell>
          <cell r="II133">
            <v>0</v>
          </cell>
          <cell r="IJ133">
            <v>0</v>
          </cell>
          <cell r="IK133">
            <v>0</v>
          </cell>
          <cell r="IL133">
            <v>0</v>
          </cell>
          <cell r="IN133">
            <v>0</v>
          </cell>
          <cell r="IO133">
            <v>0</v>
          </cell>
          <cell r="IP133">
            <v>0</v>
          </cell>
          <cell r="IQ133">
            <v>0</v>
          </cell>
          <cell r="IR133">
            <v>0</v>
          </cell>
          <cell r="IT133">
            <v>-76933.413339999999</v>
          </cell>
          <cell r="IU133">
            <v>-81035.92865999999</v>
          </cell>
          <cell r="IV133">
            <v>-59897.098000000013</v>
          </cell>
          <cell r="IW133">
            <v>-72944.737980000005</v>
          </cell>
          <cell r="IX133">
            <v>-290811.17798000004</v>
          </cell>
          <cell r="IZ133">
            <v>-68636.694470000002</v>
          </cell>
          <cell r="JA133">
            <v>-47797.978689999996</v>
          </cell>
          <cell r="JB133">
            <v>-53221.183110000013</v>
          </cell>
          <cell r="JC133">
            <v>-60393.985259999994</v>
          </cell>
          <cell r="JD133">
            <v>-230049.84153000001</v>
          </cell>
          <cell r="JF133">
            <v>-68636.694470000002</v>
          </cell>
          <cell r="JG133">
            <v>-47797.978689999996</v>
          </cell>
          <cell r="JH133">
            <v>-53221.183110000013</v>
          </cell>
          <cell r="JI133">
            <v>-60393.985259999994</v>
          </cell>
          <cell r="JJ133">
            <v>-230049.84153000001</v>
          </cell>
          <cell r="JL133">
            <v>-77659.169269999999</v>
          </cell>
          <cell r="JM133">
            <v>-733.78384000000051</v>
          </cell>
          <cell r="JN133">
            <v>0</v>
          </cell>
          <cell r="JO133">
            <v>0</v>
          </cell>
          <cell r="JP133">
            <v>-78392.953110000002</v>
          </cell>
          <cell r="JR133">
            <v>-55574.006161300007</v>
          </cell>
          <cell r="JS133">
            <v>-53908.64064160001</v>
          </cell>
          <cell r="JT133">
            <v>-53926.155763500006</v>
          </cell>
          <cell r="JU133">
            <v>-57293.600323600003</v>
          </cell>
          <cell r="JV133">
            <v>-220702.40289000003</v>
          </cell>
          <cell r="JX133">
            <v>-73044.128110300022</v>
          </cell>
          <cell r="JY133">
            <v>-72109.787393900013</v>
          </cell>
          <cell r="JZ133">
            <v>-72743.802746100002</v>
          </cell>
          <cell r="KA133">
            <v>-73357.985866600007</v>
          </cell>
          <cell r="KB133">
            <v>-291255.70411690004</v>
          </cell>
          <cell r="KD133">
            <v>-73044.128110300022</v>
          </cell>
          <cell r="KE133">
            <v>-72109.787393900013</v>
          </cell>
          <cell r="KF133">
            <v>-72743.802746100002</v>
          </cell>
          <cell r="KG133">
            <v>-73357.985866600007</v>
          </cell>
          <cell r="KH133">
            <v>-291255.70411690004</v>
          </cell>
          <cell r="KJ133">
            <v>-73044.128110300022</v>
          </cell>
          <cell r="KK133">
            <v>-72109.787393900013</v>
          </cell>
          <cell r="KL133">
            <v>-72743.802746100002</v>
          </cell>
          <cell r="KM133">
            <v>-73357.985866600007</v>
          </cell>
          <cell r="KN133">
            <v>-291255.70411690004</v>
          </cell>
          <cell r="KP133">
            <v>-73044.128110300022</v>
          </cell>
          <cell r="KQ133">
            <v>-72109.787393900013</v>
          </cell>
          <cell r="KR133">
            <v>-72743.802746100002</v>
          </cell>
          <cell r="KS133">
            <v>-73357.985866600007</v>
          </cell>
          <cell r="KT133">
            <v>-291255.70411690004</v>
          </cell>
          <cell r="KV133">
            <v>-73044.128110300022</v>
          </cell>
          <cell r="KW133">
            <v>-72109.787393900013</v>
          </cell>
          <cell r="KX133">
            <v>-72743.802746100002</v>
          </cell>
          <cell r="KY133">
            <v>-73357.985866600007</v>
          </cell>
          <cell r="KZ133">
            <v>-291255.70411690004</v>
          </cell>
          <cell r="LB133">
            <v>-73044.128110300022</v>
          </cell>
          <cell r="LC133">
            <v>-72109.787393900013</v>
          </cell>
          <cell r="LD133">
            <v>-72743.802746100002</v>
          </cell>
          <cell r="LE133">
            <v>-73357.985866600007</v>
          </cell>
          <cell r="LF133">
            <v>-291255.70411690004</v>
          </cell>
          <cell r="LH133">
            <v>-73044.128110300022</v>
          </cell>
          <cell r="LI133">
            <v>-72109.787393900013</v>
          </cell>
          <cell r="LJ133">
            <v>-72743.802746100002</v>
          </cell>
          <cell r="LK133">
            <v>-73357.985866600007</v>
          </cell>
          <cell r="LL133">
            <v>-291255.70411690004</v>
          </cell>
          <cell r="LN133">
            <v>-230049.84152999998</v>
          </cell>
          <cell r="LO133">
            <v>-220702.40288999994</v>
          </cell>
          <cell r="LP133">
            <v>-243704.7518334105</v>
          </cell>
          <cell r="LQ133">
            <v>-244487.24428728686</v>
          </cell>
          <cell r="LS133">
            <v>0</v>
          </cell>
        </row>
        <row r="134">
          <cell r="C134" t="str">
            <v>Mobile Acquisition Activation Fee Postpaid</v>
          </cell>
          <cell r="D134" t="str">
            <v>tEUR</v>
          </cell>
          <cell r="BJ134">
            <v>434.85788000000002</v>
          </cell>
          <cell r="BK134">
            <v>855.59206000000006</v>
          </cell>
          <cell r="BL134">
            <v>665.18479000000002</v>
          </cell>
          <cell r="BM134">
            <v>646.46375000000012</v>
          </cell>
          <cell r="BN134">
            <v>545.52367000000004</v>
          </cell>
          <cell r="BO134">
            <v>1024.4846399999999</v>
          </cell>
          <cell r="BP134">
            <v>651.70946000000004</v>
          </cell>
          <cell r="BQ134">
            <v>927.13295000000005</v>
          </cell>
          <cell r="BR134">
            <v>1047.0758899999998</v>
          </cell>
          <cell r="BS134">
            <v>935.88030999999989</v>
          </cell>
          <cell r="BT134">
            <v>1062.3717199999999</v>
          </cell>
          <cell r="BU134">
            <v>899.1350799999999</v>
          </cell>
          <cell r="BV134">
            <v>9695.4121999999988</v>
          </cell>
          <cell r="BX134">
            <v>923.05025999999987</v>
          </cell>
          <cell r="BY134">
            <v>1030.2362499999999</v>
          </cell>
          <cell r="BZ134">
            <v>1197.8170099999998</v>
          </cell>
          <cell r="CA134">
            <v>1015.83109</v>
          </cell>
          <cell r="CB134">
            <v>1019.08177</v>
          </cell>
          <cell r="CC134">
            <v>1024.6983600000001</v>
          </cell>
          <cell r="CD134">
            <v>1022.64157</v>
          </cell>
          <cell r="CE134">
            <v>969.81829000000005</v>
          </cell>
          <cell r="CF134">
            <v>1024.16347</v>
          </cell>
          <cell r="CG134">
            <v>1031.6545100000001</v>
          </cell>
          <cell r="CH134">
            <v>1033.39669</v>
          </cell>
          <cell r="CI134">
            <v>1405.39834</v>
          </cell>
          <cell r="CJ134">
            <v>12697.787609999998</v>
          </cell>
          <cell r="CL134">
            <v>923.05025999999987</v>
          </cell>
          <cell r="CM134">
            <v>1030.2362499999999</v>
          </cell>
          <cell r="CN134">
            <v>1197.8170099999998</v>
          </cell>
          <cell r="CO134">
            <v>1015.83109</v>
          </cell>
          <cell r="CP134">
            <v>1019.08177</v>
          </cell>
          <cell r="CQ134">
            <v>1024.6983600000001</v>
          </cell>
          <cell r="CR134">
            <v>1022.64157</v>
          </cell>
          <cell r="CS134">
            <v>969.81829000000005</v>
          </cell>
          <cell r="CT134">
            <v>1024.16347</v>
          </cell>
          <cell r="CU134">
            <v>1031.6545100000001</v>
          </cell>
          <cell r="CV134">
            <v>1033.39669</v>
          </cell>
          <cell r="CW134">
            <v>1405.39834</v>
          </cell>
          <cell r="CX134">
            <v>12697.787609999998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N134">
            <v>986.10754840000004</v>
          </cell>
          <cell r="DO134">
            <v>993.24144089999993</v>
          </cell>
          <cell r="DP134">
            <v>1012.2417885999998</v>
          </cell>
          <cell r="DQ134">
            <v>1017.2255213999999</v>
          </cell>
          <cell r="DR134">
            <v>1030.3283784999999</v>
          </cell>
          <cell r="DS134">
            <v>1048.376082</v>
          </cell>
          <cell r="DT134">
            <v>1058.2658091999999</v>
          </cell>
          <cell r="DU134">
            <v>1073.7164461</v>
          </cell>
          <cell r="DV134">
            <v>1083.6900464</v>
          </cell>
          <cell r="DW134">
            <v>1104.6305066000002</v>
          </cell>
          <cell r="DX134">
            <v>1120.1287606999999</v>
          </cell>
          <cell r="DY134">
            <v>1130.4354952999997</v>
          </cell>
          <cell r="DZ134">
            <v>12658.387824099998</v>
          </cell>
          <cell r="EB134">
            <v>0</v>
          </cell>
          <cell r="EC134">
            <v>0</v>
          </cell>
          <cell r="ED134">
            <v>0</v>
          </cell>
          <cell r="EE134">
            <v>0</v>
          </cell>
          <cell r="EF134">
            <v>0</v>
          </cell>
          <cell r="EG134">
            <v>0</v>
          </cell>
          <cell r="EH134">
            <v>0</v>
          </cell>
          <cell r="EI134">
            <v>0</v>
          </cell>
          <cell r="EJ134">
            <v>0</v>
          </cell>
          <cell r="EK134">
            <v>0</v>
          </cell>
          <cell r="EL134">
            <v>0</v>
          </cell>
          <cell r="EM134">
            <v>0</v>
          </cell>
          <cell r="EN134">
            <v>0</v>
          </cell>
          <cell r="EP134">
            <v>0</v>
          </cell>
          <cell r="EQ134">
            <v>0</v>
          </cell>
          <cell r="ER134">
            <v>0</v>
          </cell>
          <cell r="ES134">
            <v>0</v>
          </cell>
          <cell r="ET134">
            <v>0</v>
          </cell>
          <cell r="EU134">
            <v>0</v>
          </cell>
          <cell r="EV134">
            <v>0</v>
          </cell>
          <cell r="EW134">
            <v>0</v>
          </cell>
          <cell r="EX134">
            <v>0</v>
          </cell>
          <cell r="EY134">
            <v>0</v>
          </cell>
          <cell r="EZ134">
            <v>0</v>
          </cell>
          <cell r="FA134">
            <v>0</v>
          </cell>
          <cell r="FB134">
            <v>0</v>
          </cell>
          <cell r="FD134">
            <v>0</v>
          </cell>
          <cell r="FE134">
            <v>0</v>
          </cell>
          <cell r="FF134">
            <v>0</v>
          </cell>
          <cell r="FG134">
            <v>0</v>
          </cell>
          <cell r="FH134">
            <v>0</v>
          </cell>
          <cell r="FI134">
            <v>0</v>
          </cell>
          <cell r="FJ134">
            <v>0</v>
          </cell>
          <cell r="FK134">
            <v>0</v>
          </cell>
          <cell r="FL134">
            <v>0</v>
          </cell>
          <cell r="FM134">
            <v>0</v>
          </cell>
          <cell r="FN134">
            <v>0</v>
          </cell>
          <cell r="FO134">
            <v>0</v>
          </cell>
          <cell r="FP134">
            <v>0</v>
          </cell>
          <cell r="FR134">
            <v>0</v>
          </cell>
          <cell r="FS134">
            <v>0</v>
          </cell>
          <cell r="FT134">
            <v>0</v>
          </cell>
          <cell r="FU134">
            <v>0</v>
          </cell>
          <cell r="FV134">
            <v>0</v>
          </cell>
          <cell r="FW134">
            <v>0</v>
          </cell>
          <cell r="FX134">
            <v>0</v>
          </cell>
          <cell r="FY134">
            <v>0</v>
          </cell>
          <cell r="FZ134">
            <v>0</v>
          </cell>
          <cell r="GA134">
            <v>0</v>
          </cell>
          <cell r="GB134">
            <v>0</v>
          </cell>
          <cell r="GC134">
            <v>0</v>
          </cell>
          <cell r="GD134">
            <v>0</v>
          </cell>
          <cell r="GF134">
            <v>0</v>
          </cell>
          <cell r="GG134">
            <v>0</v>
          </cell>
          <cell r="GH134">
            <v>0</v>
          </cell>
          <cell r="GI134">
            <v>0</v>
          </cell>
          <cell r="GJ134">
            <v>0</v>
          </cell>
          <cell r="GK134">
            <v>0</v>
          </cell>
          <cell r="GL134">
            <v>0</v>
          </cell>
          <cell r="GM134">
            <v>0</v>
          </cell>
          <cell r="GN134">
            <v>0</v>
          </cell>
          <cell r="GO134">
            <v>0</v>
          </cell>
          <cell r="GP134">
            <v>0</v>
          </cell>
          <cell r="GQ134">
            <v>0</v>
          </cell>
          <cell r="GR134">
            <v>0</v>
          </cell>
          <cell r="GT134">
            <v>0</v>
          </cell>
          <cell r="GU134">
            <v>0</v>
          </cell>
          <cell r="GV134">
            <v>0</v>
          </cell>
          <cell r="GW134">
            <v>0</v>
          </cell>
          <cell r="GX134">
            <v>0</v>
          </cell>
          <cell r="GY134">
            <v>0</v>
          </cell>
          <cell r="GZ134">
            <v>0</v>
          </cell>
          <cell r="HA134">
            <v>0</v>
          </cell>
          <cell r="HB134">
            <v>0</v>
          </cell>
          <cell r="HC134">
            <v>0</v>
          </cell>
          <cell r="HD134">
            <v>0</v>
          </cell>
          <cell r="HE134">
            <v>0</v>
          </cell>
          <cell r="HF134">
            <v>0</v>
          </cell>
          <cell r="HH134">
            <v>0</v>
          </cell>
          <cell r="HI134">
            <v>0</v>
          </cell>
          <cell r="HJ134">
            <v>0</v>
          </cell>
          <cell r="HK134">
            <v>0</v>
          </cell>
          <cell r="HL134">
            <v>0</v>
          </cell>
          <cell r="HM134">
            <v>0</v>
          </cell>
          <cell r="HN134">
            <v>0</v>
          </cell>
          <cell r="HO134">
            <v>0</v>
          </cell>
          <cell r="HP134">
            <v>0</v>
          </cell>
          <cell r="HQ134">
            <v>0</v>
          </cell>
          <cell r="HR134">
            <v>0</v>
          </cell>
          <cell r="HS134">
            <v>0</v>
          </cell>
          <cell r="HT134">
            <v>0</v>
          </cell>
          <cell r="HV134">
            <v>0</v>
          </cell>
          <cell r="HW134">
            <v>0</v>
          </cell>
          <cell r="HX134">
            <v>0</v>
          </cell>
          <cell r="HY134">
            <v>0</v>
          </cell>
          <cell r="HZ134">
            <v>0</v>
          </cell>
          <cell r="IF134">
            <v>0</v>
          </cell>
          <cell r="IH134">
            <v>0</v>
          </cell>
          <cell r="II134">
            <v>0</v>
          </cell>
          <cell r="IJ134">
            <v>0</v>
          </cell>
          <cell r="IK134">
            <v>0</v>
          </cell>
          <cell r="IL134">
            <v>0</v>
          </cell>
          <cell r="IN134">
            <v>0</v>
          </cell>
          <cell r="IO134">
            <v>0</v>
          </cell>
          <cell r="IP134">
            <v>0</v>
          </cell>
          <cell r="IQ134">
            <v>0</v>
          </cell>
          <cell r="IR134">
            <v>0</v>
          </cell>
          <cell r="IT134">
            <v>1955.63473</v>
          </cell>
          <cell r="IU134">
            <v>2216.4720600000001</v>
          </cell>
          <cell r="IV134">
            <v>2625.9183000000003</v>
          </cell>
          <cell r="IW134">
            <v>2897.3871099999997</v>
          </cell>
          <cell r="IX134">
            <v>9695.4121999999988</v>
          </cell>
          <cell r="IZ134">
            <v>3151.1035199999997</v>
          </cell>
          <cell r="JA134">
            <v>3059.6112199999998</v>
          </cell>
          <cell r="JB134">
            <v>3016.6233299999999</v>
          </cell>
          <cell r="JC134">
            <v>3470.4495399999996</v>
          </cell>
          <cell r="JD134">
            <v>12697.787609999999</v>
          </cell>
          <cell r="JF134">
            <v>3151.1035199999997</v>
          </cell>
          <cell r="JG134">
            <v>3059.6112199999998</v>
          </cell>
          <cell r="JH134">
            <v>3016.6233299999999</v>
          </cell>
          <cell r="JI134">
            <v>3470.4495399999996</v>
          </cell>
          <cell r="JJ134">
            <v>12697.787609999999</v>
          </cell>
          <cell r="JL134">
            <v>0</v>
          </cell>
          <cell r="JM134">
            <v>0</v>
          </cell>
          <cell r="JN134">
            <v>0</v>
          </cell>
          <cell r="JO134">
            <v>0</v>
          </cell>
          <cell r="JP134">
            <v>0</v>
          </cell>
          <cell r="JR134">
            <v>2991.5907778999999</v>
          </cell>
          <cell r="JS134">
            <v>3095.9299818999998</v>
          </cell>
          <cell r="JT134">
            <v>3215.6723016999999</v>
          </cell>
          <cell r="JU134">
            <v>3355.1947625999996</v>
          </cell>
          <cell r="JV134">
            <v>12658.3878241</v>
          </cell>
          <cell r="JX134">
            <v>0</v>
          </cell>
          <cell r="JY134">
            <v>0</v>
          </cell>
          <cell r="JZ134">
            <v>0</v>
          </cell>
          <cell r="KA134">
            <v>0</v>
          </cell>
          <cell r="KB134">
            <v>0</v>
          </cell>
          <cell r="KD134">
            <v>0</v>
          </cell>
          <cell r="KE134">
            <v>0</v>
          </cell>
          <cell r="KF134">
            <v>0</v>
          </cell>
          <cell r="KG134">
            <v>0</v>
          </cell>
          <cell r="KH134">
            <v>0</v>
          </cell>
          <cell r="KJ134">
            <v>0</v>
          </cell>
          <cell r="KK134">
            <v>0</v>
          </cell>
          <cell r="KL134">
            <v>0</v>
          </cell>
          <cell r="KM134">
            <v>0</v>
          </cell>
          <cell r="KN134">
            <v>0</v>
          </cell>
          <cell r="KP134">
            <v>0</v>
          </cell>
          <cell r="KQ134">
            <v>0</v>
          </cell>
          <cell r="KR134">
            <v>0</v>
          </cell>
          <cell r="KS134">
            <v>0</v>
          </cell>
          <cell r="KT134">
            <v>0</v>
          </cell>
          <cell r="KV134">
            <v>0</v>
          </cell>
          <cell r="KW134">
            <v>0</v>
          </cell>
          <cell r="KX134">
            <v>0</v>
          </cell>
          <cell r="KY134">
            <v>0</v>
          </cell>
          <cell r="KZ134">
            <v>0</v>
          </cell>
          <cell r="LB134">
            <v>0</v>
          </cell>
          <cell r="LC134">
            <v>0</v>
          </cell>
          <cell r="LD134">
            <v>0</v>
          </cell>
          <cell r="LE134">
            <v>0</v>
          </cell>
          <cell r="LF134">
            <v>0</v>
          </cell>
          <cell r="LH134">
            <v>0</v>
          </cell>
          <cell r="LI134">
            <v>0</v>
          </cell>
          <cell r="LJ134">
            <v>0</v>
          </cell>
          <cell r="LK134">
            <v>0</v>
          </cell>
          <cell r="LL134">
            <v>0</v>
          </cell>
          <cell r="LN134">
            <v>12697.787609999999</v>
          </cell>
          <cell r="LO134">
            <v>12658.387824099998</v>
          </cell>
          <cell r="LP134">
            <v>1566.7954518313963</v>
          </cell>
          <cell r="LQ134">
            <v>1590.8312787502853</v>
          </cell>
          <cell r="LS134">
            <v>0</v>
          </cell>
        </row>
        <row r="135">
          <cell r="C135" t="str">
            <v>Mobile Acquisition HW-Revenue Postpaid</v>
          </cell>
          <cell r="D135" t="str">
            <v>tEUR</v>
          </cell>
          <cell r="BJ135">
            <v>271.86490000000003</v>
          </cell>
          <cell r="BK135">
            <v>378.89350999999999</v>
          </cell>
          <cell r="BL135">
            <v>780.41974000000016</v>
          </cell>
          <cell r="BM135">
            <v>494.06457000000006</v>
          </cell>
          <cell r="BN135">
            <v>502.62815999999992</v>
          </cell>
          <cell r="BO135">
            <v>1410.5480600000001</v>
          </cell>
          <cell r="BP135">
            <v>242.09330000000003</v>
          </cell>
          <cell r="BQ135">
            <v>888.45584000000019</v>
          </cell>
          <cell r="BR135">
            <v>1466.7384600000003</v>
          </cell>
          <cell r="BS135">
            <v>1579.7620299999999</v>
          </cell>
          <cell r="BT135">
            <v>782.65992999999992</v>
          </cell>
          <cell r="BU135">
            <v>-59.571139999999872</v>
          </cell>
          <cell r="BV135">
            <v>8738.5573600000007</v>
          </cell>
          <cell r="BX135">
            <v>1054.9338300000002</v>
          </cell>
          <cell r="BY135">
            <v>58.4587</v>
          </cell>
          <cell r="BZ135">
            <v>529.38159000000007</v>
          </cell>
          <cell r="CA135">
            <v>276.90438000000006</v>
          </cell>
          <cell r="CB135">
            <v>-157.29759000000001</v>
          </cell>
          <cell r="CC135">
            <v>1124.9363999999998</v>
          </cell>
          <cell r="CD135">
            <v>768.07837999999992</v>
          </cell>
          <cell r="CE135">
            <v>-248.04456000000002</v>
          </cell>
          <cell r="CF135">
            <v>1067.2043500000002</v>
          </cell>
          <cell r="CG135">
            <v>448.74727999999993</v>
          </cell>
          <cell r="CH135">
            <v>904.42548999999997</v>
          </cell>
          <cell r="CI135">
            <v>1126.6403599999999</v>
          </cell>
          <cell r="CJ135">
            <v>6954.3686099999995</v>
          </cell>
          <cell r="CL135">
            <v>1054.9338300000002</v>
          </cell>
          <cell r="CM135">
            <v>58.4587</v>
          </cell>
          <cell r="CN135">
            <v>529.38159000000007</v>
          </cell>
          <cell r="CO135">
            <v>276.90438000000006</v>
          </cell>
          <cell r="CP135">
            <v>-157.29759000000001</v>
          </cell>
          <cell r="CQ135">
            <v>1124.9363999999998</v>
          </cell>
          <cell r="CR135">
            <v>768.07837999999992</v>
          </cell>
          <cell r="CS135">
            <v>-248.04456000000002</v>
          </cell>
          <cell r="CT135">
            <v>1067.2043500000002</v>
          </cell>
          <cell r="CU135">
            <v>448.74727999999993</v>
          </cell>
          <cell r="CV135">
            <v>904.42548999999997</v>
          </cell>
          <cell r="CW135">
            <v>1126.6403599999999</v>
          </cell>
          <cell r="CX135">
            <v>6954.3686099999995</v>
          </cell>
          <cell r="CZ135">
            <v>773.66496999999993</v>
          </cell>
          <cell r="DA135">
            <v>829.96979999999996</v>
          </cell>
          <cell r="DB135">
            <v>953.19775000000016</v>
          </cell>
          <cell r="DC135">
            <v>3122.2647400000001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5679.0972600000005</v>
          </cell>
          <cell r="DN135">
            <v>633.84574829999997</v>
          </cell>
          <cell r="DO135">
            <v>585.26818479999997</v>
          </cell>
          <cell r="DP135">
            <v>639.4158574999999</v>
          </cell>
          <cell r="DQ135">
            <v>648.34859329999995</v>
          </cell>
          <cell r="DR135">
            <v>669.55908160000001</v>
          </cell>
          <cell r="DS135">
            <v>780.62016789999996</v>
          </cell>
          <cell r="DT135">
            <v>718.40476580000006</v>
          </cell>
          <cell r="DU135">
            <v>725.41863090000004</v>
          </cell>
          <cell r="DV135">
            <v>761.61394660000008</v>
          </cell>
          <cell r="DW135">
            <v>703.47395029999996</v>
          </cell>
          <cell r="DX135">
            <v>710.37500379999994</v>
          </cell>
          <cell r="DY135">
            <v>705.74980129999994</v>
          </cell>
          <cell r="DZ135">
            <v>8282.0937321000001</v>
          </cell>
          <cell r="EB135">
            <v>633.84574829999997</v>
          </cell>
          <cell r="EC135">
            <v>585.26818479999997</v>
          </cell>
          <cell r="ED135">
            <v>639.4158574999999</v>
          </cell>
          <cell r="EE135">
            <v>648.34859329999995</v>
          </cell>
          <cell r="EF135">
            <v>669.55908160000001</v>
          </cell>
          <cell r="EG135">
            <v>780.62016789999996</v>
          </cell>
          <cell r="EH135">
            <v>718.40476580000006</v>
          </cell>
          <cell r="EI135">
            <v>725.41863090000004</v>
          </cell>
          <cell r="EJ135">
            <v>761.61394660000008</v>
          </cell>
          <cell r="EK135">
            <v>703.47395029999996</v>
          </cell>
          <cell r="EL135">
            <v>710.37500379999994</v>
          </cell>
          <cell r="EM135">
            <v>705.74980129999994</v>
          </cell>
          <cell r="EN135">
            <v>8282.0937321000001</v>
          </cell>
          <cell r="EP135">
            <v>633.84574829999997</v>
          </cell>
          <cell r="EQ135">
            <v>585.26818479999997</v>
          </cell>
          <cell r="ER135">
            <v>639.4158574999999</v>
          </cell>
          <cell r="ES135">
            <v>648.34859329999995</v>
          </cell>
          <cell r="ET135">
            <v>669.55908160000001</v>
          </cell>
          <cell r="EU135">
            <v>780.62016789999996</v>
          </cell>
          <cell r="EV135">
            <v>718.40476580000006</v>
          </cell>
          <cell r="EW135">
            <v>725.41863090000004</v>
          </cell>
          <cell r="EX135">
            <v>761.61394660000008</v>
          </cell>
          <cell r="EY135">
            <v>703.47395029999996</v>
          </cell>
          <cell r="EZ135">
            <v>710.37500379999994</v>
          </cell>
          <cell r="FA135">
            <v>705.74980129999994</v>
          </cell>
          <cell r="FB135">
            <v>8282.0937321000001</v>
          </cell>
          <cell r="FD135">
            <v>633.84574829999997</v>
          </cell>
          <cell r="FE135">
            <v>585.26818479999997</v>
          </cell>
          <cell r="FF135">
            <v>639.4158574999999</v>
          </cell>
          <cell r="FG135">
            <v>648.34859329999995</v>
          </cell>
          <cell r="FH135">
            <v>669.55908160000001</v>
          </cell>
          <cell r="FI135">
            <v>780.62016789999996</v>
          </cell>
          <cell r="FJ135">
            <v>718.40476580000006</v>
          </cell>
          <cell r="FK135">
            <v>725.41863090000004</v>
          </cell>
          <cell r="FL135">
            <v>761.61394660000008</v>
          </cell>
          <cell r="FM135">
            <v>703.47395029999996</v>
          </cell>
          <cell r="FN135">
            <v>710.37500379999994</v>
          </cell>
          <cell r="FO135">
            <v>705.74980129999994</v>
          </cell>
          <cell r="FP135">
            <v>8282.0937321000001</v>
          </cell>
          <cell r="FR135">
            <v>633.84574829999997</v>
          </cell>
          <cell r="FS135">
            <v>585.26818479999997</v>
          </cell>
          <cell r="FT135">
            <v>639.4158574999999</v>
          </cell>
          <cell r="FU135">
            <v>648.34859329999995</v>
          </cell>
          <cell r="FV135">
            <v>669.55908160000001</v>
          </cell>
          <cell r="FW135">
            <v>780.62016789999996</v>
          </cell>
          <cell r="FX135">
            <v>718.40476580000006</v>
          </cell>
          <cell r="FY135">
            <v>725.41863090000004</v>
          </cell>
          <cell r="FZ135">
            <v>761.61394660000008</v>
          </cell>
          <cell r="GA135">
            <v>703.47395029999996</v>
          </cell>
          <cell r="GB135">
            <v>710.37500379999994</v>
          </cell>
          <cell r="GC135">
            <v>705.74980129999994</v>
          </cell>
          <cell r="GD135">
            <v>8282.0937321000001</v>
          </cell>
          <cell r="GF135">
            <v>633.84574829999997</v>
          </cell>
          <cell r="GG135">
            <v>585.26818479999997</v>
          </cell>
          <cell r="GH135">
            <v>639.4158574999999</v>
          </cell>
          <cell r="GI135">
            <v>648.34859329999995</v>
          </cell>
          <cell r="GJ135">
            <v>669.55908160000001</v>
          </cell>
          <cell r="GK135">
            <v>780.62016789999996</v>
          </cell>
          <cell r="GL135">
            <v>718.40476580000006</v>
          </cell>
          <cell r="GM135">
            <v>725.41863090000004</v>
          </cell>
          <cell r="GN135">
            <v>761.61394660000008</v>
          </cell>
          <cell r="GO135">
            <v>703.47395029999996</v>
          </cell>
          <cell r="GP135">
            <v>710.37500379999994</v>
          </cell>
          <cell r="GQ135">
            <v>705.74980129999994</v>
          </cell>
          <cell r="GR135">
            <v>8282.0937321000001</v>
          </cell>
          <cell r="GT135">
            <v>633.84574829999997</v>
          </cell>
          <cell r="GU135">
            <v>585.26818479999997</v>
          </cell>
          <cell r="GV135">
            <v>639.4158574999999</v>
          </cell>
          <cell r="GW135">
            <v>648.34859329999995</v>
          </cell>
          <cell r="GX135">
            <v>669.55908160000001</v>
          </cell>
          <cell r="GY135">
            <v>780.62016789999996</v>
          </cell>
          <cell r="GZ135">
            <v>718.40476580000006</v>
          </cell>
          <cell r="HA135">
            <v>725.41863090000004</v>
          </cell>
          <cell r="HB135">
            <v>761.61394660000008</v>
          </cell>
          <cell r="HC135">
            <v>703.47395029999996</v>
          </cell>
          <cell r="HD135">
            <v>710.37500379999994</v>
          </cell>
          <cell r="HE135">
            <v>705.74980129999994</v>
          </cell>
          <cell r="HF135">
            <v>8282.0937321000001</v>
          </cell>
          <cell r="HH135">
            <v>633.84574829999997</v>
          </cell>
          <cell r="HI135">
            <v>585.26818479999997</v>
          </cell>
          <cell r="HJ135">
            <v>639.4158574999999</v>
          </cell>
          <cell r="HK135">
            <v>648.34859329999995</v>
          </cell>
          <cell r="HL135">
            <v>669.55908160000001</v>
          </cell>
          <cell r="HM135">
            <v>780.62016789999996</v>
          </cell>
          <cell r="HN135">
            <v>718.40476580000006</v>
          </cell>
          <cell r="HO135">
            <v>725.41863090000004</v>
          </cell>
          <cell r="HP135">
            <v>761.61394660000008</v>
          </cell>
          <cell r="HQ135">
            <v>703.47395029999996</v>
          </cell>
          <cell r="HR135">
            <v>710.37500379999994</v>
          </cell>
          <cell r="HS135">
            <v>705.74980129999994</v>
          </cell>
          <cell r="HT135">
            <v>8282.0937321000001</v>
          </cell>
          <cell r="HV135">
            <v>0</v>
          </cell>
          <cell r="HW135">
            <v>0</v>
          </cell>
          <cell r="HX135">
            <v>0</v>
          </cell>
          <cell r="HY135">
            <v>0</v>
          </cell>
          <cell r="HZ135">
            <v>0</v>
          </cell>
          <cell r="IF135">
            <v>0</v>
          </cell>
          <cell r="IH135">
            <v>0</v>
          </cell>
          <cell r="II135">
            <v>0</v>
          </cell>
          <cell r="IJ135">
            <v>0</v>
          </cell>
          <cell r="IK135">
            <v>0</v>
          </cell>
          <cell r="IL135">
            <v>0</v>
          </cell>
          <cell r="IN135">
            <v>0</v>
          </cell>
          <cell r="IO135">
            <v>0</v>
          </cell>
          <cell r="IP135">
            <v>0</v>
          </cell>
          <cell r="IQ135">
            <v>0</v>
          </cell>
          <cell r="IR135">
            <v>0</v>
          </cell>
          <cell r="IT135">
            <v>1431.1781500000002</v>
          </cell>
          <cell r="IU135">
            <v>2407.2407899999998</v>
          </cell>
          <cell r="IV135">
            <v>2597.2876000000006</v>
          </cell>
          <cell r="IW135">
            <v>2302.8508199999997</v>
          </cell>
          <cell r="IX135">
            <v>8738.5573600000007</v>
          </cell>
          <cell r="IZ135">
            <v>1642.77412</v>
          </cell>
          <cell r="JA135">
            <v>1244.5431899999999</v>
          </cell>
          <cell r="JB135">
            <v>1587.2381700000001</v>
          </cell>
          <cell r="JC135">
            <v>2479.8131299999995</v>
          </cell>
          <cell r="JD135">
            <v>6954.3686099999995</v>
          </cell>
          <cell r="JF135">
            <v>1642.77412</v>
          </cell>
          <cell r="JG135">
            <v>1244.5431899999999</v>
          </cell>
          <cell r="JH135">
            <v>1587.2381700000001</v>
          </cell>
          <cell r="JI135">
            <v>2479.8131299999995</v>
          </cell>
          <cell r="JJ135">
            <v>6954.3686099999995</v>
          </cell>
          <cell r="JL135">
            <v>2556.8325199999999</v>
          </cell>
          <cell r="JM135">
            <v>3122.2647400000001</v>
          </cell>
          <cell r="JN135">
            <v>0</v>
          </cell>
          <cell r="JO135">
            <v>0</v>
          </cell>
          <cell r="JP135">
            <v>5679.0972600000005</v>
          </cell>
          <cell r="JR135">
            <v>1858.5297905999998</v>
          </cell>
          <cell r="JS135">
            <v>2098.5278428000001</v>
          </cell>
          <cell r="JT135">
            <v>2205.4373433000001</v>
          </cell>
          <cell r="JU135">
            <v>2119.5987553999998</v>
          </cell>
          <cell r="JV135">
            <v>8282.0937321000001</v>
          </cell>
          <cell r="JX135">
            <v>1858.5297905999998</v>
          </cell>
          <cell r="JY135">
            <v>2098.5278428000001</v>
          </cell>
          <cell r="JZ135">
            <v>2205.4373433000001</v>
          </cell>
          <cell r="KA135">
            <v>2119.5987553999998</v>
          </cell>
          <cell r="KB135">
            <v>8282.0937321000001</v>
          </cell>
          <cell r="KD135">
            <v>1858.5297905999998</v>
          </cell>
          <cell r="KE135">
            <v>2098.5278428000001</v>
          </cell>
          <cell r="KF135">
            <v>2205.4373433000001</v>
          </cell>
          <cell r="KG135">
            <v>2119.5987553999998</v>
          </cell>
          <cell r="KH135">
            <v>8282.0937321000001</v>
          </cell>
          <cell r="KJ135">
            <v>1858.5297905999998</v>
          </cell>
          <cell r="KK135">
            <v>2098.5278428000001</v>
          </cell>
          <cell r="KL135">
            <v>2205.4373433000001</v>
          </cell>
          <cell r="KM135">
            <v>2119.5987553999998</v>
          </cell>
          <cell r="KN135">
            <v>8282.0937321000001</v>
          </cell>
          <cell r="KP135">
            <v>1858.5297905999998</v>
          </cell>
          <cell r="KQ135">
            <v>2098.5278428000001</v>
          </cell>
          <cell r="KR135">
            <v>2205.4373433000001</v>
          </cell>
          <cell r="KS135">
            <v>2119.5987553999998</v>
          </cell>
          <cell r="KT135">
            <v>8282.0937321000001</v>
          </cell>
          <cell r="KV135">
            <v>1858.5297905999998</v>
          </cell>
          <cell r="KW135">
            <v>2098.5278428000001</v>
          </cell>
          <cell r="KX135">
            <v>2205.4373433000001</v>
          </cell>
          <cell r="KY135">
            <v>2119.5987553999998</v>
          </cell>
          <cell r="KZ135">
            <v>8282.0937321000001</v>
          </cell>
          <cell r="LB135">
            <v>1858.5297905999998</v>
          </cell>
          <cell r="LC135">
            <v>2098.5278428000001</v>
          </cell>
          <cell r="LD135">
            <v>2205.4373433000001</v>
          </cell>
          <cell r="LE135">
            <v>2119.5987553999998</v>
          </cell>
          <cell r="LF135">
            <v>8282.0937321000001</v>
          </cell>
          <cell r="LH135">
            <v>1858.5297905999998</v>
          </cell>
          <cell r="LI135">
            <v>2098.5278428000001</v>
          </cell>
          <cell r="LJ135">
            <v>2205.4373433000001</v>
          </cell>
          <cell r="LK135">
            <v>2119.5987553999998</v>
          </cell>
          <cell r="LL135">
            <v>8282.0937321000001</v>
          </cell>
          <cell r="LN135">
            <v>6954.3686099999995</v>
          </cell>
          <cell r="LO135">
            <v>8282.0937321000019</v>
          </cell>
          <cell r="LP135">
            <v>5139.7689459896446</v>
          </cell>
          <cell r="LQ135">
            <v>5168.8272675898797</v>
          </cell>
          <cell r="LS135">
            <v>0</v>
          </cell>
        </row>
        <row r="136">
          <cell r="C136" t="str">
            <v>Mobile Acquisition HW- COGS Postpaid</v>
          </cell>
          <cell r="D136" t="str">
            <v>tEUR</v>
          </cell>
          <cell r="BJ136">
            <v>-1160.6887400000001</v>
          </cell>
          <cell r="BK136">
            <v>-773.30972000000008</v>
          </cell>
          <cell r="BL136">
            <v>-1305.55801</v>
          </cell>
          <cell r="BM136">
            <v>-2986.3760599999996</v>
          </cell>
          <cell r="BN136">
            <v>-2048.07386</v>
          </cell>
          <cell r="BO136">
            <v>-1868.22685</v>
          </cell>
          <cell r="BP136">
            <v>-609.29164000000026</v>
          </cell>
          <cell r="BQ136">
            <v>-1958.8264399999994</v>
          </cell>
          <cell r="BR136">
            <v>-3344.3423000000003</v>
          </cell>
          <cell r="BS136">
            <v>-1980.0868700000003</v>
          </cell>
          <cell r="BT136">
            <v>864.78688000000034</v>
          </cell>
          <cell r="BU136">
            <v>-1940.4026299999998</v>
          </cell>
          <cell r="BV136">
            <v>-19110.396240000002</v>
          </cell>
          <cell r="BX136">
            <v>-3360.8429899999996</v>
          </cell>
          <cell r="BY136">
            <v>-1380.7920800000002</v>
          </cell>
          <cell r="BZ136">
            <v>-714.27079000000003</v>
          </cell>
          <cell r="CA136">
            <v>-718.68282000000011</v>
          </cell>
          <cell r="CB136">
            <v>-324.69727999999986</v>
          </cell>
          <cell r="CC136">
            <v>-669.4454599999998</v>
          </cell>
          <cell r="CD136">
            <v>-574.56279000000018</v>
          </cell>
          <cell r="CE136">
            <v>-1691.8810100000001</v>
          </cell>
          <cell r="CF136">
            <v>-1143.4332499999998</v>
          </cell>
          <cell r="CG136">
            <v>-1857.3576600000001</v>
          </cell>
          <cell r="CH136">
            <v>-1877.2701099999999</v>
          </cell>
          <cell r="CI136">
            <v>-1033.7468199999998</v>
          </cell>
          <cell r="CJ136">
            <v>-15346.98306</v>
          </cell>
          <cell r="CL136">
            <v>-3360.8429899999996</v>
          </cell>
          <cell r="CM136">
            <v>-1380.7920800000002</v>
          </cell>
          <cell r="CN136">
            <v>-714.27079000000003</v>
          </cell>
          <cell r="CO136">
            <v>-718.68282000000011</v>
          </cell>
          <cell r="CP136">
            <v>-324.69727999999986</v>
          </cell>
          <cell r="CQ136">
            <v>-669.4454599999998</v>
          </cell>
          <cell r="CR136">
            <v>-574.56279000000018</v>
          </cell>
          <cell r="CS136">
            <v>-1691.8810100000001</v>
          </cell>
          <cell r="CT136">
            <v>-1143.4332499999998</v>
          </cell>
          <cell r="CU136">
            <v>-1857.3576600000001</v>
          </cell>
          <cell r="CV136">
            <v>-1877.2701099999999</v>
          </cell>
          <cell r="CW136">
            <v>-1033.7468199999998</v>
          </cell>
          <cell r="CX136">
            <v>-15346.98306</v>
          </cell>
          <cell r="CZ136">
            <v>-811.13057000000003</v>
          </cell>
          <cell r="DA136">
            <v>-671.13405</v>
          </cell>
          <cell r="DB136">
            <v>-551.66564000000005</v>
          </cell>
          <cell r="DC136">
            <v>-402.2306300000003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  <cell r="DL136">
            <v>-2436.1608900000006</v>
          </cell>
          <cell r="DN136">
            <v>-676.67654200000004</v>
          </cell>
          <cell r="DO136">
            <v>-661.66013770000006</v>
          </cell>
          <cell r="DP136">
            <v>-697.98981839999999</v>
          </cell>
          <cell r="DQ136">
            <v>-687.67354969999985</v>
          </cell>
          <cell r="DR136">
            <v>-699.90581810000003</v>
          </cell>
          <cell r="DS136">
            <v>-737.77909840000007</v>
          </cell>
          <cell r="DT136">
            <v>-727.46712409999998</v>
          </cell>
          <cell r="DU136">
            <v>-733.55693610000003</v>
          </cell>
          <cell r="DV136">
            <v>-755.18232139999998</v>
          </cell>
          <cell r="DW136">
            <v>-746.92470509999998</v>
          </cell>
          <cell r="DX136">
            <v>-759.41895870000008</v>
          </cell>
          <cell r="DY136">
            <v>-771.15628790000005</v>
          </cell>
          <cell r="DZ136">
            <v>-8655.3912975999992</v>
          </cell>
          <cell r="EB136">
            <v>-676.67654200000004</v>
          </cell>
          <cell r="EC136">
            <v>-661.66013770000006</v>
          </cell>
          <cell r="ED136">
            <v>-697.98981839999999</v>
          </cell>
          <cell r="EE136">
            <v>-687.67354969999985</v>
          </cell>
          <cell r="EF136">
            <v>-699.90581810000003</v>
          </cell>
          <cell r="EG136">
            <v>-737.77909840000007</v>
          </cell>
          <cell r="EH136">
            <v>-727.46712409999998</v>
          </cell>
          <cell r="EI136">
            <v>-733.55693610000003</v>
          </cell>
          <cell r="EJ136">
            <v>-755.18232139999998</v>
          </cell>
          <cell r="EK136">
            <v>-746.92470509999998</v>
          </cell>
          <cell r="EL136">
            <v>-759.41895870000008</v>
          </cell>
          <cell r="EM136">
            <v>-771.15628790000005</v>
          </cell>
          <cell r="EN136">
            <v>-8655.3912975999992</v>
          </cell>
          <cell r="EP136">
            <v>-676.67654200000004</v>
          </cell>
          <cell r="EQ136">
            <v>-661.66013770000006</v>
          </cell>
          <cell r="ER136">
            <v>-697.98981839999999</v>
          </cell>
          <cell r="ES136">
            <v>-687.67354969999985</v>
          </cell>
          <cell r="ET136">
            <v>-699.90581810000003</v>
          </cell>
          <cell r="EU136">
            <v>-737.77909840000007</v>
          </cell>
          <cell r="EV136">
            <v>-727.46712409999998</v>
          </cell>
          <cell r="EW136">
            <v>-733.55693610000003</v>
          </cell>
          <cell r="EX136">
            <v>-755.18232139999998</v>
          </cell>
          <cell r="EY136">
            <v>-746.92470509999998</v>
          </cell>
          <cell r="EZ136">
            <v>-759.41895870000008</v>
          </cell>
          <cell r="FA136">
            <v>-771.15628790000005</v>
          </cell>
          <cell r="FB136">
            <v>-8655.3912975999992</v>
          </cell>
          <cell r="FD136">
            <v>-676.67654200000004</v>
          </cell>
          <cell r="FE136">
            <v>-661.66013770000006</v>
          </cell>
          <cell r="FF136">
            <v>-697.98981839999999</v>
          </cell>
          <cell r="FG136">
            <v>-687.67354969999985</v>
          </cell>
          <cell r="FH136">
            <v>-699.90581810000003</v>
          </cell>
          <cell r="FI136">
            <v>-737.77909840000007</v>
          </cell>
          <cell r="FJ136">
            <v>-727.46712409999998</v>
          </cell>
          <cell r="FK136">
            <v>-733.55693610000003</v>
          </cell>
          <cell r="FL136">
            <v>-755.18232139999998</v>
          </cell>
          <cell r="FM136">
            <v>-746.92470509999998</v>
          </cell>
          <cell r="FN136">
            <v>-759.41895870000008</v>
          </cell>
          <cell r="FO136">
            <v>-771.15628790000005</v>
          </cell>
          <cell r="FP136">
            <v>-8655.3912975999992</v>
          </cell>
          <cell r="FR136">
            <v>-676.67654200000004</v>
          </cell>
          <cell r="FS136">
            <v>-661.66013770000006</v>
          </cell>
          <cell r="FT136">
            <v>-697.98981839999999</v>
          </cell>
          <cell r="FU136">
            <v>-687.67354969999985</v>
          </cell>
          <cell r="FV136">
            <v>-699.90581810000003</v>
          </cell>
          <cell r="FW136">
            <v>-737.77909840000007</v>
          </cell>
          <cell r="FX136">
            <v>-727.46712409999998</v>
          </cell>
          <cell r="FY136">
            <v>-733.55693610000003</v>
          </cell>
          <cell r="FZ136">
            <v>-755.18232139999998</v>
          </cell>
          <cell r="GA136">
            <v>-746.92470509999998</v>
          </cell>
          <cell r="GB136">
            <v>-759.41895870000008</v>
          </cell>
          <cell r="GC136">
            <v>-771.15628790000005</v>
          </cell>
          <cell r="GD136">
            <v>-8655.3912975999992</v>
          </cell>
          <cell r="GF136">
            <v>-676.67654200000004</v>
          </cell>
          <cell r="GG136">
            <v>-661.66013770000006</v>
          </cell>
          <cell r="GH136">
            <v>-697.98981839999999</v>
          </cell>
          <cell r="GI136">
            <v>-687.67354969999985</v>
          </cell>
          <cell r="GJ136">
            <v>-699.90581810000003</v>
          </cell>
          <cell r="GK136">
            <v>-737.77909840000007</v>
          </cell>
          <cell r="GL136">
            <v>-727.46712409999998</v>
          </cell>
          <cell r="GM136">
            <v>-733.55693610000003</v>
          </cell>
          <cell r="GN136">
            <v>-755.18232139999998</v>
          </cell>
          <cell r="GO136">
            <v>-746.92470509999998</v>
          </cell>
          <cell r="GP136">
            <v>-759.41895870000008</v>
          </cell>
          <cell r="GQ136">
            <v>-771.15628790000005</v>
          </cell>
          <cell r="GR136">
            <v>-8655.3912975999992</v>
          </cell>
          <cell r="GT136">
            <v>-676.67654200000004</v>
          </cell>
          <cell r="GU136">
            <v>-661.66013770000006</v>
          </cell>
          <cell r="GV136">
            <v>-697.98981839999999</v>
          </cell>
          <cell r="GW136">
            <v>-687.67354969999985</v>
          </cell>
          <cell r="GX136">
            <v>-699.90581810000003</v>
          </cell>
          <cell r="GY136">
            <v>-737.77909840000007</v>
          </cell>
          <cell r="GZ136">
            <v>-727.46712409999998</v>
          </cell>
          <cell r="HA136">
            <v>-733.55693610000003</v>
          </cell>
          <cell r="HB136">
            <v>-755.18232139999998</v>
          </cell>
          <cell r="HC136">
            <v>-746.92470509999998</v>
          </cell>
          <cell r="HD136">
            <v>-759.41895870000008</v>
          </cell>
          <cell r="HE136">
            <v>-771.15628790000005</v>
          </cell>
          <cell r="HF136">
            <v>-8655.3912975999992</v>
          </cell>
          <cell r="HH136">
            <v>-676.67654200000004</v>
          </cell>
          <cell r="HI136">
            <v>-661.66013770000006</v>
          </cell>
          <cell r="HJ136">
            <v>-697.98981839999999</v>
          </cell>
          <cell r="HK136">
            <v>-687.67354969999985</v>
          </cell>
          <cell r="HL136">
            <v>-699.90581810000003</v>
          </cell>
          <cell r="HM136">
            <v>-737.77909840000007</v>
          </cell>
          <cell r="HN136">
            <v>-727.46712409999998</v>
          </cell>
          <cell r="HO136">
            <v>-733.55693610000003</v>
          </cell>
          <cell r="HP136">
            <v>-755.18232139999998</v>
          </cell>
          <cell r="HQ136">
            <v>-746.92470509999998</v>
          </cell>
          <cell r="HR136">
            <v>-759.41895870000008</v>
          </cell>
          <cell r="HS136">
            <v>-771.15628790000005</v>
          </cell>
          <cell r="HT136">
            <v>-8655.3912975999992</v>
          </cell>
          <cell r="HV136">
            <v>0</v>
          </cell>
          <cell r="HW136">
            <v>0</v>
          </cell>
          <cell r="HX136">
            <v>0</v>
          </cell>
          <cell r="HY136">
            <v>0</v>
          </cell>
          <cell r="HZ136">
            <v>0</v>
          </cell>
          <cell r="IF136">
            <v>0</v>
          </cell>
          <cell r="IH136">
            <v>0</v>
          </cell>
          <cell r="II136">
            <v>0</v>
          </cell>
          <cell r="IJ136">
            <v>0</v>
          </cell>
          <cell r="IK136">
            <v>0</v>
          </cell>
          <cell r="IL136">
            <v>0</v>
          </cell>
          <cell r="IN136">
            <v>0</v>
          </cell>
          <cell r="IO136">
            <v>0</v>
          </cell>
          <cell r="IP136">
            <v>0</v>
          </cell>
          <cell r="IQ136">
            <v>0</v>
          </cell>
          <cell r="IR136">
            <v>0</v>
          </cell>
          <cell r="IT136">
            <v>-3239.5564700000004</v>
          </cell>
          <cell r="IU136">
            <v>-6902.6767699999991</v>
          </cell>
          <cell r="IV136">
            <v>-5912.4603800000004</v>
          </cell>
          <cell r="IW136">
            <v>-3055.70262</v>
          </cell>
          <cell r="IX136">
            <v>-19110.396240000002</v>
          </cell>
          <cell r="IZ136">
            <v>-5455.9058600000008</v>
          </cell>
          <cell r="JA136">
            <v>-1712.8255599999998</v>
          </cell>
          <cell r="JB136">
            <v>-3409.8770500000001</v>
          </cell>
          <cell r="JC136">
            <v>-4768.3745899999994</v>
          </cell>
          <cell r="JD136">
            <v>-15346.983059999999</v>
          </cell>
          <cell r="JF136">
            <v>-5455.9058600000008</v>
          </cell>
          <cell r="JG136">
            <v>-1712.8255599999998</v>
          </cell>
          <cell r="JH136">
            <v>-3409.8770500000001</v>
          </cell>
          <cell r="JI136">
            <v>-4768.3745899999994</v>
          </cell>
          <cell r="JJ136">
            <v>-15346.983059999999</v>
          </cell>
          <cell r="JL136">
            <v>-2033.9302600000001</v>
          </cell>
          <cell r="JM136">
            <v>-402.2306300000003</v>
          </cell>
          <cell r="JN136">
            <v>0</v>
          </cell>
          <cell r="JO136">
            <v>0</v>
          </cell>
          <cell r="JP136">
            <v>-2436.1608900000006</v>
          </cell>
          <cell r="JR136">
            <v>-2036.3264981000002</v>
          </cell>
          <cell r="JS136">
            <v>-2125.3584662000003</v>
          </cell>
          <cell r="JT136">
            <v>-2216.2063816</v>
          </cell>
          <cell r="JU136">
            <v>-2277.4999517000001</v>
          </cell>
          <cell r="JV136">
            <v>-8655.3912976000011</v>
          </cell>
          <cell r="JX136">
            <v>-2036.3264981000002</v>
          </cell>
          <cell r="JY136">
            <v>-2125.3584662000003</v>
          </cell>
          <cell r="JZ136">
            <v>-2216.2063816</v>
          </cell>
          <cell r="KA136">
            <v>-2277.4999517000001</v>
          </cell>
          <cell r="KB136">
            <v>-8655.3912976000011</v>
          </cell>
          <cell r="KD136">
            <v>-2036.3264981000002</v>
          </cell>
          <cell r="KE136">
            <v>-2125.3584662000003</v>
          </cell>
          <cell r="KF136">
            <v>-2216.2063816</v>
          </cell>
          <cell r="KG136">
            <v>-2277.4999517000001</v>
          </cell>
          <cell r="KH136">
            <v>-8655.3912976000011</v>
          </cell>
          <cell r="KJ136">
            <v>-2036.3264981000002</v>
          </cell>
          <cell r="KK136">
            <v>-2125.3584662000003</v>
          </cell>
          <cell r="KL136">
            <v>-2216.2063816</v>
          </cell>
          <cell r="KM136">
            <v>-2277.4999517000001</v>
          </cell>
          <cell r="KN136">
            <v>-8655.3912976000011</v>
          </cell>
          <cell r="KP136">
            <v>-2036.3264981000002</v>
          </cell>
          <cell r="KQ136">
            <v>-2125.3584662000003</v>
          </cell>
          <cell r="KR136">
            <v>-2216.2063816</v>
          </cell>
          <cell r="KS136">
            <v>-2277.4999517000001</v>
          </cell>
          <cell r="KT136">
            <v>-8655.3912976000011</v>
          </cell>
          <cell r="KV136">
            <v>-2036.3264981000002</v>
          </cell>
          <cell r="KW136">
            <v>-2125.3584662000003</v>
          </cell>
          <cell r="KX136">
            <v>-2216.2063816</v>
          </cell>
          <cell r="KY136">
            <v>-2277.4999517000001</v>
          </cell>
          <cell r="KZ136">
            <v>-8655.3912976000011</v>
          </cell>
          <cell r="LB136">
            <v>-2036.3264981000002</v>
          </cell>
          <cell r="LC136">
            <v>-2125.3584662000003</v>
          </cell>
          <cell r="LD136">
            <v>-2216.2063816</v>
          </cell>
          <cell r="LE136">
            <v>-2277.4999517000001</v>
          </cell>
          <cell r="LF136">
            <v>-8655.3912976000011</v>
          </cell>
          <cell r="LH136">
            <v>-2036.3264981000002</v>
          </cell>
          <cell r="LI136">
            <v>-2125.3584662000003</v>
          </cell>
          <cell r="LJ136">
            <v>-2216.2063816</v>
          </cell>
          <cell r="LK136">
            <v>-2277.4999517000001</v>
          </cell>
          <cell r="LL136">
            <v>-8655.3912976000011</v>
          </cell>
          <cell r="LN136">
            <v>-15346.983059999999</v>
          </cell>
          <cell r="LO136">
            <v>-8655.3912976000011</v>
          </cell>
          <cell r="LP136">
            <v>-7891.2985341807489</v>
          </cell>
          <cell r="LQ136">
            <v>-8002.6196920694301</v>
          </cell>
          <cell r="LS136">
            <v>0</v>
          </cell>
        </row>
        <row r="137">
          <cell r="C137" t="str">
            <v>Mobile Acquisition Commissions Postpaid</v>
          </cell>
          <cell r="D137" t="str">
            <v>tEUR</v>
          </cell>
          <cell r="F137">
            <v>-10964.851770000001</v>
          </cell>
          <cell r="G137">
            <v>-12334.334200000003</v>
          </cell>
          <cell r="H137">
            <v>-11448.958603750054</v>
          </cell>
          <cell r="I137">
            <v>-11904.068976126635</v>
          </cell>
          <cell r="J137">
            <v>-11770.744890267018</v>
          </cell>
          <cell r="K137">
            <v>-12093.647379663993</v>
          </cell>
          <cell r="L137">
            <v>-11943.810849170821</v>
          </cell>
          <cell r="M137">
            <v>-12079.06880313412</v>
          </cell>
          <cell r="N137">
            <v>-12087.464037234307</v>
          </cell>
          <cell r="O137">
            <v>-12579.288630168281</v>
          </cell>
          <cell r="P137">
            <v>-11872.332459023834</v>
          </cell>
          <cell r="Q137">
            <v>-12704.872679540593</v>
          </cell>
          <cell r="R137">
            <v>-143783.44327807968</v>
          </cell>
          <cell r="T137">
            <v>-10964.851770000001</v>
          </cell>
          <cell r="U137">
            <v>-12322.396387293022</v>
          </cell>
          <cell r="V137">
            <v>-11971.215450449054</v>
          </cell>
          <cell r="W137">
            <v>-11904.068976126635</v>
          </cell>
          <cell r="X137">
            <v>-11770.744890267018</v>
          </cell>
          <cell r="Y137">
            <v>-12093.647379663993</v>
          </cell>
          <cell r="Z137">
            <v>-11943.810849170821</v>
          </cell>
          <cell r="AA137">
            <v>-12079.06880313412</v>
          </cell>
          <cell r="AB137">
            <v>-12087.464037234307</v>
          </cell>
          <cell r="AC137">
            <v>-12579.288630168281</v>
          </cell>
          <cell r="AD137">
            <v>-11872.332459023834</v>
          </cell>
          <cell r="AE137">
            <v>-12704.872679540593</v>
          </cell>
          <cell r="AF137">
            <v>-144293.76231207169</v>
          </cell>
          <cell r="AH137">
            <v>-11571.672716579811</v>
          </cell>
          <cell r="AI137">
            <v>-11241.455002239913</v>
          </cell>
          <cell r="AJ137">
            <v>-11645.565363971849</v>
          </cell>
          <cell r="AK137">
            <v>-11580.667466837296</v>
          </cell>
          <cell r="AL137">
            <v>-12145.997978018931</v>
          </cell>
          <cell r="AM137">
            <v>-11709.382571824513</v>
          </cell>
          <cell r="AN137">
            <v>-11715.386003495858</v>
          </cell>
          <cell r="AO137">
            <v>-11851.161908351572</v>
          </cell>
          <cell r="AP137">
            <v>-11795.995451763354</v>
          </cell>
          <cell r="AQ137">
            <v>-12378.982965873714</v>
          </cell>
          <cell r="AR137">
            <v>-11571.300069646408</v>
          </cell>
          <cell r="AS137">
            <v>-12493.40199167143</v>
          </cell>
          <cell r="AT137">
            <v>-141700.96949027464</v>
          </cell>
          <cell r="AV137">
            <v>-11983.171370592836</v>
          </cell>
          <cell r="AW137">
            <v>-11652.953656252937</v>
          </cell>
          <cell r="AX137">
            <v>-12057.064017984874</v>
          </cell>
          <cell r="AY137">
            <v>-11443.501248832956</v>
          </cell>
          <cell r="AZ137">
            <v>-12008.831760014589</v>
          </cell>
          <cell r="BA137">
            <v>-11572.216353820171</v>
          </cell>
          <cell r="BB137">
            <v>-11578.219785491518</v>
          </cell>
          <cell r="BC137">
            <v>-11713.995690347232</v>
          </cell>
          <cell r="BD137">
            <v>-11658.829233759014</v>
          </cell>
          <cell r="BE137">
            <v>-12241.816747869374</v>
          </cell>
          <cell r="BF137">
            <v>-11434.133851642067</v>
          </cell>
          <cell r="BG137">
            <v>-12356.235773667089</v>
          </cell>
          <cell r="BH137">
            <v>-141700.96949027467</v>
          </cell>
          <cell r="BJ137">
            <v>-24494.216009999996</v>
          </cell>
          <cell r="BK137">
            <v>-24925.445340000002</v>
          </cell>
          <cell r="BL137">
            <v>-27661.008400000002</v>
          </cell>
          <cell r="BM137">
            <v>-29889.747079999997</v>
          </cell>
          <cell r="BN137">
            <v>-27634.884530000003</v>
          </cell>
          <cell r="BO137">
            <v>-21232.333129999999</v>
          </cell>
          <cell r="BP137">
            <v>-17545.706980000003</v>
          </cell>
          <cell r="BQ137">
            <v>-18511.292699999998</v>
          </cell>
          <cell r="BR137">
            <v>-23150.843840000005</v>
          </cell>
          <cell r="BS137">
            <v>-22514.395520000002</v>
          </cell>
          <cell r="BT137">
            <v>-29352.789060000003</v>
          </cell>
          <cell r="BU137">
            <v>-23222.08871</v>
          </cell>
          <cell r="BV137">
            <v>-290134.7513</v>
          </cell>
          <cell r="BX137">
            <v>-25895.763030000002</v>
          </cell>
          <cell r="BY137">
            <v>-20058.823489999999</v>
          </cell>
          <cell r="BZ137">
            <v>-22020.079730000001</v>
          </cell>
          <cell r="CA137">
            <v>-19217.402750000001</v>
          </cell>
          <cell r="CB137">
            <v>-15724.095859999998</v>
          </cell>
          <cell r="CC137">
            <v>-15447.808929999999</v>
          </cell>
          <cell r="CD137">
            <v>-19108.997030000002</v>
          </cell>
          <cell r="CE137">
            <v>-17417.082180000005</v>
          </cell>
          <cell r="CF137">
            <v>-17889.088350000002</v>
          </cell>
          <cell r="CG137">
            <v>-19445.663999999997</v>
          </cell>
          <cell r="CH137">
            <v>-20870.948389999998</v>
          </cell>
          <cell r="CI137">
            <v>-21259.26095</v>
          </cell>
          <cell r="CJ137">
            <v>-234355.01468999998</v>
          </cell>
          <cell r="CL137">
            <v>-25895.763030000002</v>
          </cell>
          <cell r="CM137">
            <v>-20058.823489999999</v>
          </cell>
          <cell r="CN137">
            <v>-22020.079730000001</v>
          </cell>
          <cell r="CO137">
            <v>-19217.402750000001</v>
          </cell>
          <cell r="CP137">
            <v>-15724.095859999998</v>
          </cell>
          <cell r="CQ137">
            <v>-15447.808929999999</v>
          </cell>
          <cell r="CR137">
            <v>-19108.997030000002</v>
          </cell>
          <cell r="CS137">
            <v>-17417.082180000005</v>
          </cell>
          <cell r="CT137">
            <v>-17889.088350000002</v>
          </cell>
          <cell r="CU137">
            <v>-19445.663999999997</v>
          </cell>
          <cell r="CV137">
            <v>-20870.948389999998</v>
          </cell>
          <cell r="CW137">
            <v>-21259.26095</v>
          </cell>
          <cell r="CX137">
            <v>-234355.01468999998</v>
          </cell>
          <cell r="CZ137">
            <v>-24424.773409999998</v>
          </cell>
          <cell r="DA137">
            <v>-25091.409700000007</v>
          </cell>
          <cell r="DB137">
            <v>-28665.888419999996</v>
          </cell>
          <cell r="DC137">
            <v>-3453.8179500000001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-81635.889479999998</v>
          </cell>
          <cell r="DN137">
            <v>-19448.414650000006</v>
          </cell>
          <cell r="DO137">
            <v>-19177.889305100005</v>
          </cell>
          <cell r="DP137">
            <v>-19761.496276599999</v>
          </cell>
          <cell r="DQ137">
            <v>-19008.354647700002</v>
          </cell>
          <cell r="DR137">
            <v>-19047.802922000003</v>
          </cell>
          <cell r="DS137">
            <v>-18921.582430399998</v>
          </cell>
          <cell r="DT137">
            <v>-18905.772684400003</v>
          </cell>
          <cell r="DU137">
            <v>-18901.917887700001</v>
          </cell>
          <cell r="DV137">
            <v>-19323.368454800002</v>
          </cell>
          <cell r="DW137">
            <v>-19295.692620800004</v>
          </cell>
          <cell r="DX137">
            <v>-19753.912933900003</v>
          </cell>
          <cell r="DY137">
            <v>-21441.288335199999</v>
          </cell>
          <cell r="DZ137">
            <v>-232987.49314860001</v>
          </cell>
          <cell r="EB137">
            <v>-24464.255470300006</v>
          </cell>
          <cell r="EC137">
            <v>-24193.731980400007</v>
          </cell>
          <cell r="ED137">
            <v>-24208.343952099996</v>
          </cell>
          <cell r="EE137">
            <v>-24128.101487</v>
          </cell>
          <cell r="EF137">
            <v>-23981.486410000001</v>
          </cell>
          <cell r="EG137">
            <v>-23973.3688735</v>
          </cell>
          <cell r="EH137">
            <v>-23895.119498700002</v>
          </cell>
          <cell r="EI137">
            <v>-24290.813074300004</v>
          </cell>
          <cell r="EJ137">
            <v>-24547.101134800003</v>
          </cell>
          <cell r="EK137">
            <v>-24815.292747800002</v>
          </cell>
          <cell r="EL137">
            <v>-24197.964030400006</v>
          </cell>
          <cell r="EM137">
            <v>-24186.827892100002</v>
          </cell>
          <cell r="EN137">
            <v>-290882.40655139997</v>
          </cell>
          <cell r="EP137">
            <v>-24464.255470300006</v>
          </cell>
          <cell r="EQ137">
            <v>-24193.731980400007</v>
          </cell>
          <cell r="ER137">
            <v>-24208.343952099996</v>
          </cell>
          <cell r="ES137">
            <v>-24128.101487</v>
          </cell>
          <cell r="ET137">
            <v>-23981.486410000001</v>
          </cell>
          <cell r="EU137">
            <v>-23973.3688735</v>
          </cell>
          <cell r="EV137">
            <v>-23895.119498700002</v>
          </cell>
          <cell r="EW137">
            <v>-24290.813074300004</v>
          </cell>
          <cell r="EX137">
            <v>-24547.101134800003</v>
          </cell>
          <cell r="EY137">
            <v>-24815.292747800002</v>
          </cell>
          <cell r="EZ137">
            <v>-24197.964030400006</v>
          </cell>
          <cell r="FA137">
            <v>-24186.827892100002</v>
          </cell>
          <cell r="FB137">
            <v>-290882.40655139997</v>
          </cell>
          <cell r="FD137">
            <v>-24464.255470300006</v>
          </cell>
          <cell r="FE137">
            <v>-24193.731980400007</v>
          </cell>
          <cell r="FF137">
            <v>-24208.343952099996</v>
          </cell>
          <cell r="FG137">
            <v>-24128.101487</v>
          </cell>
          <cell r="FH137">
            <v>-23981.486410000001</v>
          </cell>
          <cell r="FI137">
            <v>-23973.3688735</v>
          </cell>
          <cell r="FJ137">
            <v>-23895.119498700002</v>
          </cell>
          <cell r="FK137">
            <v>-24290.813074300004</v>
          </cell>
          <cell r="FL137">
            <v>-24547.101134800003</v>
          </cell>
          <cell r="FM137">
            <v>-24815.292747800002</v>
          </cell>
          <cell r="FN137">
            <v>-24197.964030400006</v>
          </cell>
          <cell r="FO137">
            <v>-24186.827892100002</v>
          </cell>
          <cell r="FP137">
            <v>-290882.40655139997</v>
          </cell>
          <cell r="FR137">
            <v>-24464.255470300006</v>
          </cell>
          <cell r="FS137">
            <v>-24193.731980400007</v>
          </cell>
          <cell r="FT137">
            <v>-24208.343952099996</v>
          </cell>
          <cell r="FU137">
            <v>-24128.101487</v>
          </cell>
          <cell r="FV137">
            <v>-23981.486410000001</v>
          </cell>
          <cell r="FW137">
            <v>-23973.3688735</v>
          </cell>
          <cell r="FX137">
            <v>-23895.119498700002</v>
          </cell>
          <cell r="FY137">
            <v>-24290.813074300004</v>
          </cell>
          <cell r="FZ137">
            <v>-24547.101134800003</v>
          </cell>
          <cell r="GA137">
            <v>-24815.292747800002</v>
          </cell>
          <cell r="GB137">
            <v>-24197.964030400006</v>
          </cell>
          <cell r="GC137">
            <v>-24186.827892100002</v>
          </cell>
          <cell r="GD137">
            <v>-290882.40655139997</v>
          </cell>
          <cell r="GF137">
            <v>-24464.255470300006</v>
          </cell>
          <cell r="GG137">
            <v>-24193.731980400007</v>
          </cell>
          <cell r="GH137">
            <v>-24208.343952099996</v>
          </cell>
          <cell r="GI137">
            <v>-24128.101487</v>
          </cell>
          <cell r="GJ137">
            <v>-23981.486410000001</v>
          </cell>
          <cell r="GK137">
            <v>-23973.3688735</v>
          </cell>
          <cell r="GL137">
            <v>-23895.119498700002</v>
          </cell>
          <cell r="GM137">
            <v>-24290.813074300004</v>
          </cell>
          <cell r="GN137">
            <v>-24547.101134800003</v>
          </cell>
          <cell r="GO137">
            <v>-24815.292747800002</v>
          </cell>
          <cell r="GP137">
            <v>-24197.964030400006</v>
          </cell>
          <cell r="GQ137">
            <v>-24186.827892100002</v>
          </cell>
          <cell r="GR137">
            <v>-290882.40655139997</v>
          </cell>
          <cell r="GT137">
            <v>-24464.255470300006</v>
          </cell>
          <cell r="GU137">
            <v>-24193.731980400007</v>
          </cell>
          <cell r="GV137">
            <v>-24208.343952099996</v>
          </cell>
          <cell r="GW137">
            <v>-24128.101487</v>
          </cell>
          <cell r="GX137">
            <v>-23981.486410000001</v>
          </cell>
          <cell r="GY137">
            <v>-23973.3688735</v>
          </cell>
          <cell r="GZ137">
            <v>-23895.119498700002</v>
          </cell>
          <cell r="HA137">
            <v>-24290.813074300004</v>
          </cell>
          <cell r="HB137">
            <v>-24547.101134800003</v>
          </cell>
          <cell r="HC137">
            <v>-24815.292747800002</v>
          </cell>
          <cell r="HD137">
            <v>-24197.964030400006</v>
          </cell>
          <cell r="HE137">
            <v>-24186.827892100002</v>
          </cell>
          <cell r="HF137">
            <v>-290882.40655139997</v>
          </cell>
          <cell r="HH137">
            <v>-24464.255470300006</v>
          </cell>
          <cell r="HI137">
            <v>-24193.731980400007</v>
          </cell>
          <cell r="HJ137">
            <v>-24208.343952099996</v>
          </cell>
          <cell r="HK137">
            <v>-24128.101487</v>
          </cell>
          <cell r="HL137">
            <v>-23981.486410000001</v>
          </cell>
          <cell r="HM137">
            <v>-23973.3688735</v>
          </cell>
          <cell r="HN137">
            <v>-23895.119498700002</v>
          </cell>
          <cell r="HO137">
            <v>-24290.813074300004</v>
          </cell>
          <cell r="HP137">
            <v>-24547.101134800003</v>
          </cell>
          <cell r="HQ137">
            <v>-24815.292747800002</v>
          </cell>
          <cell r="HR137">
            <v>-24197.964030400006</v>
          </cell>
          <cell r="HS137">
            <v>-24186.827892100002</v>
          </cell>
          <cell r="HT137">
            <v>-290882.40655139997</v>
          </cell>
          <cell r="HV137">
            <v>0</v>
          </cell>
          <cell r="HW137">
            <v>0</v>
          </cell>
          <cell r="HX137">
            <v>0</v>
          </cell>
          <cell r="HY137">
            <v>0</v>
          </cell>
          <cell r="HZ137">
            <v>0</v>
          </cell>
          <cell r="IB137">
            <v>-35258.463607742073</v>
          </cell>
          <cell r="IC137">
            <v>-35768.461246057646</v>
          </cell>
          <cell r="ID137">
            <v>-36110.343689539244</v>
          </cell>
          <cell r="IE137">
            <v>-37156.493768732704</v>
          </cell>
          <cell r="IF137">
            <v>0</v>
          </cell>
          <cell r="IH137">
            <v>0</v>
          </cell>
          <cell r="II137">
            <v>0</v>
          </cell>
          <cell r="IJ137">
            <v>0</v>
          </cell>
          <cell r="IK137">
            <v>0</v>
          </cell>
          <cell r="IL137">
            <v>0</v>
          </cell>
          <cell r="IN137">
            <v>0</v>
          </cell>
          <cell r="IO137">
            <v>0</v>
          </cell>
          <cell r="IP137">
            <v>0</v>
          </cell>
          <cell r="IQ137">
            <v>0</v>
          </cell>
          <cell r="IR137">
            <v>0</v>
          </cell>
          <cell r="IT137">
            <v>-77080.669750000001</v>
          </cell>
          <cell r="IU137">
            <v>-78756.964739999996</v>
          </cell>
          <cell r="IV137">
            <v>-59207.843520000009</v>
          </cell>
          <cell r="IW137">
            <v>-75089.273289999997</v>
          </cell>
          <cell r="IX137">
            <v>-290134.7513</v>
          </cell>
          <cell r="IZ137">
            <v>-67974.666249999995</v>
          </cell>
          <cell r="JA137">
            <v>-50389.307539999994</v>
          </cell>
          <cell r="JB137">
            <v>-54415.167560000016</v>
          </cell>
          <cell r="JC137">
            <v>-61575.873339999991</v>
          </cell>
          <cell r="JD137">
            <v>-234355.01468999998</v>
          </cell>
          <cell r="JF137">
            <v>-67974.666249999995</v>
          </cell>
          <cell r="JG137">
            <v>-50389.307539999994</v>
          </cell>
          <cell r="JH137">
            <v>-54415.167560000016</v>
          </cell>
          <cell r="JI137">
            <v>-61575.873339999991</v>
          </cell>
          <cell r="JJ137">
            <v>-234355.01468999998</v>
          </cell>
          <cell r="JL137">
            <v>-78182.071530000001</v>
          </cell>
          <cell r="JM137">
            <v>-3453.8179500000001</v>
          </cell>
          <cell r="JN137">
            <v>0</v>
          </cell>
          <cell r="JO137">
            <v>0</v>
          </cell>
          <cell r="JP137">
            <v>-81635.889479999998</v>
          </cell>
          <cell r="JR137">
            <v>-58387.800231700006</v>
          </cell>
          <cell r="JS137">
            <v>-56977.740000100006</v>
          </cell>
          <cell r="JT137">
            <v>-57131.059026900009</v>
          </cell>
          <cell r="JU137">
            <v>-60490.893889900006</v>
          </cell>
          <cell r="JV137">
            <v>-232987.49314860004</v>
          </cell>
          <cell r="JX137">
            <v>-72866.331402800017</v>
          </cell>
          <cell r="JY137">
            <v>-72082.956770500008</v>
          </cell>
          <cell r="JZ137">
            <v>-72733.033707800001</v>
          </cell>
          <cell r="KA137">
            <v>-73200.084670300013</v>
          </cell>
          <cell r="KB137">
            <v>-290882.40655140008</v>
          </cell>
          <cell r="KD137">
            <v>-72866.331402800017</v>
          </cell>
          <cell r="KE137">
            <v>-72082.956770500008</v>
          </cell>
          <cell r="KF137">
            <v>-72733.033707800001</v>
          </cell>
          <cell r="KG137">
            <v>-73200.084670300013</v>
          </cell>
          <cell r="KH137">
            <v>-290882.40655140008</v>
          </cell>
          <cell r="KJ137">
            <v>-72866.331402800017</v>
          </cell>
          <cell r="KK137">
            <v>-72082.956770500008</v>
          </cell>
          <cell r="KL137">
            <v>-72733.033707800001</v>
          </cell>
          <cell r="KM137">
            <v>-73200.084670300013</v>
          </cell>
          <cell r="KN137">
            <v>-290882.40655140008</v>
          </cell>
          <cell r="KP137">
            <v>-72866.331402800017</v>
          </cell>
          <cell r="KQ137">
            <v>-72082.956770500008</v>
          </cell>
          <cell r="KR137">
            <v>-72733.033707800001</v>
          </cell>
          <cell r="KS137">
            <v>-73200.084670300013</v>
          </cell>
          <cell r="KT137">
            <v>-290882.40655140008</v>
          </cell>
          <cell r="KV137">
            <v>-72866.331402800017</v>
          </cell>
          <cell r="KW137">
            <v>-72082.956770500008</v>
          </cell>
          <cell r="KX137">
            <v>-72733.033707800001</v>
          </cell>
          <cell r="KY137">
            <v>-73200.084670300013</v>
          </cell>
          <cell r="KZ137">
            <v>-290882.40655140008</v>
          </cell>
          <cell r="LB137">
            <v>-72866.331402800017</v>
          </cell>
          <cell r="LC137">
            <v>-72082.956770500008</v>
          </cell>
          <cell r="LD137">
            <v>-72733.033707800001</v>
          </cell>
          <cell r="LE137">
            <v>-73200.084670300013</v>
          </cell>
          <cell r="LF137">
            <v>-290882.40655140008</v>
          </cell>
          <cell r="LH137">
            <v>-72866.331402800017</v>
          </cell>
          <cell r="LI137">
            <v>-72082.956770500008</v>
          </cell>
          <cell r="LJ137">
            <v>-72733.033707800001</v>
          </cell>
          <cell r="LK137">
            <v>-73200.084670300013</v>
          </cell>
          <cell r="LL137">
            <v>-290882.40655140008</v>
          </cell>
          <cell r="LN137">
            <v>-234355.01468999998</v>
          </cell>
          <cell r="LO137">
            <v>-232987.49314859996</v>
          </cell>
          <cell r="LP137">
            <v>-242520.01769705079</v>
          </cell>
          <cell r="LQ137">
            <v>-243244.28314155759</v>
          </cell>
          <cell r="LS137">
            <v>0</v>
          </cell>
        </row>
        <row r="138">
          <cell r="C138" t="str">
            <v>Mobile Retention Costs</v>
          </cell>
          <cell r="D138" t="str">
            <v>tEUR</v>
          </cell>
          <cell r="F138">
            <v>-10964.851770000001</v>
          </cell>
          <cell r="G138">
            <v>-12334.334200000003</v>
          </cell>
          <cell r="H138">
            <v>-14416.385302299175</v>
          </cell>
          <cell r="I138">
            <v>-11347.423852695541</v>
          </cell>
          <cell r="J138">
            <v>-11221.7636695125</v>
          </cell>
          <cell r="K138">
            <v>-11545.392847158177</v>
          </cell>
          <cell r="L138">
            <v>-11393.564020481299</v>
          </cell>
          <cell r="M138">
            <v>-11542.947597285089</v>
          </cell>
          <cell r="N138">
            <v>-11544.672734712132</v>
          </cell>
          <cell r="O138">
            <v>-12040.510235117556</v>
          </cell>
          <cell r="P138">
            <v>-11336.105013624065</v>
          </cell>
          <cell r="Q138">
            <v>-12150.338616113577</v>
          </cell>
          <cell r="R138">
            <v>-141838.28985899911</v>
          </cell>
          <cell r="T138">
            <v>-10964.851770000001</v>
          </cell>
          <cell r="U138">
            <v>-12334.334200000003</v>
          </cell>
          <cell r="V138">
            <v>-15509.319650000001</v>
          </cell>
          <cell r="W138">
            <v>-11347.423852695541</v>
          </cell>
          <cell r="X138">
            <v>-11221.7636695125</v>
          </cell>
          <cell r="Y138">
            <v>-11545.392847158177</v>
          </cell>
          <cell r="Z138">
            <v>-11393.564020481299</v>
          </cell>
          <cell r="AA138">
            <v>-11542.947597285089</v>
          </cell>
          <cell r="AB138">
            <v>-11544.672734712132</v>
          </cell>
          <cell r="AC138">
            <v>-12040.510235117556</v>
          </cell>
          <cell r="AD138">
            <v>-11336.105013624065</v>
          </cell>
          <cell r="AE138">
            <v>-12150.338616113577</v>
          </cell>
          <cell r="AF138">
            <v>-142931.22420669996</v>
          </cell>
          <cell r="AH138">
            <v>-11571.672716579811</v>
          </cell>
          <cell r="AI138">
            <v>-11241.455002239913</v>
          </cell>
          <cell r="AJ138">
            <v>-11645.565363971849</v>
          </cell>
          <cell r="AK138">
            <v>-11580.667466837296</v>
          </cell>
          <cell r="AL138">
            <v>-12145.997978018931</v>
          </cell>
          <cell r="AM138">
            <v>-11709.382571824513</v>
          </cell>
          <cell r="AN138">
            <v>-11715.386003495858</v>
          </cell>
          <cell r="AO138">
            <v>-11851.161908351572</v>
          </cell>
          <cell r="AP138">
            <v>-11795.995451763354</v>
          </cell>
          <cell r="AQ138">
            <v>-12378.982965873714</v>
          </cell>
          <cell r="AR138">
            <v>-11571.300069646408</v>
          </cell>
          <cell r="AS138">
            <v>-12493.40199167143</v>
          </cell>
          <cell r="AT138">
            <v>-141700.96949027464</v>
          </cell>
          <cell r="AV138">
            <v>-11983.171370592836</v>
          </cell>
          <cell r="AW138">
            <v>-11652.953656252937</v>
          </cell>
          <cell r="AX138">
            <v>-12057.064017984874</v>
          </cell>
          <cell r="AY138">
            <v>-11443.501248832956</v>
          </cell>
          <cell r="AZ138">
            <v>-12008.831760014589</v>
          </cell>
          <cell r="BA138">
            <v>-11572.216353820171</v>
          </cell>
          <cell r="BB138">
            <v>-11578.219785491518</v>
          </cell>
          <cell r="BC138">
            <v>-11713.995690347232</v>
          </cell>
          <cell r="BD138">
            <v>-11658.829233759014</v>
          </cell>
          <cell r="BE138">
            <v>-12241.816747869374</v>
          </cell>
          <cell r="BF138">
            <v>-11434.133851642067</v>
          </cell>
          <cell r="BG138">
            <v>-12356.235773667089</v>
          </cell>
          <cell r="BH138">
            <v>-141700.96949027467</v>
          </cell>
          <cell r="BJ138">
            <v>-13795.519660000002</v>
          </cell>
          <cell r="BK138">
            <v>-15188.270930000001</v>
          </cell>
          <cell r="BL138">
            <v>-10790.828870000003</v>
          </cell>
          <cell r="BM138">
            <v>-12887.6926</v>
          </cell>
          <cell r="BN138">
            <v>-14644.67014</v>
          </cell>
          <cell r="BO138">
            <v>-7089.3298599999998</v>
          </cell>
          <cell r="BP138">
            <v>-9938.1526600000016</v>
          </cell>
          <cell r="BQ138">
            <v>-12431.595370000001</v>
          </cell>
          <cell r="BR138">
            <v>-12008.246769999998</v>
          </cell>
          <cell r="BS138">
            <v>-10914.33251</v>
          </cell>
          <cell r="BT138">
            <v>-10932.994730000002</v>
          </cell>
          <cell r="BU138">
            <v>-13784.249699999998</v>
          </cell>
          <cell r="BV138">
            <v>-144405.88380000001</v>
          </cell>
          <cell r="BX138">
            <v>-12537.221469999999</v>
          </cell>
          <cell r="BY138">
            <v>-10646.65825</v>
          </cell>
          <cell r="BZ138">
            <v>-13274.452509999999</v>
          </cell>
          <cell r="CA138">
            <v>-9623.0084900000002</v>
          </cell>
          <cell r="CB138">
            <v>-13868.509670000005</v>
          </cell>
          <cell r="CC138">
            <v>-14693.104629999998</v>
          </cell>
          <cell r="CD138">
            <v>-13160.478469999998</v>
          </cell>
          <cell r="CE138">
            <v>-13623.057690000001</v>
          </cell>
          <cell r="CF138">
            <v>-12012.496080000003</v>
          </cell>
          <cell r="CG138">
            <v>-14196.337500000001</v>
          </cell>
          <cell r="CH138">
            <v>-13495.581980000001</v>
          </cell>
          <cell r="CI138">
            <v>-10275.504159999999</v>
          </cell>
          <cell r="CJ138">
            <v>-151406.41090000002</v>
          </cell>
          <cell r="CL138">
            <v>-12537.221469999999</v>
          </cell>
          <cell r="CM138">
            <v>-10646.65825</v>
          </cell>
          <cell r="CN138">
            <v>-13274.452509999999</v>
          </cell>
          <cell r="CO138">
            <v>-9623.0084900000002</v>
          </cell>
          <cell r="CP138">
            <v>-13868.509670000005</v>
          </cell>
          <cell r="CQ138">
            <v>-14693.104629999998</v>
          </cell>
          <cell r="CR138">
            <v>-13160.478469999998</v>
          </cell>
          <cell r="CS138">
            <v>-13623.057690000001</v>
          </cell>
          <cell r="CT138">
            <v>-12012.496080000003</v>
          </cell>
          <cell r="CU138">
            <v>-14196.337500000001</v>
          </cell>
          <cell r="CV138">
            <v>-13495.581980000001</v>
          </cell>
          <cell r="CW138">
            <v>-10275.504159999999</v>
          </cell>
          <cell r="CX138">
            <v>-151406.41090000002</v>
          </cell>
          <cell r="CZ138">
            <v>-10513.79392</v>
          </cell>
          <cell r="DA138">
            <v>-10451.020199999999</v>
          </cell>
          <cell r="DB138">
            <v>-12022.036650000002</v>
          </cell>
          <cell r="DC138">
            <v>-4134.8706400000001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-37121.721410000006</v>
          </cell>
          <cell r="DN138">
            <v>-11983.171370800002</v>
          </cell>
          <cell r="DO138">
            <v>-11652.9536563</v>
          </cell>
          <cell r="DP138">
            <v>-12057.064017800001</v>
          </cell>
          <cell r="DQ138">
            <v>-11443.501248799999</v>
          </cell>
          <cell r="DR138">
            <v>-12008.831760100002</v>
          </cell>
          <cell r="DS138">
            <v>-11572.216353900003</v>
          </cell>
          <cell r="DT138">
            <v>-11578.219785699999</v>
          </cell>
          <cell r="DU138">
            <v>-11713.995690400001</v>
          </cell>
          <cell r="DV138">
            <v>-11658.829233700002</v>
          </cell>
          <cell r="DW138">
            <v>-12241.8167478</v>
          </cell>
          <cell r="DX138">
            <v>-11434.133851600001</v>
          </cell>
          <cell r="DY138">
            <v>-12356.235773699998</v>
          </cell>
          <cell r="DZ138">
            <v>-141700.96949059999</v>
          </cell>
          <cell r="EB138">
            <v>-10648.485405699999</v>
          </cell>
          <cell r="EC138">
            <v>-10603.4562386</v>
          </cell>
          <cell r="ED138">
            <v>-10939.758005700001</v>
          </cell>
          <cell r="EE138">
            <v>-11044.391674799999</v>
          </cell>
          <cell r="EF138">
            <v>-11204.0143833</v>
          </cell>
          <cell r="EG138">
            <v>-11384.976329900002</v>
          </cell>
          <cell r="EH138">
            <v>-11392.362901699998</v>
          </cell>
          <cell r="EI138">
            <v>-11680.800292200001</v>
          </cell>
          <cell r="EJ138">
            <v>-11746.046948300002</v>
          </cell>
          <cell r="EK138">
            <v>-12070.105249599997</v>
          </cell>
          <cell r="EL138">
            <v>-11810.5048391</v>
          </cell>
          <cell r="EM138">
            <v>-11883.356024199997</v>
          </cell>
          <cell r="EN138">
            <v>-136408.25829310002</v>
          </cell>
          <cell r="EP138">
            <v>-10648.485405699999</v>
          </cell>
          <cell r="EQ138">
            <v>-10603.4562386</v>
          </cell>
          <cell r="ER138">
            <v>-10939.758005700001</v>
          </cell>
          <cell r="ES138">
            <v>-11044.391674799999</v>
          </cell>
          <cell r="ET138">
            <v>-11204.0143833</v>
          </cell>
          <cell r="EU138">
            <v>-11384.976329900002</v>
          </cell>
          <cell r="EV138">
            <v>-11392.362901699998</v>
          </cell>
          <cell r="EW138">
            <v>-11680.800292200001</v>
          </cell>
          <cell r="EX138">
            <v>-11746.046948300002</v>
          </cell>
          <cell r="EY138">
            <v>-12070.105249599997</v>
          </cell>
          <cell r="EZ138">
            <v>-11810.5048391</v>
          </cell>
          <cell r="FA138">
            <v>-11883.356024199997</v>
          </cell>
          <cell r="FB138">
            <v>-136408.25829310002</v>
          </cell>
          <cell r="FD138">
            <v>-10648.485405699999</v>
          </cell>
          <cell r="FE138">
            <v>-10603.4562386</v>
          </cell>
          <cell r="FF138">
            <v>-10939.758005700001</v>
          </cell>
          <cell r="FG138">
            <v>-11044.391674799999</v>
          </cell>
          <cell r="FH138">
            <v>-11204.0143833</v>
          </cell>
          <cell r="FI138">
            <v>-11384.976329900002</v>
          </cell>
          <cell r="FJ138">
            <v>-11392.362901699998</v>
          </cell>
          <cell r="FK138">
            <v>-11680.800292200001</v>
          </cell>
          <cell r="FL138">
            <v>-11746.046948300002</v>
          </cell>
          <cell r="FM138">
            <v>-12070.105249599997</v>
          </cell>
          <cell r="FN138">
            <v>-11810.5048391</v>
          </cell>
          <cell r="FO138">
            <v>-11883.356024199997</v>
          </cell>
          <cell r="FP138">
            <v>-136408.25829310002</v>
          </cell>
          <cell r="FR138">
            <v>-10648.485405699999</v>
          </cell>
          <cell r="FS138">
            <v>-10603.4562386</v>
          </cell>
          <cell r="FT138">
            <v>-10939.758005700001</v>
          </cell>
          <cell r="FU138">
            <v>-11044.391674799999</v>
          </cell>
          <cell r="FV138">
            <v>-11204.0143833</v>
          </cell>
          <cell r="FW138">
            <v>-11384.976329900002</v>
          </cell>
          <cell r="FX138">
            <v>-11392.362901699998</v>
          </cell>
          <cell r="FY138">
            <v>-11680.800292200001</v>
          </cell>
          <cell r="FZ138">
            <v>-11746.046948300002</v>
          </cell>
          <cell r="GA138">
            <v>-12070.105249599997</v>
          </cell>
          <cell r="GB138">
            <v>-11810.5048391</v>
          </cell>
          <cell r="GC138">
            <v>-11883.356024199997</v>
          </cell>
          <cell r="GD138">
            <v>-136408.25829310002</v>
          </cell>
          <cell r="GF138">
            <v>-10648.485405699999</v>
          </cell>
          <cell r="GG138">
            <v>-10603.4562386</v>
          </cell>
          <cell r="GH138">
            <v>-10939.758005700001</v>
          </cell>
          <cell r="GI138">
            <v>-11044.391674799999</v>
          </cell>
          <cell r="GJ138">
            <v>-11204.0143833</v>
          </cell>
          <cell r="GK138">
            <v>-11384.976329900002</v>
          </cell>
          <cell r="GL138">
            <v>-11392.362901699998</v>
          </cell>
          <cell r="GM138">
            <v>-11680.800292200001</v>
          </cell>
          <cell r="GN138">
            <v>-11746.046948300002</v>
          </cell>
          <cell r="GO138">
            <v>-12070.105249599997</v>
          </cell>
          <cell r="GP138">
            <v>-11810.5048391</v>
          </cell>
          <cell r="GQ138">
            <v>-11883.356024199997</v>
          </cell>
          <cell r="GR138">
            <v>-136408.25829310002</v>
          </cell>
          <cell r="GT138">
            <v>-10648.485405699999</v>
          </cell>
          <cell r="GU138">
            <v>-10603.4562386</v>
          </cell>
          <cell r="GV138">
            <v>-10939.758005700001</v>
          </cell>
          <cell r="GW138">
            <v>-11044.391674799999</v>
          </cell>
          <cell r="GX138">
            <v>-11204.0143833</v>
          </cell>
          <cell r="GY138">
            <v>-11384.976329900002</v>
          </cell>
          <cell r="GZ138">
            <v>-11392.362901699998</v>
          </cell>
          <cell r="HA138">
            <v>-11680.800292200001</v>
          </cell>
          <cell r="HB138">
            <v>-11746.046948300002</v>
          </cell>
          <cell r="HC138">
            <v>-12070.105249599997</v>
          </cell>
          <cell r="HD138">
            <v>-11810.5048391</v>
          </cell>
          <cell r="HE138">
            <v>-11883.356024199997</v>
          </cell>
          <cell r="HF138">
            <v>-136408.25829310002</v>
          </cell>
          <cell r="HH138">
            <v>-10648.485405699999</v>
          </cell>
          <cell r="HI138">
            <v>-10603.4562386</v>
          </cell>
          <cell r="HJ138">
            <v>-10939.758005700001</v>
          </cell>
          <cell r="HK138">
            <v>-11044.391674799999</v>
          </cell>
          <cell r="HL138">
            <v>-11204.0143833</v>
          </cell>
          <cell r="HM138">
            <v>-11384.976329900002</v>
          </cell>
          <cell r="HN138">
            <v>-11392.362901699998</v>
          </cell>
          <cell r="HO138">
            <v>-11680.800292200001</v>
          </cell>
          <cell r="HP138">
            <v>-11746.046948300002</v>
          </cell>
          <cell r="HQ138">
            <v>-12070.105249599997</v>
          </cell>
          <cell r="HR138">
            <v>-11810.5048391</v>
          </cell>
          <cell r="HS138">
            <v>-11883.356024199997</v>
          </cell>
          <cell r="HT138">
            <v>-136408.25829310002</v>
          </cell>
          <cell r="HV138">
            <v>-37715.571272299181</v>
          </cell>
          <cell r="HW138">
            <v>-34114.580369366216</v>
          </cell>
          <cell r="HX138">
            <v>-34481.184352478522</v>
          </cell>
          <cell r="HY138">
            <v>-35526.953864855197</v>
          </cell>
          <cell r="HZ138">
            <v>-141838.28985899914</v>
          </cell>
          <cell r="IB138">
            <v>-38808.505620000011</v>
          </cell>
          <cell r="IC138">
            <v>-34114.580369366216</v>
          </cell>
          <cell r="ID138">
            <v>-34481.184352478522</v>
          </cell>
          <cell r="IE138">
            <v>-35526.953864855197</v>
          </cell>
          <cell r="IF138">
            <v>-142931.22420669993</v>
          </cell>
          <cell r="IH138">
            <v>-34458.693082791571</v>
          </cell>
          <cell r="II138">
            <v>-35436.048016680739</v>
          </cell>
          <cell r="IJ138">
            <v>-35362.543363610785</v>
          </cell>
          <cell r="IK138">
            <v>-36443.685027191554</v>
          </cell>
          <cell r="IL138">
            <v>-141700.96949027464</v>
          </cell>
          <cell r="IN138">
            <v>-35693.189044830651</v>
          </cell>
          <cell r="IO138">
            <v>-35024.54936266772</v>
          </cell>
          <cell r="IP138">
            <v>-34951.044709597758</v>
          </cell>
          <cell r="IQ138">
            <v>-36032.186373178527</v>
          </cell>
          <cell r="IR138">
            <v>-141700.96949027467</v>
          </cell>
          <cell r="IT138">
            <v>-39774.619460000002</v>
          </cell>
          <cell r="IU138">
            <v>-34621.692600000002</v>
          </cell>
          <cell r="IV138">
            <v>-34377.994799999993</v>
          </cell>
          <cell r="IW138">
            <v>-35631.576939999999</v>
          </cell>
          <cell r="IX138">
            <v>-144405.88379999998</v>
          </cell>
          <cell r="IZ138">
            <v>-36458.332229999993</v>
          </cell>
          <cell r="JA138">
            <v>-38184.622790000001</v>
          </cell>
          <cell r="JB138">
            <v>-38796.03224</v>
          </cell>
          <cell r="JC138">
            <v>-37967.423640000001</v>
          </cell>
          <cell r="JD138">
            <v>-151406.41089999999</v>
          </cell>
          <cell r="JF138">
            <v>-36458.332229999993</v>
          </cell>
          <cell r="JG138">
            <v>-38184.622790000001</v>
          </cell>
          <cell r="JH138">
            <v>-38796.03224</v>
          </cell>
          <cell r="JI138">
            <v>-37967.423640000001</v>
          </cell>
          <cell r="JJ138">
            <v>-151406.41089999999</v>
          </cell>
          <cell r="JL138">
            <v>-32986.850770000005</v>
          </cell>
          <cell r="JM138">
            <v>-4134.8706400000001</v>
          </cell>
          <cell r="JN138">
            <v>0</v>
          </cell>
          <cell r="JO138">
            <v>0</v>
          </cell>
          <cell r="JP138">
            <v>-37121.721410000006</v>
          </cell>
          <cell r="JR138">
            <v>-35693.189044900006</v>
          </cell>
          <cell r="JS138">
            <v>-35024.549362800004</v>
          </cell>
          <cell r="JT138">
            <v>-34951.0447098</v>
          </cell>
          <cell r="JU138">
            <v>-36032.186373099998</v>
          </cell>
          <cell r="JV138">
            <v>-141700.96949059999</v>
          </cell>
          <cell r="JX138">
            <v>-32191.699650000002</v>
          </cell>
          <cell r="JY138">
            <v>-33633.382388000005</v>
          </cell>
          <cell r="JZ138">
            <v>-34819.210142199998</v>
          </cell>
          <cell r="KA138">
            <v>-35763.966112899994</v>
          </cell>
          <cell r="KB138">
            <v>-136408.25829309999</v>
          </cell>
          <cell r="KD138">
            <v>-32191.699650000002</v>
          </cell>
          <cell r="KE138">
            <v>-33633.382388000005</v>
          </cell>
          <cell r="KF138">
            <v>-34819.210142199998</v>
          </cell>
          <cell r="KG138">
            <v>-35763.966112899994</v>
          </cell>
          <cell r="KH138">
            <v>-136408.25829309999</v>
          </cell>
          <cell r="KJ138">
            <v>-32191.699650000002</v>
          </cell>
          <cell r="KK138">
            <v>-33633.382388000005</v>
          </cell>
          <cell r="KL138">
            <v>-34819.210142199998</v>
          </cell>
          <cell r="KM138">
            <v>-35763.966112899994</v>
          </cell>
          <cell r="KN138">
            <v>-136408.25829309999</v>
          </cell>
          <cell r="KP138">
            <v>-32191.699650000002</v>
          </cell>
          <cell r="KQ138">
            <v>-33633.382388000005</v>
          </cell>
          <cell r="KR138">
            <v>-34819.210142199998</v>
          </cell>
          <cell r="KS138">
            <v>-35763.966112899994</v>
          </cell>
          <cell r="KT138">
            <v>-136408.25829309999</v>
          </cell>
          <cell r="KV138">
            <v>-32191.699650000002</v>
          </cell>
          <cell r="KW138">
            <v>-33633.382388000005</v>
          </cell>
          <cell r="KX138">
            <v>-34819.210142199998</v>
          </cell>
          <cell r="KY138">
            <v>-35763.966112899994</v>
          </cell>
          <cell r="KZ138">
            <v>-136408.25829309999</v>
          </cell>
          <cell r="LB138">
            <v>-32191.699650000002</v>
          </cell>
          <cell r="LC138">
            <v>-33633.382388000005</v>
          </cell>
          <cell r="LD138">
            <v>-34819.210142199998</v>
          </cell>
          <cell r="LE138">
            <v>-35763.966112899994</v>
          </cell>
          <cell r="LF138">
            <v>-136408.25829309999</v>
          </cell>
          <cell r="LH138">
            <v>-32191.699650000002</v>
          </cell>
          <cell r="LI138">
            <v>-33633.382388000005</v>
          </cell>
          <cell r="LJ138">
            <v>-34819.210142199998</v>
          </cell>
          <cell r="LK138">
            <v>-35763.966112899994</v>
          </cell>
          <cell r="LL138">
            <v>-136408.25829309999</v>
          </cell>
          <cell r="LN138">
            <v>-151406.41090000002</v>
          </cell>
          <cell r="LO138">
            <v>-141700.96949060002</v>
          </cell>
          <cell r="LP138">
            <v>-148419.56025261644</v>
          </cell>
          <cell r="LQ138">
            <v>-147880.17876666668</v>
          </cell>
          <cell r="LS138">
            <v>0</v>
          </cell>
        </row>
        <row r="139">
          <cell r="C139" t="str">
            <v>Mobile Retention HW-Revenue</v>
          </cell>
          <cell r="D139" t="str">
            <v>tEUR</v>
          </cell>
          <cell r="BJ139">
            <v>26.805419999999984</v>
          </cell>
          <cell r="BK139">
            <v>131.77588</v>
          </cell>
          <cell r="BL139">
            <v>124.89631000000001</v>
          </cell>
          <cell r="BM139">
            <v>147.21019999999999</v>
          </cell>
          <cell r="BN139">
            <v>119.20133000000001</v>
          </cell>
          <cell r="BO139">
            <v>63.202910000000003</v>
          </cell>
          <cell r="BP139">
            <v>12.110140000000007</v>
          </cell>
          <cell r="BQ139">
            <v>37.059260000000002</v>
          </cell>
          <cell r="BR139">
            <v>13.883119999999998</v>
          </cell>
          <cell r="BS139">
            <v>88.87966999999999</v>
          </cell>
          <cell r="BT139">
            <v>79.156270000000021</v>
          </cell>
          <cell r="BU139">
            <v>246.14428000000004</v>
          </cell>
          <cell r="BV139">
            <v>1090.3247900000001</v>
          </cell>
          <cell r="BX139">
            <v>76.30265</v>
          </cell>
          <cell r="BY139">
            <v>39.032450000000004</v>
          </cell>
          <cell r="BZ139">
            <v>41.317789999999995</v>
          </cell>
          <cell r="CA139">
            <v>48.157060000000008</v>
          </cell>
          <cell r="CB139">
            <v>53.890810000000009</v>
          </cell>
          <cell r="CC139">
            <v>24.172909999999995</v>
          </cell>
          <cell r="CD139">
            <v>31.842380000000006</v>
          </cell>
          <cell r="CE139">
            <v>26.788839999999997</v>
          </cell>
          <cell r="CF139">
            <v>-0.48535000000000217</v>
          </cell>
          <cell r="CG139">
            <v>-6.1280300000000008</v>
          </cell>
          <cell r="CH139">
            <v>33.896530000000006</v>
          </cell>
          <cell r="CI139">
            <v>203.57829999999998</v>
          </cell>
          <cell r="CJ139">
            <v>572.36633999999992</v>
          </cell>
          <cell r="CL139">
            <v>76.30265</v>
          </cell>
          <cell r="CM139">
            <v>39.032450000000004</v>
          </cell>
          <cell r="CN139">
            <v>41.317789999999995</v>
          </cell>
          <cell r="CO139">
            <v>48.157060000000008</v>
          </cell>
          <cell r="CP139">
            <v>53.890810000000009</v>
          </cell>
          <cell r="CQ139">
            <v>24.172909999999995</v>
          </cell>
          <cell r="CR139">
            <v>31.842380000000006</v>
          </cell>
          <cell r="CS139">
            <v>26.788839999999997</v>
          </cell>
          <cell r="CT139">
            <v>-0.48535000000000217</v>
          </cell>
          <cell r="CU139">
            <v>-6.1280300000000008</v>
          </cell>
          <cell r="CV139">
            <v>33.896530000000006</v>
          </cell>
          <cell r="CW139">
            <v>203.57829999999998</v>
          </cell>
          <cell r="CX139">
            <v>572.36633999999992</v>
          </cell>
          <cell r="CZ139">
            <v>7.6890699999999983</v>
          </cell>
          <cell r="DA139">
            <v>77.374839999999992</v>
          </cell>
          <cell r="DB139">
            <v>113.44461</v>
          </cell>
          <cell r="DC139">
            <v>-5.2756300000000005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193.23288999999997</v>
          </cell>
          <cell r="DN139">
            <v>50.908332299999998</v>
          </cell>
          <cell r="DO139">
            <v>64.782582000000005</v>
          </cell>
          <cell r="DP139">
            <v>77.13819389999999</v>
          </cell>
          <cell r="DQ139">
            <v>80.953961000000007</v>
          </cell>
          <cell r="DR139">
            <v>72.741055399999993</v>
          </cell>
          <cell r="DS139">
            <v>96.612094599999992</v>
          </cell>
          <cell r="DT139">
            <v>75.352242800000013</v>
          </cell>
          <cell r="DU139">
            <v>104.52786839999999</v>
          </cell>
          <cell r="DV139">
            <v>93.005342100000007</v>
          </cell>
          <cell r="DW139">
            <v>175.72037910000003</v>
          </cell>
          <cell r="DX139">
            <v>90.282769900000005</v>
          </cell>
          <cell r="DY139">
            <v>133.39077159999997</v>
          </cell>
          <cell r="DZ139">
            <v>1115.4155931</v>
          </cell>
          <cell r="EB139">
            <v>50.908332299999998</v>
          </cell>
          <cell r="EC139">
            <v>64.782582000000005</v>
          </cell>
          <cell r="ED139">
            <v>77.13819389999999</v>
          </cell>
          <cell r="EE139">
            <v>80.953961000000007</v>
          </cell>
          <cell r="EF139">
            <v>72.741055399999993</v>
          </cell>
          <cell r="EG139">
            <v>96.612094599999992</v>
          </cell>
          <cell r="EH139">
            <v>75.352242800000013</v>
          </cell>
          <cell r="EI139">
            <v>104.52786839999999</v>
          </cell>
          <cell r="EJ139">
            <v>93.005342100000007</v>
          </cell>
          <cell r="EK139">
            <v>175.72037910000003</v>
          </cell>
          <cell r="EL139">
            <v>90.282769900000005</v>
          </cell>
          <cell r="EM139">
            <v>133.39077159999997</v>
          </cell>
          <cell r="EN139">
            <v>1115.4155931</v>
          </cell>
          <cell r="EP139">
            <v>50.908332299999998</v>
          </cell>
          <cell r="EQ139">
            <v>64.782582000000005</v>
          </cell>
          <cell r="ER139">
            <v>77.13819389999999</v>
          </cell>
          <cell r="ES139">
            <v>80.953961000000007</v>
          </cell>
          <cell r="ET139">
            <v>72.741055399999993</v>
          </cell>
          <cell r="EU139">
            <v>96.612094599999992</v>
          </cell>
          <cell r="EV139">
            <v>75.352242800000013</v>
          </cell>
          <cell r="EW139">
            <v>104.52786839999999</v>
          </cell>
          <cell r="EX139">
            <v>93.005342100000007</v>
          </cell>
          <cell r="EY139">
            <v>175.72037910000003</v>
          </cell>
          <cell r="EZ139">
            <v>90.282769900000005</v>
          </cell>
          <cell r="FA139">
            <v>133.39077159999997</v>
          </cell>
          <cell r="FB139">
            <v>1115.4155931</v>
          </cell>
          <cell r="FD139">
            <v>50.908332299999998</v>
          </cell>
          <cell r="FE139">
            <v>64.782582000000005</v>
          </cell>
          <cell r="FF139">
            <v>77.13819389999999</v>
          </cell>
          <cell r="FG139">
            <v>80.953961000000007</v>
          </cell>
          <cell r="FH139">
            <v>72.741055399999993</v>
          </cell>
          <cell r="FI139">
            <v>96.612094599999992</v>
          </cell>
          <cell r="FJ139">
            <v>75.352242800000013</v>
          </cell>
          <cell r="FK139">
            <v>104.52786839999999</v>
          </cell>
          <cell r="FL139">
            <v>93.005342100000007</v>
          </cell>
          <cell r="FM139">
            <v>175.72037910000003</v>
          </cell>
          <cell r="FN139">
            <v>90.282769900000005</v>
          </cell>
          <cell r="FO139">
            <v>133.39077159999997</v>
          </cell>
          <cell r="FP139">
            <v>1115.4155931</v>
          </cell>
          <cell r="FR139">
            <v>50.908332299999998</v>
          </cell>
          <cell r="FS139">
            <v>64.782582000000005</v>
          </cell>
          <cell r="FT139">
            <v>77.13819389999999</v>
          </cell>
          <cell r="FU139">
            <v>80.953961000000007</v>
          </cell>
          <cell r="FV139">
            <v>72.741055399999993</v>
          </cell>
          <cell r="FW139">
            <v>96.612094599999992</v>
          </cell>
          <cell r="FX139">
            <v>75.352242800000013</v>
          </cell>
          <cell r="FY139">
            <v>104.52786839999999</v>
          </cell>
          <cell r="FZ139">
            <v>93.005342100000007</v>
          </cell>
          <cell r="GA139">
            <v>175.72037910000003</v>
          </cell>
          <cell r="GB139">
            <v>90.282769900000005</v>
          </cell>
          <cell r="GC139">
            <v>133.39077159999997</v>
          </cell>
          <cell r="GD139">
            <v>1115.4155931</v>
          </cell>
          <cell r="GF139">
            <v>50.908332299999998</v>
          </cell>
          <cell r="GG139">
            <v>64.782582000000005</v>
          </cell>
          <cell r="GH139">
            <v>77.13819389999999</v>
          </cell>
          <cell r="GI139">
            <v>80.953961000000007</v>
          </cell>
          <cell r="GJ139">
            <v>72.741055399999993</v>
          </cell>
          <cell r="GK139">
            <v>96.612094599999992</v>
          </cell>
          <cell r="GL139">
            <v>75.352242800000013</v>
          </cell>
          <cell r="GM139">
            <v>104.52786839999999</v>
          </cell>
          <cell r="GN139">
            <v>93.005342100000007</v>
          </cell>
          <cell r="GO139">
            <v>175.72037910000003</v>
          </cell>
          <cell r="GP139">
            <v>90.282769900000005</v>
          </cell>
          <cell r="GQ139">
            <v>133.39077159999997</v>
          </cell>
          <cell r="GR139">
            <v>1115.4155931</v>
          </cell>
          <cell r="GT139">
            <v>50.908332299999998</v>
          </cell>
          <cell r="GU139">
            <v>64.782582000000005</v>
          </cell>
          <cell r="GV139">
            <v>77.13819389999999</v>
          </cell>
          <cell r="GW139">
            <v>80.953961000000007</v>
          </cell>
          <cell r="GX139">
            <v>72.741055399999993</v>
          </cell>
          <cell r="GY139">
            <v>96.612094599999992</v>
          </cell>
          <cell r="GZ139">
            <v>75.352242800000013</v>
          </cell>
          <cell r="HA139">
            <v>104.52786839999999</v>
          </cell>
          <cell r="HB139">
            <v>93.005342100000007</v>
          </cell>
          <cell r="HC139">
            <v>175.72037910000003</v>
          </cell>
          <cell r="HD139">
            <v>90.282769900000005</v>
          </cell>
          <cell r="HE139">
            <v>133.39077159999997</v>
          </cell>
          <cell r="HF139">
            <v>1115.4155931</v>
          </cell>
          <cell r="HH139">
            <v>50.908332299999998</v>
          </cell>
          <cell r="HI139">
            <v>64.782582000000005</v>
          </cell>
          <cell r="HJ139">
            <v>77.13819389999999</v>
          </cell>
          <cell r="HK139">
            <v>80.953961000000007</v>
          </cell>
          <cell r="HL139">
            <v>72.741055399999993</v>
          </cell>
          <cell r="HM139">
            <v>96.612094599999992</v>
          </cell>
          <cell r="HN139">
            <v>75.352242800000013</v>
          </cell>
          <cell r="HO139">
            <v>104.52786839999999</v>
          </cell>
          <cell r="HP139">
            <v>93.005342100000007</v>
          </cell>
          <cell r="HQ139">
            <v>175.72037910000003</v>
          </cell>
          <cell r="HR139">
            <v>90.282769900000005</v>
          </cell>
          <cell r="HS139">
            <v>133.39077159999997</v>
          </cell>
          <cell r="HT139">
            <v>1115.4155931</v>
          </cell>
          <cell r="HV139">
            <v>0</v>
          </cell>
          <cell r="HW139">
            <v>0</v>
          </cell>
          <cell r="HX139">
            <v>0</v>
          </cell>
          <cell r="HY139">
            <v>0</v>
          </cell>
          <cell r="HZ139">
            <v>0</v>
          </cell>
          <cell r="IF139">
            <v>0</v>
          </cell>
          <cell r="IH139">
            <v>0</v>
          </cell>
          <cell r="II139">
            <v>0</v>
          </cell>
          <cell r="IJ139">
            <v>0</v>
          </cell>
          <cell r="IK139">
            <v>0</v>
          </cell>
          <cell r="IL139">
            <v>0</v>
          </cell>
          <cell r="IN139">
            <v>0</v>
          </cell>
          <cell r="IO139">
            <v>0</v>
          </cell>
          <cell r="IP139">
            <v>0</v>
          </cell>
          <cell r="IQ139">
            <v>0</v>
          </cell>
          <cell r="IR139">
            <v>0</v>
          </cell>
          <cell r="IT139">
            <v>283.47761000000003</v>
          </cell>
          <cell r="IU139">
            <v>329.61443999999995</v>
          </cell>
          <cell r="IV139">
            <v>63.052520000000008</v>
          </cell>
          <cell r="IW139">
            <v>414.18022000000008</v>
          </cell>
          <cell r="IX139">
            <v>1090.3247900000001</v>
          </cell>
          <cell r="IZ139">
            <v>156.65289000000001</v>
          </cell>
          <cell r="JA139">
            <v>126.22078000000002</v>
          </cell>
          <cell r="JB139">
            <v>58.145869999999995</v>
          </cell>
          <cell r="JC139">
            <v>231.34679999999997</v>
          </cell>
          <cell r="JD139">
            <v>572.36634000000004</v>
          </cell>
          <cell r="JF139">
            <v>156.65289000000001</v>
          </cell>
          <cell r="JG139">
            <v>126.22078000000002</v>
          </cell>
          <cell r="JH139">
            <v>58.145869999999995</v>
          </cell>
          <cell r="JI139">
            <v>231.34679999999997</v>
          </cell>
          <cell r="JJ139">
            <v>572.36634000000004</v>
          </cell>
          <cell r="JL139">
            <v>198.50851999999998</v>
          </cell>
          <cell r="JM139">
            <v>-5.2756300000000005</v>
          </cell>
          <cell r="JN139">
            <v>0</v>
          </cell>
          <cell r="JO139">
            <v>0</v>
          </cell>
          <cell r="JP139">
            <v>193.23288999999997</v>
          </cell>
          <cell r="JR139">
            <v>192.82910820000001</v>
          </cell>
          <cell r="JS139">
            <v>250.30711099999996</v>
          </cell>
          <cell r="JT139">
            <v>272.88545329999999</v>
          </cell>
          <cell r="JU139">
            <v>399.3939206</v>
          </cell>
          <cell r="JV139">
            <v>1115.4155931</v>
          </cell>
          <cell r="JX139">
            <v>192.82910820000001</v>
          </cell>
          <cell r="JY139">
            <v>250.30711099999996</v>
          </cell>
          <cell r="JZ139">
            <v>272.88545329999999</v>
          </cell>
          <cell r="KA139">
            <v>399.3939206</v>
          </cell>
          <cell r="KB139">
            <v>1115.4155931</v>
          </cell>
          <cell r="KD139">
            <v>192.82910820000001</v>
          </cell>
          <cell r="KE139">
            <v>250.30711099999996</v>
          </cell>
          <cell r="KF139">
            <v>272.88545329999999</v>
          </cell>
          <cell r="KG139">
            <v>399.3939206</v>
          </cell>
          <cell r="KH139">
            <v>1115.4155931</v>
          </cell>
          <cell r="KJ139">
            <v>192.82910820000001</v>
          </cell>
          <cell r="KK139">
            <v>250.30711099999996</v>
          </cell>
          <cell r="KL139">
            <v>272.88545329999999</v>
          </cell>
          <cell r="KM139">
            <v>399.3939206</v>
          </cell>
          <cell r="KN139">
            <v>1115.4155931</v>
          </cell>
          <cell r="KP139">
            <v>192.82910820000001</v>
          </cell>
          <cell r="KQ139">
            <v>250.30711099999996</v>
          </cell>
          <cell r="KR139">
            <v>272.88545329999999</v>
          </cell>
          <cell r="KS139">
            <v>399.3939206</v>
          </cell>
          <cell r="KT139">
            <v>1115.4155931</v>
          </cell>
          <cell r="KV139">
            <v>192.82910820000001</v>
          </cell>
          <cell r="KW139">
            <v>250.30711099999996</v>
          </cell>
          <cell r="KX139">
            <v>272.88545329999999</v>
          </cell>
          <cell r="KY139">
            <v>399.3939206</v>
          </cell>
          <cell r="KZ139">
            <v>1115.4155931</v>
          </cell>
          <cell r="LB139">
            <v>192.82910820000001</v>
          </cell>
          <cell r="LC139">
            <v>250.30711099999996</v>
          </cell>
          <cell r="LD139">
            <v>272.88545329999999</v>
          </cell>
          <cell r="LE139">
            <v>399.3939206</v>
          </cell>
          <cell r="LF139">
            <v>1115.4155931</v>
          </cell>
          <cell r="LH139">
            <v>192.82910820000001</v>
          </cell>
          <cell r="LI139">
            <v>250.30711099999996</v>
          </cell>
          <cell r="LJ139">
            <v>272.88545329999999</v>
          </cell>
          <cell r="LK139">
            <v>399.3939206</v>
          </cell>
          <cell r="LL139">
            <v>1115.4155931</v>
          </cell>
          <cell r="LN139">
            <v>572.36633999999992</v>
          </cell>
          <cell r="LO139">
            <v>1115.4155931000003</v>
          </cell>
          <cell r="LP139">
            <v>1069.4533329161809</v>
          </cell>
          <cell r="LQ139">
            <v>1113.2954237982597</v>
          </cell>
          <cell r="LS139">
            <v>0</v>
          </cell>
        </row>
        <row r="140">
          <cell r="C140" t="str">
            <v>Mobile Retention  HW- COGS</v>
          </cell>
          <cell r="D140" t="str">
            <v>tEUR</v>
          </cell>
          <cell r="BJ140">
            <v>-1276.22973</v>
          </cell>
          <cell r="BK140">
            <v>-1176.558</v>
          </cell>
          <cell r="BL140">
            <v>-1116.01288</v>
          </cell>
          <cell r="BM140">
            <v>-578.1980299999999</v>
          </cell>
          <cell r="BN140">
            <v>-512.35820999999999</v>
          </cell>
          <cell r="BO140">
            <v>-394.01361000000003</v>
          </cell>
          <cell r="BP140">
            <v>-273.77581000000004</v>
          </cell>
          <cell r="BQ140">
            <v>-295.89182</v>
          </cell>
          <cell r="BR140">
            <v>-303.68614000000002</v>
          </cell>
          <cell r="BS140">
            <v>-531.35479000000009</v>
          </cell>
          <cell r="BT140">
            <v>-538.20106999999996</v>
          </cell>
          <cell r="BU140">
            <v>-595.64648</v>
          </cell>
          <cell r="BV140">
            <v>-7591.9265700000005</v>
          </cell>
          <cell r="BX140">
            <v>-395.92384000000004</v>
          </cell>
          <cell r="BY140">
            <v>-320.31726999999995</v>
          </cell>
          <cell r="BZ140">
            <v>-336.26835999999997</v>
          </cell>
          <cell r="CA140">
            <v>-253.26154000000002</v>
          </cell>
          <cell r="CB140">
            <v>-291.76715000000002</v>
          </cell>
          <cell r="CC140">
            <v>-387.80235999999996</v>
          </cell>
          <cell r="CD140">
            <v>-580.24009999999998</v>
          </cell>
          <cell r="CE140">
            <v>-858.83136999999999</v>
          </cell>
          <cell r="CF140">
            <v>-255.73921999999999</v>
          </cell>
          <cell r="CG140">
            <v>-101.57236999999999</v>
          </cell>
          <cell r="CH140">
            <v>-175.72378</v>
          </cell>
          <cell r="CI140">
            <v>-191.04726000000002</v>
          </cell>
          <cell r="CJ140">
            <v>-4148.4946199999995</v>
          </cell>
          <cell r="CL140">
            <v>-395.92384000000004</v>
          </cell>
          <cell r="CM140">
            <v>-320.31726999999995</v>
          </cell>
          <cell r="CN140">
            <v>-336.26835999999997</v>
          </cell>
          <cell r="CO140">
            <v>-253.26154000000002</v>
          </cell>
          <cell r="CP140">
            <v>-291.76715000000002</v>
          </cell>
          <cell r="CQ140">
            <v>-387.80235999999996</v>
          </cell>
          <cell r="CR140">
            <v>-580.24009999999998</v>
          </cell>
          <cell r="CS140">
            <v>-858.83136999999999</v>
          </cell>
          <cell r="CT140">
            <v>-255.73921999999999</v>
          </cell>
          <cell r="CU140">
            <v>-101.57236999999999</v>
          </cell>
          <cell r="CV140">
            <v>-175.72378</v>
          </cell>
          <cell r="CW140">
            <v>-191.04726000000002</v>
          </cell>
          <cell r="CX140">
            <v>-4148.4946199999995</v>
          </cell>
          <cell r="CZ140">
            <v>-162.94536000000002</v>
          </cell>
          <cell r="DA140">
            <v>-170.21645000000001</v>
          </cell>
          <cell r="DB140">
            <v>-149.28441999999998</v>
          </cell>
          <cell r="DC140">
            <v>-6.5405100000000003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-488.98674</v>
          </cell>
          <cell r="DN140">
            <v>-165.9004137</v>
          </cell>
          <cell r="DO140">
            <v>-203.71977399999997</v>
          </cell>
          <cell r="DP140">
            <v>-250.20701790000001</v>
          </cell>
          <cell r="DQ140">
            <v>-265.71377159999997</v>
          </cell>
          <cell r="DR140">
            <v>-232.50774380000001</v>
          </cell>
          <cell r="DS140">
            <v>-318.85793330000001</v>
          </cell>
          <cell r="DT140">
            <v>-246.48632500000002</v>
          </cell>
          <cell r="DU140">
            <v>-345.12565340000003</v>
          </cell>
          <cell r="DV140">
            <v>-308.94614479999996</v>
          </cell>
          <cell r="DW140">
            <v>-587.99707519999993</v>
          </cell>
          <cell r="DX140">
            <v>-292.00808119999999</v>
          </cell>
          <cell r="DY140">
            <v>-444.81253880000003</v>
          </cell>
          <cell r="DZ140">
            <v>-3662.2824727000002</v>
          </cell>
          <cell r="EB140">
            <v>-165.9004137</v>
          </cell>
          <cell r="EC140">
            <v>-203.71977399999997</v>
          </cell>
          <cell r="ED140">
            <v>-250.20701790000001</v>
          </cell>
          <cell r="EE140">
            <v>-265.71377159999997</v>
          </cell>
          <cell r="EF140">
            <v>-232.50774380000001</v>
          </cell>
          <cell r="EG140">
            <v>-318.85793330000001</v>
          </cell>
          <cell r="EH140">
            <v>-246.48632500000002</v>
          </cell>
          <cell r="EI140">
            <v>-345.12565340000003</v>
          </cell>
          <cell r="EJ140">
            <v>-308.94614479999996</v>
          </cell>
          <cell r="EK140">
            <v>-587.99707519999993</v>
          </cell>
          <cell r="EL140">
            <v>-292.00808119999999</v>
          </cell>
          <cell r="EM140">
            <v>-444.81253880000003</v>
          </cell>
          <cell r="EN140">
            <v>-3662.2824727000002</v>
          </cell>
          <cell r="EP140">
            <v>-165.9004137</v>
          </cell>
          <cell r="EQ140">
            <v>-203.71977399999997</v>
          </cell>
          <cell r="ER140">
            <v>-250.20701790000001</v>
          </cell>
          <cell r="ES140">
            <v>-265.71377159999997</v>
          </cell>
          <cell r="ET140">
            <v>-232.50774380000001</v>
          </cell>
          <cell r="EU140">
            <v>-318.85793330000001</v>
          </cell>
          <cell r="EV140">
            <v>-246.48632500000002</v>
          </cell>
          <cell r="EW140">
            <v>-345.12565340000003</v>
          </cell>
          <cell r="EX140">
            <v>-308.94614479999996</v>
          </cell>
          <cell r="EY140">
            <v>-587.99707519999993</v>
          </cell>
          <cell r="EZ140">
            <v>-292.00808119999999</v>
          </cell>
          <cell r="FA140">
            <v>-444.81253880000003</v>
          </cell>
          <cell r="FB140">
            <v>-3662.2824727000002</v>
          </cell>
          <cell r="FD140">
            <v>-165.9004137</v>
          </cell>
          <cell r="FE140">
            <v>-203.71977399999997</v>
          </cell>
          <cell r="FF140">
            <v>-250.20701790000001</v>
          </cell>
          <cell r="FG140">
            <v>-265.71377159999997</v>
          </cell>
          <cell r="FH140">
            <v>-232.50774380000001</v>
          </cell>
          <cell r="FI140">
            <v>-318.85793330000001</v>
          </cell>
          <cell r="FJ140">
            <v>-246.48632500000002</v>
          </cell>
          <cell r="FK140">
            <v>-345.12565340000003</v>
          </cell>
          <cell r="FL140">
            <v>-308.94614479999996</v>
          </cell>
          <cell r="FM140">
            <v>-587.99707519999993</v>
          </cell>
          <cell r="FN140">
            <v>-292.00808119999999</v>
          </cell>
          <cell r="FO140">
            <v>-444.81253880000003</v>
          </cell>
          <cell r="FP140">
            <v>-3662.2824727000002</v>
          </cell>
          <cell r="FR140">
            <v>-165.9004137</v>
          </cell>
          <cell r="FS140">
            <v>-203.71977399999997</v>
          </cell>
          <cell r="FT140">
            <v>-250.20701790000001</v>
          </cell>
          <cell r="FU140">
            <v>-265.71377159999997</v>
          </cell>
          <cell r="FV140">
            <v>-232.50774380000001</v>
          </cell>
          <cell r="FW140">
            <v>-318.85793330000001</v>
          </cell>
          <cell r="FX140">
            <v>-246.48632500000002</v>
          </cell>
          <cell r="FY140">
            <v>-345.12565340000003</v>
          </cell>
          <cell r="FZ140">
            <v>-308.94614479999996</v>
          </cell>
          <cell r="GA140">
            <v>-587.99707519999993</v>
          </cell>
          <cell r="GB140">
            <v>-292.00808119999999</v>
          </cell>
          <cell r="GC140">
            <v>-444.81253880000003</v>
          </cell>
          <cell r="GD140">
            <v>-3662.2824727000002</v>
          </cell>
          <cell r="GF140">
            <v>-165.9004137</v>
          </cell>
          <cell r="GG140">
            <v>-203.71977399999997</v>
          </cell>
          <cell r="GH140">
            <v>-250.20701790000001</v>
          </cell>
          <cell r="GI140">
            <v>-265.71377159999997</v>
          </cell>
          <cell r="GJ140">
            <v>-232.50774380000001</v>
          </cell>
          <cell r="GK140">
            <v>-318.85793330000001</v>
          </cell>
          <cell r="GL140">
            <v>-246.48632500000002</v>
          </cell>
          <cell r="GM140">
            <v>-345.12565340000003</v>
          </cell>
          <cell r="GN140">
            <v>-308.94614479999996</v>
          </cell>
          <cell r="GO140">
            <v>-587.99707519999993</v>
          </cell>
          <cell r="GP140">
            <v>-292.00808119999999</v>
          </cell>
          <cell r="GQ140">
            <v>-444.81253880000003</v>
          </cell>
          <cell r="GR140">
            <v>-3662.2824727000002</v>
          </cell>
          <cell r="GT140">
            <v>-165.9004137</v>
          </cell>
          <cell r="GU140">
            <v>-203.71977399999997</v>
          </cell>
          <cell r="GV140">
            <v>-250.20701790000001</v>
          </cell>
          <cell r="GW140">
            <v>-265.71377159999997</v>
          </cell>
          <cell r="GX140">
            <v>-232.50774380000001</v>
          </cell>
          <cell r="GY140">
            <v>-318.85793330000001</v>
          </cell>
          <cell r="GZ140">
            <v>-246.48632500000002</v>
          </cell>
          <cell r="HA140">
            <v>-345.12565340000003</v>
          </cell>
          <cell r="HB140">
            <v>-308.94614479999996</v>
          </cell>
          <cell r="HC140">
            <v>-587.99707519999993</v>
          </cell>
          <cell r="HD140">
            <v>-292.00808119999999</v>
          </cell>
          <cell r="HE140">
            <v>-444.81253880000003</v>
          </cell>
          <cell r="HF140">
            <v>-3662.2824727000002</v>
          </cell>
          <cell r="HH140">
            <v>-165.9004137</v>
          </cell>
          <cell r="HI140">
            <v>-203.71977399999997</v>
          </cell>
          <cell r="HJ140">
            <v>-250.20701790000001</v>
          </cell>
          <cell r="HK140">
            <v>-265.71377159999997</v>
          </cell>
          <cell r="HL140">
            <v>-232.50774380000001</v>
          </cell>
          <cell r="HM140">
            <v>-318.85793330000001</v>
          </cell>
          <cell r="HN140">
            <v>-246.48632500000002</v>
          </cell>
          <cell r="HO140">
            <v>-345.12565340000003</v>
          </cell>
          <cell r="HP140">
            <v>-308.94614479999996</v>
          </cell>
          <cell r="HQ140">
            <v>-587.99707519999993</v>
          </cell>
          <cell r="HR140">
            <v>-292.00808119999999</v>
          </cell>
          <cell r="HS140">
            <v>-444.81253880000003</v>
          </cell>
          <cell r="HT140">
            <v>-3662.2824727000002</v>
          </cell>
          <cell r="HV140">
            <v>0</v>
          </cell>
          <cell r="HW140">
            <v>0</v>
          </cell>
          <cell r="HX140">
            <v>0</v>
          </cell>
          <cell r="HY140">
            <v>0</v>
          </cell>
          <cell r="HZ140">
            <v>0</v>
          </cell>
          <cell r="IF140">
            <v>0</v>
          </cell>
          <cell r="IH140">
            <v>0</v>
          </cell>
          <cell r="II140">
            <v>0</v>
          </cell>
          <cell r="IJ140">
            <v>0</v>
          </cell>
          <cell r="IK140">
            <v>0</v>
          </cell>
          <cell r="IL140">
            <v>0</v>
          </cell>
          <cell r="IN140">
            <v>0</v>
          </cell>
          <cell r="IO140">
            <v>0</v>
          </cell>
          <cell r="IP140">
            <v>0</v>
          </cell>
          <cell r="IQ140">
            <v>0</v>
          </cell>
          <cell r="IR140">
            <v>0</v>
          </cell>
          <cell r="IT140">
            <v>-3568.8006100000002</v>
          </cell>
          <cell r="IU140">
            <v>-1484.5698499999999</v>
          </cell>
          <cell r="IV140">
            <v>-873.35377000000005</v>
          </cell>
          <cell r="IW140">
            <v>-1665.2023399999998</v>
          </cell>
          <cell r="IX140">
            <v>-7591.9265699999996</v>
          </cell>
          <cell r="IZ140">
            <v>-1052.50947</v>
          </cell>
          <cell r="JA140">
            <v>-932.83105</v>
          </cell>
          <cell r="JB140">
            <v>-1694.8106899999998</v>
          </cell>
          <cell r="JC140">
            <v>-468.34341000000006</v>
          </cell>
          <cell r="JD140">
            <v>-4148.4946200000004</v>
          </cell>
          <cell r="JF140">
            <v>-1052.50947</v>
          </cell>
          <cell r="JG140">
            <v>-932.83105</v>
          </cell>
          <cell r="JH140">
            <v>-1694.8106899999998</v>
          </cell>
          <cell r="JI140">
            <v>-468.34341000000006</v>
          </cell>
          <cell r="JJ140">
            <v>-4148.4946200000004</v>
          </cell>
          <cell r="JL140">
            <v>-482.44623000000001</v>
          </cell>
          <cell r="JM140">
            <v>-6.5405100000000003</v>
          </cell>
          <cell r="JN140">
            <v>0</v>
          </cell>
          <cell r="JO140">
            <v>0</v>
          </cell>
          <cell r="JP140">
            <v>-488.98674</v>
          </cell>
          <cell r="JR140">
            <v>-619.82720559999996</v>
          </cell>
          <cell r="JS140">
            <v>-817.07944870000006</v>
          </cell>
          <cell r="JT140">
            <v>-900.55812319999995</v>
          </cell>
          <cell r="JU140">
            <v>-1324.8176951999999</v>
          </cell>
          <cell r="JV140">
            <v>-3662.2824726999997</v>
          </cell>
          <cell r="JX140">
            <v>-619.82720559999996</v>
          </cell>
          <cell r="JY140">
            <v>-817.07944870000006</v>
          </cell>
          <cell r="JZ140">
            <v>-900.55812319999995</v>
          </cell>
          <cell r="KA140">
            <v>-1324.8176951999999</v>
          </cell>
          <cell r="KB140">
            <v>-3662.2824726999997</v>
          </cell>
          <cell r="KD140">
            <v>-619.82720559999996</v>
          </cell>
          <cell r="KE140">
            <v>-817.07944870000006</v>
          </cell>
          <cell r="KF140">
            <v>-900.55812319999995</v>
          </cell>
          <cell r="KG140">
            <v>-1324.8176951999999</v>
          </cell>
          <cell r="KH140">
            <v>-3662.2824726999997</v>
          </cell>
          <cell r="KJ140">
            <v>-619.82720559999996</v>
          </cell>
          <cell r="KK140">
            <v>-817.07944870000006</v>
          </cell>
          <cell r="KL140">
            <v>-900.55812319999995</v>
          </cell>
          <cell r="KM140">
            <v>-1324.8176951999999</v>
          </cell>
          <cell r="KN140">
            <v>-3662.2824726999997</v>
          </cell>
          <cell r="KP140">
            <v>-619.82720559999996</v>
          </cell>
          <cell r="KQ140">
            <v>-817.07944870000006</v>
          </cell>
          <cell r="KR140">
            <v>-900.55812319999995</v>
          </cell>
          <cell r="KS140">
            <v>-1324.8176951999999</v>
          </cell>
          <cell r="KT140">
            <v>-3662.2824726999997</v>
          </cell>
          <cell r="KV140">
            <v>-619.82720559999996</v>
          </cell>
          <cell r="KW140">
            <v>-817.07944870000006</v>
          </cell>
          <cell r="KX140">
            <v>-900.55812319999995</v>
          </cell>
          <cell r="KY140">
            <v>-1324.8176951999999</v>
          </cell>
          <cell r="KZ140">
            <v>-3662.2824726999997</v>
          </cell>
          <cell r="LB140">
            <v>-619.82720559999996</v>
          </cell>
          <cell r="LC140">
            <v>-817.07944870000006</v>
          </cell>
          <cell r="LD140">
            <v>-900.55812319999995</v>
          </cell>
          <cell r="LE140">
            <v>-1324.8176951999999</v>
          </cell>
          <cell r="LF140">
            <v>-3662.2824726999997</v>
          </cell>
          <cell r="LH140">
            <v>-619.82720559999996</v>
          </cell>
          <cell r="LI140">
            <v>-817.07944870000006</v>
          </cell>
          <cell r="LJ140">
            <v>-900.55812319999995</v>
          </cell>
          <cell r="LK140">
            <v>-1324.8176951999999</v>
          </cell>
          <cell r="LL140">
            <v>-3662.2824726999997</v>
          </cell>
          <cell r="LN140">
            <v>-4148.4946200000013</v>
          </cell>
          <cell r="LO140">
            <v>-3662.2824726999997</v>
          </cell>
          <cell r="LP140">
            <v>-3581.3739258405012</v>
          </cell>
          <cell r="LQ140">
            <v>-3702.285013724359</v>
          </cell>
          <cell r="LS140">
            <v>0</v>
          </cell>
        </row>
        <row r="141">
          <cell r="C141" t="str">
            <v>Mobile Retention  Commissions</v>
          </cell>
          <cell r="D141" t="str">
            <v>tEUR</v>
          </cell>
          <cell r="BJ141">
            <v>-12546.095350000001</v>
          </cell>
          <cell r="BK141">
            <v>-14143.488810000001</v>
          </cell>
          <cell r="BL141">
            <v>-9799.7123000000029</v>
          </cell>
          <cell r="BM141">
            <v>-12456.70477</v>
          </cell>
          <cell r="BN141">
            <v>-12630.60103</v>
          </cell>
          <cell r="BO141">
            <v>-9779.5964999999997</v>
          </cell>
          <cell r="BP141">
            <v>-9973.1860100000013</v>
          </cell>
          <cell r="BQ141">
            <v>-12107.140100000001</v>
          </cell>
          <cell r="BR141">
            <v>-11863.458309999998</v>
          </cell>
          <cell r="BS141">
            <v>-10466.166389999999</v>
          </cell>
          <cell r="BT141">
            <v>-10473.055300000002</v>
          </cell>
          <cell r="BU141">
            <v>-13433.223719999998</v>
          </cell>
          <cell r="BV141">
            <v>-139672.42859000002</v>
          </cell>
          <cell r="BX141">
            <v>-12217.49217</v>
          </cell>
          <cell r="BY141">
            <v>-10365.37343</v>
          </cell>
          <cell r="BZ141">
            <v>-12979.50685</v>
          </cell>
          <cell r="CA141">
            <v>-9417.9040100000002</v>
          </cell>
          <cell r="CB141">
            <v>-13630.633330000004</v>
          </cell>
          <cell r="CC141">
            <v>-14329.475179999998</v>
          </cell>
          <cell r="CD141">
            <v>-12612.080749999999</v>
          </cell>
          <cell r="CE141">
            <v>-12791.015160000001</v>
          </cell>
          <cell r="CF141">
            <v>-11756.271510000002</v>
          </cell>
          <cell r="CG141">
            <v>-14088.637100000002</v>
          </cell>
          <cell r="CH141">
            <v>-13353.754730000001</v>
          </cell>
          <cell r="CI141">
            <v>-10288.035199999998</v>
          </cell>
          <cell r="CJ141">
            <v>-147830.17942</v>
          </cell>
          <cell r="CL141">
            <v>-12217.49217</v>
          </cell>
          <cell r="CM141">
            <v>-10365.37343</v>
          </cell>
          <cell r="CN141">
            <v>-12979.50685</v>
          </cell>
          <cell r="CO141">
            <v>-9417.9040100000002</v>
          </cell>
          <cell r="CP141">
            <v>-13630.633330000004</v>
          </cell>
          <cell r="CQ141">
            <v>-14329.475179999998</v>
          </cell>
          <cell r="CR141">
            <v>-12612.080749999999</v>
          </cell>
          <cell r="CS141">
            <v>-12791.015160000001</v>
          </cell>
          <cell r="CT141">
            <v>-11756.271510000002</v>
          </cell>
          <cell r="CU141">
            <v>-14088.637100000002</v>
          </cell>
          <cell r="CV141">
            <v>-13353.754730000001</v>
          </cell>
          <cell r="CW141">
            <v>-10288.035199999998</v>
          </cell>
          <cell r="CX141">
            <v>-147830.17942</v>
          </cell>
          <cell r="CZ141">
            <v>-10358.537630000001</v>
          </cell>
          <cell r="DA141">
            <v>-10358.17859</v>
          </cell>
          <cell r="DB141">
            <v>-11986.196840000002</v>
          </cell>
          <cell r="DC141">
            <v>-4123.0545000000002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-36825.967560000005</v>
          </cell>
          <cell r="DN141">
            <v>-11868.179289400003</v>
          </cell>
          <cell r="DO141">
            <v>-11514.016464300001</v>
          </cell>
          <cell r="DP141">
            <v>-11883.995193800001</v>
          </cell>
          <cell r="DQ141">
            <v>-11258.741438199999</v>
          </cell>
          <cell r="DR141">
            <v>-11849.065071700001</v>
          </cell>
          <cell r="DS141">
            <v>-11349.970515200002</v>
          </cell>
          <cell r="DT141">
            <v>-11407.085703499999</v>
          </cell>
          <cell r="DU141">
            <v>-11473.397905400001</v>
          </cell>
          <cell r="DV141">
            <v>-11442.888431000001</v>
          </cell>
          <cell r="DW141">
            <v>-11829.5400517</v>
          </cell>
          <cell r="DX141">
            <v>-11232.408540300001</v>
          </cell>
          <cell r="DY141">
            <v>-12044.814006499999</v>
          </cell>
          <cell r="DZ141">
            <v>-139154.10261100001</v>
          </cell>
          <cell r="EB141">
            <v>-10533.4933243</v>
          </cell>
          <cell r="EC141">
            <v>-10464.5190466</v>
          </cell>
          <cell r="ED141">
            <v>-10766.689181700001</v>
          </cell>
          <cell r="EE141">
            <v>-10859.631864199999</v>
          </cell>
          <cell r="EF141">
            <v>-11044.247694900001</v>
          </cell>
          <cell r="EG141">
            <v>-11162.730491200002</v>
          </cell>
          <cell r="EH141">
            <v>-11221.228819499998</v>
          </cell>
          <cell r="EI141">
            <v>-11440.202507200001</v>
          </cell>
          <cell r="EJ141">
            <v>-11530.106145600001</v>
          </cell>
          <cell r="EK141">
            <v>-11657.828553499998</v>
          </cell>
          <cell r="EL141">
            <v>-11608.779527799999</v>
          </cell>
          <cell r="EM141">
            <v>-11571.934256999997</v>
          </cell>
          <cell r="EN141">
            <v>-133861.39141349998</v>
          </cell>
          <cell r="EP141">
            <v>-10533.4933243</v>
          </cell>
          <cell r="EQ141">
            <v>-10464.5190466</v>
          </cell>
          <cell r="ER141">
            <v>-10766.689181700001</v>
          </cell>
          <cell r="ES141">
            <v>-10859.631864199999</v>
          </cell>
          <cell r="ET141">
            <v>-11044.247694900001</v>
          </cell>
          <cell r="EU141">
            <v>-11162.730491200002</v>
          </cell>
          <cell r="EV141">
            <v>-11221.228819499998</v>
          </cell>
          <cell r="EW141">
            <v>-11440.202507200001</v>
          </cell>
          <cell r="EX141">
            <v>-11530.106145600001</v>
          </cell>
          <cell r="EY141">
            <v>-11657.828553499998</v>
          </cell>
          <cell r="EZ141">
            <v>-11608.779527799999</v>
          </cell>
          <cell r="FA141">
            <v>-11571.934256999997</v>
          </cell>
          <cell r="FB141">
            <v>-133861.39141349998</v>
          </cell>
          <cell r="FD141">
            <v>-10533.4933243</v>
          </cell>
          <cell r="FE141">
            <v>-10464.5190466</v>
          </cell>
          <cell r="FF141">
            <v>-10766.689181700001</v>
          </cell>
          <cell r="FG141">
            <v>-10859.631864199999</v>
          </cell>
          <cell r="FH141">
            <v>-11044.247694900001</v>
          </cell>
          <cell r="FI141">
            <v>-11162.730491200002</v>
          </cell>
          <cell r="FJ141">
            <v>-11221.228819499998</v>
          </cell>
          <cell r="FK141">
            <v>-11440.202507200001</v>
          </cell>
          <cell r="FL141">
            <v>-11530.106145600001</v>
          </cell>
          <cell r="FM141">
            <v>-11657.828553499998</v>
          </cell>
          <cell r="FN141">
            <v>-11608.779527799999</v>
          </cell>
          <cell r="FO141">
            <v>-11571.934256999997</v>
          </cell>
          <cell r="FP141">
            <v>-133861.39141349998</v>
          </cell>
          <cell r="FR141">
            <v>-10533.4933243</v>
          </cell>
          <cell r="FS141">
            <v>-10464.5190466</v>
          </cell>
          <cell r="FT141">
            <v>-10766.689181700001</v>
          </cell>
          <cell r="FU141">
            <v>-10859.631864199999</v>
          </cell>
          <cell r="FV141">
            <v>-11044.247694900001</v>
          </cell>
          <cell r="FW141">
            <v>-11162.730491200002</v>
          </cell>
          <cell r="FX141">
            <v>-11221.228819499998</v>
          </cell>
          <cell r="FY141">
            <v>-11440.202507200001</v>
          </cell>
          <cell r="FZ141">
            <v>-11530.106145600001</v>
          </cell>
          <cell r="GA141">
            <v>-11657.828553499998</v>
          </cell>
          <cell r="GB141">
            <v>-11608.779527799999</v>
          </cell>
          <cell r="GC141">
            <v>-11571.934256999997</v>
          </cell>
          <cell r="GD141">
            <v>-133861.39141349998</v>
          </cell>
          <cell r="GF141">
            <v>-10533.4933243</v>
          </cell>
          <cell r="GG141">
            <v>-10464.5190466</v>
          </cell>
          <cell r="GH141">
            <v>-10766.689181700001</v>
          </cell>
          <cell r="GI141">
            <v>-10859.631864199999</v>
          </cell>
          <cell r="GJ141">
            <v>-11044.247694900001</v>
          </cell>
          <cell r="GK141">
            <v>-11162.730491200002</v>
          </cell>
          <cell r="GL141">
            <v>-11221.228819499998</v>
          </cell>
          <cell r="GM141">
            <v>-11440.202507200001</v>
          </cell>
          <cell r="GN141">
            <v>-11530.106145600001</v>
          </cell>
          <cell r="GO141">
            <v>-11657.828553499998</v>
          </cell>
          <cell r="GP141">
            <v>-11608.779527799999</v>
          </cell>
          <cell r="GQ141">
            <v>-11571.934256999997</v>
          </cell>
          <cell r="GR141">
            <v>-133861.39141349998</v>
          </cell>
          <cell r="GT141">
            <v>-10533.4933243</v>
          </cell>
          <cell r="GU141">
            <v>-10464.5190466</v>
          </cell>
          <cell r="GV141">
            <v>-10766.689181700001</v>
          </cell>
          <cell r="GW141">
            <v>-10859.631864199999</v>
          </cell>
          <cell r="GX141">
            <v>-11044.247694900001</v>
          </cell>
          <cell r="GY141">
            <v>-11162.730491200002</v>
          </cell>
          <cell r="GZ141">
            <v>-11221.228819499998</v>
          </cell>
          <cell r="HA141">
            <v>-11440.202507200001</v>
          </cell>
          <cell r="HB141">
            <v>-11530.106145600001</v>
          </cell>
          <cell r="HC141">
            <v>-11657.828553499998</v>
          </cell>
          <cell r="HD141">
            <v>-11608.779527799999</v>
          </cell>
          <cell r="HE141">
            <v>-11571.934256999997</v>
          </cell>
          <cell r="HF141">
            <v>-133861.39141349998</v>
          </cell>
          <cell r="HH141">
            <v>-10533.4933243</v>
          </cell>
          <cell r="HI141">
            <v>-10464.5190466</v>
          </cell>
          <cell r="HJ141">
            <v>-10766.689181700001</v>
          </cell>
          <cell r="HK141">
            <v>-10859.631864199999</v>
          </cell>
          <cell r="HL141">
            <v>-11044.247694900001</v>
          </cell>
          <cell r="HM141">
            <v>-11162.730491200002</v>
          </cell>
          <cell r="HN141">
            <v>-11221.228819499998</v>
          </cell>
          <cell r="HO141">
            <v>-11440.202507200001</v>
          </cell>
          <cell r="HP141">
            <v>-11530.106145600001</v>
          </cell>
          <cell r="HQ141">
            <v>-11657.828553499998</v>
          </cell>
          <cell r="HR141">
            <v>-11608.779527799999</v>
          </cell>
          <cell r="HS141">
            <v>-11571.934256999997</v>
          </cell>
          <cell r="HT141">
            <v>-133861.39141349998</v>
          </cell>
          <cell r="HV141">
            <v>0</v>
          </cell>
          <cell r="HW141">
            <v>0</v>
          </cell>
          <cell r="HX141">
            <v>0</v>
          </cell>
          <cell r="HY141">
            <v>0</v>
          </cell>
          <cell r="HZ141">
            <v>0</v>
          </cell>
          <cell r="IF141">
            <v>0</v>
          </cell>
          <cell r="IH141">
            <v>0</v>
          </cell>
          <cell r="II141">
            <v>0</v>
          </cell>
          <cell r="IJ141">
            <v>0</v>
          </cell>
          <cell r="IK141">
            <v>0</v>
          </cell>
          <cell r="IL141">
            <v>0</v>
          </cell>
          <cell r="IN141">
            <v>0</v>
          </cell>
          <cell r="IO141">
            <v>0</v>
          </cell>
          <cell r="IP141">
            <v>0</v>
          </cell>
          <cell r="IQ141">
            <v>0</v>
          </cell>
          <cell r="IR141">
            <v>0</v>
          </cell>
          <cell r="IT141">
            <v>-36489.296460000005</v>
          </cell>
          <cell r="IU141">
            <v>-34866.902300000002</v>
          </cell>
          <cell r="IV141">
            <v>-33943.784419999996</v>
          </cell>
          <cell r="IW141">
            <v>-34372.44541</v>
          </cell>
          <cell r="IX141">
            <v>-139672.42859</v>
          </cell>
          <cell r="IZ141">
            <v>-35562.372449999995</v>
          </cell>
          <cell r="JA141">
            <v>-37378.012520000004</v>
          </cell>
          <cell r="JB141">
            <v>-37159.367420000002</v>
          </cell>
          <cell r="JC141">
            <v>-37730.427029999999</v>
          </cell>
          <cell r="JD141">
            <v>-147830.17942</v>
          </cell>
          <cell r="JF141">
            <v>-35562.372449999995</v>
          </cell>
          <cell r="JG141">
            <v>-37378.012520000004</v>
          </cell>
          <cell r="JH141">
            <v>-37159.367420000002</v>
          </cell>
          <cell r="JI141">
            <v>-37730.427029999999</v>
          </cell>
          <cell r="JJ141">
            <v>-147830.17942</v>
          </cell>
          <cell r="JL141">
            <v>-32702.913060000006</v>
          </cell>
          <cell r="JM141">
            <v>-4123.0545000000002</v>
          </cell>
          <cell r="JN141">
            <v>0</v>
          </cell>
          <cell r="JO141">
            <v>0</v>
          </cell>
          <cell r="JP141">
            <v>-36825.967560000005</v>
          </cell>
          <cell r="JR141">
            <v>-35266.190947500007</v>
          </cell>
          <cell r="JS141">
            <v>-34457.777025100004</v>
          </cell>
          <cell r="JT141">
            <v>-34323.372039900001</v>
          </cell>
          <cell r="JU141">
            <v>-35106.762598499998</v>
          </cell>
          <cell r="JV141">
            <v>-139154.10261100001</v>
          </cell>
          <cell r="JX141">
            <v>-31764.701552600003</v>
          </cell>
          <cell r="JY141">
            <v>-33066.610050300005</v>
          </cell>
          <cell r="JZ141">
            <v>-34191.537472299999</v>
          </cell>
          <cell r="KA141">
            <v>-34838.542338299994</v>
          </cell>
          <cell r="KB141">
            <v>-133861.39141350001</v>
          </cell>
          <cell r="KD141">
            <v>-31764.701552600003</v>
          </cell>
          <cell r="KE141">
            <v>-33066.610050300005</v>
          </cell>
          <cell r="KF141">
            <v>-34191.537472299999</v>
          </cell>
          <cell r="KG141">
            <v>-34838.542338299994</v>
          </cell>
          <cell r="KH141">
            <v>-133861.39141350001</v>
          </cell>
          <cell r="KJ141">
            <v>-31764.701552600003</v>
          </cell>
          <cell r="KK141">
            <v>-33066.610050300005</v>
          </cell>
          <cell r="KL141">
            <v>-34191.537472299999</v>
          </cell>
          <cell r="KM141">
            <v>-34838.542338299994</v>
          </cell>
          <cell r="KN141">
            <v>-133861.39141350001</v>
          </cell>
          <cell r="KP141">
            <v>-31764.701552600003</v>
          </cell>
          <cell r="KQ141">
            <v>-33066.610050300005</v>
          </cell>
          <cell r="KR141">
            <v>-34191.537472299999</v>
          </cell>
          <cell r="KS141">
            <v>-34838.542338299994</v>
          </cell>
          <cell r="KT141">
            <v>-133861.39141350001</v>
          </cell>
          <cell r="KV141">
            <v>-31764.701552600003</v>
          </cell>
          <cell r="KW141">
            <v>-33066.610050300005</v>
          </cell>
          <cell r="KX141">
            <v>-34191.537472299999</v>
          </cell>
          <cell r="KY141">
            <v>-34838.542338299994</v>
          </cell>
          <cell r="KZ141">
            <v>-133861.39141350001</v>
          </cell>
          <cell r="LB141">
            <v>-31764.701552600003</v>
          </cell>
          <cell r="LC141">
            <v>-33066.610050300005</v>
          </cell>
          <cell r="LD141">
            <v>-34191.537472299999</v>
          </cell>
          <cell r="LE141">
            <v>-34838.542338299994</v>
          </cell>
          <cell r="LF141">
            <v>-133861.39141350001</v>
          </cell>
          <cell r="LH141">
            <v>-31764.701552600003</v>
          </cell>
          <cell r="LI141">
            <v>-33066.610050300005</v>
          </cell>
          <cell r="LJ141">
            <v>-34191.537472299999</v>
          </cell>
          <cell r="LK141">
            <v>-34838.542338299994</v>
          </cell>
          <cell r="LL141">
            <v>-133861.39141350001</v>
          </cell>
          <cell r="LN141">
            <v>-147830.17942</v>
          </cell>
          <cell r="LO141">
            <v>-139154.10261100001</v>
          </cell>
          <cell r="LP141">
            <v>-145907.6396596921</v>
          </cell>
          <cell r="LQ141">
            <v>-145291.18917674059</v>
          </cell>
          <cell r="LS141">
            <v>0</v>
          </cell>
        </row>
        <row r="142">
          <cell r="C142" t="str">
            <v>Mobile Retention Flow through</v>
          </cell>
          <cell r="D142" t="str">
            <v>tEUR</v>
          </cell>
          <cell r="F142">
            <v>-45970.970329173957</v>
          </cell>
          <cell r="G142">
            <v>-38572.304430000004</v>
          </cell>
          <cell r="H142">
            <v>-46335.504998569202</v>
          </cell>
          <cell r="I142">
            <v>-40355.869713997366</v>
          </cell>
          <cell r="J142">
            <v>-47369.190828870611</v>
          </cell>
          <cell r="K142">
            <v>-46739.514139322535</v>
          </cell>
          <cell r="L142">
            <v>-47829.718486321683</v>
          </cell>
          <cell r="M142">
            <v>-48010.93450877814</v>
          </cell>
          <cell r="N142">
            <v>-47082.738686754368</v>
          </cell>
          <cell r="O142">
            <v>-48000.057049170078</v>
          </cell>
          <cell r="P142">
            <v>-46813.132030582681</v>
          </cell>
          <cell r="Q142">
            <v>-42678.553367881992</v>
          </cell>
          <cell r="R142">
            <v>-545758.48856942263</v>
          </cell>
          <cell r="T142">
            <v>-45970.970329173957</v>
          </cell>
          <cell r="U142">
            <v>-43604.050071575075</v>
          </cell>
          <cell r="V142">
            <v>-46335.504998569202</v>
          </cell>
          <cell r="W142">
            <v>-40355.869713997366</v>
          </cell>
          <cell r="X142">
            <v>-47369.190828870611</v>
          </cell>
          <cell r="Y142">
            <v>-46739.514139322535</v>
          </cell>
          <cell r="Z142">
            <v>-47829.718486321683</v>
          </cell>
          <cell r="AA142">
            <v>-48010.93450877814</v>
          </cell>
          <cell r="AB142">
            <v>-47082.738686754368</v>
          </cell>
          <cell r="AC142">
            <v>-48000.057049170078</v>
          </cell>
          <cell r="AD142">
            <v>-46813.132030582681</v>
          </cell>
          <cell r="AE142">
            <v>-42678.553367881992</v>
          </cell>
          <cell r="AF142">
            <v>-550790.2342109977</v>
          </cell>
          <cell r="AH142">
            <v>-45718.867681734024</v>
          </cell>
          <cell r="AI142">
            <v>-43332.043240552826</v>
          </cell>
          <cell r="AJ142">
            <v>-44892.031814691203</v>
          </cell>
          <cell r="AK142">
            <v>-45379.663324614135</v>
          </cell>
          <cell r="AL142">
            <v>-46369.842486450652</v>
          </cell>
          <cell r="AM142">
            <v>-45579.298923662049</v>
          </cell>
          <cell r="AN142">
            <v>-46361.379786672776</v>
          </cell>
          <cell r="AO142">
            <v>-46357.438731673523</v>
          </cell>
          <cell r="AP142">
            <v>-45747.333953337518</v>
          </cell>
          <cell r="AQ142">
            <v>-46683.164534186115</v>
          </cell>
          <cell r="AR142">
            <v>-45590.340245345848</v>
          </cell>
          <cell r="AS142">
            <v>-52571.911415016206</v>
          </cell>
          <cell r="AT142">
            <v>-554583.3161379369</v>
          </cell>
          <cell r="AV142">
            <v>-45418.867681734024</v>
          </cell>
          <cell r="AW142">
            <v>-43057.043240552826</v>
          </cell>
          <cell r="AX142">
            <v>-44567.031814691203</v>
          </cell>
          <cell r="AY142">
            <v>-45029.663324614135</v>
          </cell>
          <cell r="AZ142">
            <v>-46019.842486450652</v>
          </cell>
          <cell r="BA142">
            <v>-45229.298923662049</v>
          </cell>
          <cell r="BB142">
            <v>-46011.379786672776</v>
          </cell>
          <cell r="BC142">
            <v>-46007.438731673523</v>
          </cell>
          <cell r="BD142">
            <v>-45397.333953337518</v>
          </cell>
          <cell r="BE142">
            <v>-46333.164534186115</v>
          </cell>
          <cell r="BF142">
            <v>-45240.340245345848</v>
          </cell>
          <cell r="BG142">
            <v>-48621.911415016206</v>
          </cell>
          <cell r="BH142">
            <v>-546933.3161379369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-1620.9122299999999</v>
          </cell>
          <cell r="BO142">
            <v>3021.0773399999998</v>
          </cell>
          <cell r="BP142">
            <v>296.69902000000002</v>
          </cell>
          <cell r="BQ142">
            <v>-65.622709999999998</v>
          </cell>
          <cell r="BR142">
            <v>145.01455999999999</v>
          </cell>
          <cell r="BS142">
            <v>-5.6909999999999998</v>
          </cell>
          <cell r="BT142">
            <v>-0.89463000000000004</v>
          </cell>
          <cell r="BU142">
            <v>-1.5237800000000001</v>
          </cell>
          <cell r="BV142">
            <v>1768.1465699999999</v>
          </cell>
          <cell r="BX142">
            <v>-0.10811</v>
          </cell>
          <cell r="BY142">
            <v>0</v>
          </cell>
          <cell r="BZ142">
            <v>4.9100000000000003E-3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-0.1032</v>
          </cell>
          <cell r="CL142">
            <v>-0.10811</v>
          </cell>
          <cell r="CM142">
            <v>0</v>
          </cell>
          <cell r="CN142">
            <v>4.9100000000000003E-3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-0.1032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B142">
            <v>0</v>
          </cell>
          <cell r="EC142">
            <v>0</v>
          </cell>
          <cell r="ED142">
            <v>0</v>
          </cell>
          <cell r="EE142">
            <v>0</v>
          </cell>
          <cell r="EF142">
            <v>0</v>
          </cell>
          <cell r="EG142">
            <v>0</v>
          </cell>
          <cell r="EH142">
            <v>0</v>
          </cell>
          <cell r="EI142">
            <v>0</v>
          </cell>
          <cell r="EJ142">
            <v>0</v>
          </cell>
          <cell r="EK142">
            <v>0</v>
          </cell>
          <cell r="EL142">
            <v>0</v>
          </cell>
          <cell r="EM142">
            <v>0</v>
          </cell>
          <cell r="EN142">
            <v>0</v>
          </cell>
          <cell r="EP142">
            <v>0</v>
          </cell>
          <cell r="EQ142">
            <v>0</v>
          </cell>
          <cell r="ER142">
            <v>0</v>
          </cell>
          <cell r="ES142">
            <v>0</v>
          </cell>
          <cell r="ET142">
            <v>0</v>
          </cell>
          <cell r="EU142">
            <v>0</v>
          </cell>
          <cell r="EV142">
            <v>0</v>
          </cell>
          <cell r="EW142">
            <v>0</v>
          </cell>
          <cell r="EX142">
            <v>0</v>
          </cell>
          <cell r="EY142">
            <v>0</v>
          </cell>
          <cell r="EZ142">
            <v>0</v>
          </cell>
          <cell r="FA142">
            <v>0</v>
          </cell>
          <cell r="FB142">
            <v>0</v>
          </cell>
          <cell r="FD142">
            <v>0</v>
          </cell>
          <cell r="FE142">
            <v>0</v>
          </cell>
          <cell r="FF142">
            <v>0</v>
          </cell>
          <cell r="FG142">
            <v>0</v>
          </cell>
          <cell r="FH142">
            <v>0</v>
          </cell>
          <cell r="FI142">
            <v>0</v>
          </cell>
          <cell r="FJ142">
            <v>0</v>
          </cell>
          <cell r="FK142">
            <v>0</v>
          </cell>
          <cell r="FL142">
            <v>0</v>
          </cell>
          <cell r="FM142">
            <v>0</v>
          </cell>
          <cell r="FN142">
            <v>0</v>
          </cell>
          <cell r="FO142">
            <v>0</v>
          </cell>
          <cell r="FP142">
            <v>0</v>
          </cell>
          <cell r="FR142">
            <v>0</v>
          </cell>
          <cell r="FS142">
            <v>0</v>
          </cell>
          <cell r="FT142">
            <v>0</v>
          </cell>
          <cell r="FU142">
            <v>0</v>
          </cell>
          <cell r="FV142">
            <v>0</v>
          </cell>
          <cell r="FW142">
            <v>0</v>
          </cell>
          <cell r="FX142">
            <v>0</v>
          </cell>
          <cell r="FY142">
            <v>0</v>
          </cell>
          <cell r="FZ142">
            <v>0</v>
          </cell>
          <cell r="GA142">
            <v>0</v>
          </cell>
          <cell r="GB142">
            <v>0</v>
          </cell>
          <cell r="GC142">
            <v>0</v>
          </cell>
          <cell r="GD142">
            <v>0</v>
          </cell>
          <cell r="GF142">
            <v>0</v>
          </cell>
          <cell r="GG142">
            <v>0</v>
          </cell>
          <cell r="GH142">
            <v>0</v>
          </cell>
          <cell r="GI142">
            <v>0</v>
          </cell>
          <cell r="GJ142">
            <v>0</v>
          </cell>
          <cell r="GK142">
            <v>0</v>
          </cell>
          <cell r="GL142">
            <v>0</v>
          </cell>
          <cell r="GM142">
            <v>0</v>
          </cell>
          <cell r="GN142">
            <v>0</v>
          </cell>
          <cell r="GO142">
            <v>0</v>
          </cell>
          <cell r="GP142">
            <v>0</v>
          </cell>
          <cell r="GQ142">
            <v>0</v>
          </cell>
          <cell r="GR142">
            <v>0</v>
          </cell>
          <cell r="GT142">
            <v>0</v>
          </cell>
          <cell r="GU142">
            <v>0</v>
          </cell>
          <cell r="GV142">
            <v>0</v>
          </cell>
          <cell r="GW142">
            <v>0</v>
          </cell>
          <cell r="GX142">
            <v>0</v>
          </cell>
          <cell r="GY142">
            <v>0</v>
          </cell>
          <cell r="GZ142">
            <v>0</v>
          </cell>
          <cell r="HA142">
            <v>0</v>
          </cell>
          <cell r="HB142">
            <v>0</v>
          </cell>
          <cell r="HC142">
            <v>0</v>
          </cell>
          <cell r="HD142">
            <v>0</v>
          </cell>
          <cell r="HE142">
            <v>0</v>
          </cell>
          <cell r="HF142">
            <v>0</v>
          </cell>
          <cell r="HH142">
            <v>0</v>
          </cell>
          <cell r="HI142">
            <v>0</v>
          </cell>
          <cell r="HJ142">
            <v>0</v>
          </cell>
          <cell r="HK142">
            <v>0</v>
          </cell>
          <cell r="HL142">
            <v>0</v>
          </cell>
          <cell r="HM142">
            <v>0</v>
          </cell>
          <cell r="HN142">
            <v>0</v>
          </cell>
          <cell r="HO142">
            <v>0</v>
          </cell>
          <cell r="HP142">
            <v>0</v>
          </cell>
          <cell r="HQ142">
            <v>0</v>
          </cell>
          <cell r="HR142">
            <v>0</v>
          </cell>
          <cell r="HS142">
            <v>0</v>
          </cell>
          <cell r="HT142">
            <v>0</v>
          </cell>
          <cell r="HV142">
            <v>0</v>
          </cell>
          <cell r="HW142">
            <v>0</v>
          </cell>
          <cell r="HX142">
            <v>0</v>
          </cell>
          <cell r="HY142">
            <v>0</v>
          </cell>
          <cell r="HZ142">
            <v>0</v>
          </cell>
          <cell r="IB142">
            <v>-135910.52539931823</v>
          </cell>
          <cell r="IC142">
            <v>-134464.57468219052</v>
          </cell>
          <cell r="ID142">
            <v>-142923.39168185421</v>
          </cell>
          <cell r="IE142">
            <v>-137491.74244763475</v>
          </cell>
          <cell r="IF142">
            <v>0</v>
          </cell>
          <cell r="IH142">
            <v>0</v>
          </cell>
          <cell r="II142">
            <v>0</v>
          </cell>
          <cell r="IJ142">
            <v>0</v>
          </cell>
          <cell r="IK142">
            <v>0</v>
          </cell>
          <cell r="IL142">
            <v>0</v>
          </cell>
          <cell r="IN142">
            <v>0</v>
          </cell>
          <cell r="IO142">
            <v>0</v>
          </cell>
          <cell r="IP142">
            <v>0</v>
          </cell>
          <cell r="IQ142">
            <v>0</v>
          </cell>
          <cell r="IR142">
            <v>0</v>
          </cell>
          <cell r="IT142">
            <v>0</v>
          </cell>
          <cell r="IU142">
            <v>1400.1651099999999</v>
          </cell>
          <cell r="IV142">
            <v>376.09087</v>
          </cell>
          <cell r="IW142">
            <v>-8.1094100000000005</v>
          </cell>
          <cell r="IX142">
            <v>1768.1465699999999</v>
          </cell>
          <cell r="IZ142">
            <v>-0.1032</v>
          </cell>
          <cell r="JA142">
            <v>0</v>
          </cell>
          <cell r="JB142">
            <v>0</v>
          </cell>
          <cell r="JC142">
            <v>0</v>
          </cell>
          <cell r="JD142">
            <v>-0.1032</v>
          </cell>
          <cell r="JF142">
            <v>-0.1032</v>
          </cell>
          <cell r="JG142">
            <v>0</v>
          </cell>
          <cell r="JH142">
            <v>0</v>
          </cell>
          <cell r="JI142">
            <v>0</v>
          </cell>
          <cell r="JJ142">
            <v>-0.1032</v>
          </cell>
          <cell r="JL142">
            <v>0</v>
          </cell>
          <cell r="JM142">
            <v>0</v>
          </cell>
          <cell r="JN142">
            <v>0</v>
          </cell>
          <cell r="JO142">
            <v>0</v>
          </cell>
          <cell r="JP142">
            <v>0</v>
          </cell>
          <cell r="JR142">
            <v>0</v>
          </cell>
          <cell r="JS142">
            <v>0</v>
          </cell>
          <cell r="JT142">
            <v>0</v>
          </cell>
          <cell r="JU142">
            <v>0</v>
          </cell>
          <cell r="JV142">
            <v>0</v>
          </cell>
          <cell r="JX142">
            <v>0</v>
          </cell>
          <cell r="JY142">
            <v>0</v>
          </cell>
          <cell r="JZ142">
            <v>0</v>
          </cell>
          <cell r="KA142">
            <v>0</v>
          </cell>
          <cell r="KB142">
            <v>0</v>
          </cell>
          <cell r="KD142">
            <v>0</v>
          </cell>
          <cell r="KE142">
            <v>0</v>
          </cell>
          <cell r="KF142">
            <v>0</v>
          </cell>
          <cell r="KG142">
            <v>0</v>
          </cell>
          <cell r="KH142">
            <v>0</v>
          </cell>
          <cell r="KJ142">
            <v>0</v>
          </cell>
          <cell r="KK142">
            <v>0</v>
          </cell>
          <cell r="KL142">
            <v>0</v>
          </cell>
          <cell r="KM142">
            <v>0</v>
          </cell>
          <cell r="KN142">
            <v>0</v>
          </cell>
          <cell r="KP142">
            <v>0</v>
          </cell>
          <cell r="KQ142">
            <v>0</v>
          </cell>
          <cell r="KR142">
            <v>0</v>
          </cell>
          <cell r="KS142">
            <v>0</v>
          </cell>
          <cell r="KT142">
            <v>0</v>
          </cell>
          <cell r="KV142">
            <v>0</v>
          </cell>
          <cell r="KW142">
            <v>0</v>
          </cell>
          <cell r="KX142">
            <v>0</v>
          </cell>
          <cell r="KY142">
            <v>0</v>
          </cell>
          <cell r="KZ142">
            <v>0</v>
          </cell>
          <cell r="LB142">
            <v>0</v>
          </cell>
          <cell r="LC142">
            <v>0</v>
          </cell>
          <cell r="LD142">
            <v>0</v>
          </cell>
          <cell r="LE142">
            <v>0</v>
          </cell>
          <cell r="LF142">
            <v>0</v>
          </cell>
          <cell r="LH142">
            <v>0</v>
          </cell>
          <cell r="LI142">
            <v>0</v>
          </cell>
          <cell r="LJ142">
            <v>0</v>
          </cell>
          <cell r="LK142">
            <v>0</v>
          </cell>
          <cell r="LL142">
            <v>0</v>
          </cell>
          <cell r="LN142">
            <v>-0.10319999999999999</v>
          </cell>
          <cell r="LO142">
            <v>0</v>
          </cell>
          <cell r="LP142">
            <v>0</v>
          </cell>
          <cell r="LQ142">
            <v>0</v>
          </cell>
          <cell r="LS142">
            <v>0</v>
          </cell>
        </row>
        <row r="143">
          <cell r="C143" t="str">
            <v>Other Mobile Acquisiton commissions (Flow through / ORC)</v>
          </cell>
          <cell r="D143" t="str">
            <v>tEUR</v>
          </cell>
          <cell r="F143">
            <v>-45970.970329173957</v>
          </cell>
          <cell r="G143">
            <v>-38572.304430000004</v>
          </cell>
          <cell r="H143">
            <v>-44265.044885646385</v>
          </cell>
          <cell r="I143">
            <v>-38182.30032055614</v>
          </cell>
          <cell r="J143">
            <v>-45208.200922993979</v>
          </cell>
          <cell r="K143">
            <v>-44094.566103182318</v>
          </cell>
          <cell r="L143">
            <v>-45330.362568313278</v>
          </cell>
          <cell r="M143">
            <v>-45409.830453149749</v>
          </cell>
          <cell r="N143">
            <v>-44655.920915191462</v>
          </cell>
          <cell r="O143">
            <v>-45491.472350549098</v>
          </cell>
          <cell r="P143">
            <v>-44519.363980049908</v>
          </cell>
          <cell r="Q143">
            <v>-42034.430742307013</v>
          </cell>
          <cell r="R143">
            <v>-523734.76800111332</v>
          </cell>
          <cell r="T143">
            <v>-45970.970329173957</v>
          </cell>
          <cell r="U143">
            <v>-38572.304430000004</v>
          </cell>
          <cell r="V143">
            <v>-47415.468298943859</v>
          </cell>
          <cell r="W143">
            <v>-38182.30032055614</v>
          </cell>
          <cell r="X143">
            <v>-45208.200922993979</v>
          </cell>
          <cell r="Y143">
            <v>-44094.566103182318</v>
          </cell>
          <cell r="Z143">
            <v>-45330.362568313278</v>
          </cell>
          <cell r="AA143">
            <v>-45409.830453149749</v>
          </cell>
          <cell r="AB143">
            <v>-44655.920915191462</v>
          </cell>
          <cell r="AC143">
            <v>-45491.472350549098</v>
          </cell>
          <cell r="AD143">
            <v>-44519.363980049908</v>
          </cell>
          <cell r="AE143">
            <v>-42034.430742307013</v>
          </cell>
          <cell r="AF143">
            <v>-526885.19141441083</v>
          </cell>
          <cell r="AH143">
            <v>-45718.867681734024</v>
          </cell>
          <cell r="AI143">
            <v>-43332.043240552826</v>
          </cell>
          <cell r="AJ143">
            <v>-44892.031814691203</v>
          </cell>
          <cell r="AK143">
            <v>-45379.663324614135</v>
          </cell>
          <cell r="AL143">
            <v>-46369.842486450652</v>
          </cell>
          <cell r="AM143">
            <v>-45579.298923662049</v>
          </cell>
          <cell r="AN143">
            <v>-46361.379786672776</v>
          </cell>
          <cell r="AO143">
            <v>-46357.438731673523</v>
          </cell>
          <cell r="AP143">
            <v>-45747.333953337518</v>
          </cell>
          <cell r="AQ143">
            <v>-46683.164534186115</v>
          </cell>
          <cell r="AR143">
            <v>-45590.340245345848</v>
          </cell>
          <cell r="AS143">
            <v>-52571.911415016206</v>
          </cell>
          <cell r="AT143">
            <v>-554583.3161379369</v>
          </cell>
          <cell r="AV143">
            <v>-45418.867681734024</v>
          </cell>
          <cell r="AW143">
            <v>-43057.043240552826</v>
          </cell>
          <cell r="AX143">
            <v>-44567.031814691203</v>
          </cell>
          <cell r="AY143">
            <v>-45029.663324614135</v>
          </cell>
          <cell r="AZ143">
            <v>-46019.842486450652</v>
          </cell>
          <cell r="BA143">
            <v>-45229.298923662049</v>
          </cell>
          <cell r="BB143">
            <v>-46011.379786672776</v>
          </cell>
          <cell r="BC143">
            <v>-46007.438731673523</v>
          </cell>
          <cell r="BD143">
            <v>-45397.333953337518</v>
          </cell>
          <cell r="BE143">
            <v>-46333.164534186115</v>
          </cell>
          <cell r="BF143">
            <v>-45240.340245345848</v>
          </cell>
          <cell r="BG143">
            <v>-48621.911415016206</v>
          </cell>
          <cell r="BH143">
            <v>-546933.3161379369</v>
          </cell>
          <cell r="BJ143">
            <v>-42535.657550000004</v>
          </cell>
          <cell r="BK143">
            <v>-43085.549429999999</v>
          </cell>
          <cell r="BL143">
            <v>-28851.468359999999</v>
          </cell>
          <cell r="BM143">
            <v>-45219.339609999995</v>
          </cell>
          <cell r="BN143">
            <v>-41508.40307</v>
          </cell>
          <cell r="BO143">
            <v>-41058.573100000001</v>
          </cell>
          <cell r="BP143">
            <v>-46212.275480000004</v>
          </cell>
          <cell r="BQ143">
            <v>-47541.277060000008</v>
          </cell>
          <cell r="BR143">
            <v>-51606.521229999998</v>
          </cell>
          <cell r="BS143">
            <v>-50420.043270000002</v>
          </cell>
          <cell r="BT143">
            <v>-43987.795840000006</v>
          </cell>
          <cell r="BU143">
            <v>-37694.02562</v>
          </cell>
          <cell r="BV143">
            <v>-519720.92961999995</v>
          </cell>
          <cell r="BX143">
            <v>-43521.368130000003</v>
          </cell>
          <cell r="BY143">
            <v>-37961.913060000006</v>
          </cell>
          <cell r="BZ143">
            <v>-45642.047120000003</v>
          </cell>
          <cell r="CA143">
            <v>-45103.794670000003</v>
          </cell>
          <cell r="CB143">
            <v>-47417.465169999996</v>
          </cell>
          <cell r="CC143">
            <v>-42494.629030000011</v>
          </cell>
          <cell r="CD143">
            <v>-45441.797290000002</v>
          </cell>
          <cell r="CE143">
            <v>-46032.580570000006</v>
          </cell>
          <cell r="CF143">
            <v>-48829.035150000003</v>
          </cell>
          <cell r="CG143">
            <v>-46029.598819999999</v>
          </cell>
          <cell r="CH143">
            <v>-44547.288419999997</v>
          </cell>
          <cell r="CI143">
            <v>-54128.758370000003</v>
          </cell>
          <cell r="CJ143">
            <v>-547150.27580000006</v>
          </cell>
          <cell r="CL143">
            <v>-43521.368130000003</v>
          </cell>
          <cell r="CM143">
            <v>-37961.913060000006</v>
          </cell>
          <cell r="CN143">
            <v>-45642.047120000003</v>
          </cell>
          <cell r="CO143">
            <v>-45103.794670000003</v>
          </cell>
          <cell r="CP143">
            <v>-47417.465169999996</v>
          </cell>
          <cell r="CQ143">
            <v>-42494.629030000011</v>
          </cell>
          <cell r="CR143">
            <v>-45441.797290000002</v>
          </cell>
          <cell r="CS143">
            <v>-46032.580570000006</v>
          </cell>
          <cell r="CT143">
            <v>-48829.035150000003</v>
          </cell>
          <cell r="CU143">
            <v>-46029.598819999999</v>
          </cell>
          <cell r="CV143">
            <v>-44547.288419999997</v>
          </cell>
          <cell r="CW143">
            <v>-54128.758370000003</v>
          </cell>
          <cell r="CX143">
            <v>-547150.27580000006</v>
          </cell>
          <cell r="CZ143">
            <v>-46443.927300000003</v>
          </cell>
          <cell r="DA143">
            <v>-38798.469540000006</v>
          </cell>
          <cell r="DB143">
            <v>-47655.222419999998</v>
          </cell>
          <cell r="DC143">
            <v>-2126.8804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-135024.49966</v>
          </cell>
          <cell r="DN143">
            <v>-45418.867511200006</v>
          </cell>
          <cell r="DO143">
            <v>-43057.043093200002</v>
          </cell>
          <cell r="DP143">
            <v>-44567.031659299995</v>
          </cell>
          <cell r="DQ143">
            <v>-45029.663180100004</v>
          </cell>
          <cell r="DR143">
            <v>-46019.842344299992</v>
          </cell>
          <cell r="DS143">
            <v>-45229.298791899986</v>
          </cell>
          <cell r="DT143">
            <v>-46011.379657499994</v>
          </cell>
          <cell r="DU143">
            <v>-46007.438608500001</v>
          </cell>
          <cell r="DV143">
            <v>-45397.333839700004</v>
          </cell>
          <cell r="DW143">
            <v>-46333.164422500005</v>
          </cell>
          <cell r="DX143">
            <v>-45240.340142800007</v>
          </cell>
          <cell r="DY143">
            <v>-48621.912920300005</v>
          </cell>
          <cell r="DZ143">
            <v>-546933.31617130002</v>
          </cell>
          <cell r="EB143">
            <v>-45271.261472899998</v>
          </cell>
          <cell r="EC143">
            <v>-42951.770002199999</v>
          </cell>
          <cell r="ED143">
            <v>-44445.417766899991</v>
          </cell>
          <cell r="EE143">
            <v>-45004.211940299996</v>
          </cell>
          <cell r="EF143">
            <v>-45997.990692999992</v>
          </cell>
          <cell r="EG143">
            <v>-45216.154457599994</v>
          </cell>
          <cell r="EH143">
            <v>-46069.566823199988</v>
          </cell>
          <cell r="EI143">
            <v>-46060.143252699985</v>
          </cell>
          <cell r="EJ143">
            <v>-45465.334046800002</v>
          </cell>
          <cell r="EK143">
            <v>-46513.344072900007</v>
          </cell>
          <cell r="EL143">
            <v>-45435.675592</v>
          </cell>
          <cell r="EM143">
            <v>-48816.411931499999</v>
          </cell>
          <cell r="EN143">
            <v>-547247.28205199994</v>
          </cell>
          <cell r="EP143">
            <v>-45271.261472899998</v>
          </cell>
          <cell r="EQ143">
            <v>-42951.770002199999</v>
          </cell>
          <cell r="ER143">
            <v>-44445.417766899991</v>
          </cell>
          <cell r="ES143">
            <v>-45004.211940299996</v>
          </cell>
          <cell r="ET143">
            <v>-45997.990692999992</v>
          </cell>
          <cell r="EU143">
            <v>-45216.154457599994</v>
          </cell>
          <cell r="EV143">
            <v>-46069.566823199988</v>
          </cell>
          <cell r="EW143">
            <v>-46060.143252699985</v>
          </cell>
          <cell r="EX143">
            <v>-45465.334046800002</v>
          </cell>
          <cell r="EY143">
            <v>-46513.344072900007</v>
          </cell>
          <cell r="EZ143">
            <v>-45435.675592</v>
          </cell>
          <cell r="FA143">
            <v>-48816.411931499999</v>
          </cell>
          <cell r="FB143">
            <v>-547247.28205199994</v>
          </cell>
          <cell r="FD143">
            <v>-45271.261472899998</v>
          </cell>
          <cell r="FE143">
            <v>-42951.770002199999</v>
          </cell>
          <cell r="FF143">
            <v>-44445.417766899991</v>
          </cell>
          <cell r="FG143">
            <v>-45004.211940299996</v>
          </cell>
          <cell r="FH143">
            <v>-45997.990692999992</v>
          </cell>
          <cell r="FI143">
            <v>-45216.154457599994</v>
          </cell>
          <cell r="FJ143">
            <v>-46069.566823199988</v>
          </cell>
          <cell r="FK143">
            <v>-46060.143252699985</v>
          </cell>
          <cell r="FL143">
            <v>-45465.334046800002</v>
          </cell>
          <cell r="FM143">
            <v>-46513.344072900007</v>
          </cell>
          <cell r="FN143">
            <v>-45435.675592</v>
          </cell>
          <cell r="FO143">
            <v>-48816.411931499999</v>
          </cell>
          <cell r="FP143">
            <v>-547247.28205199994</v>
          </cell>
          <cell r="FR143">
            <v>-45271.261472899998</v>
          </cell>
          <cell r="FS143">
            <v>-42951.770002199999</v>
          </cell>
          <cell r="FT143">
            <v>-44445.417766899991</v>
          </cell>
          <cell r="FU143">
            <v>-45004.211940299996</v>
          </cell>
          <cell r="FV143">
            <v>-45997.990692999992</v>
          </cell>
          <cell r="FW143">
            <v>-45216.154457599994</v>
          </cell>
          <cell r="FX143">
            <v>-46069.566823199988</v>
          </cell>
          <cell r="FY143">
            <v>-46060.143252699985</v>
          </cell>
          <cell r="FZ143">
            <v>-45465.334046800002</v>
          </cell>
          <cell r="GA143">
            <v>-46513.344072900007</v>
          </cell>
          <cell r="GB143">
            <v>-45435.675592</v>
          </cell>
          <cell r="GC143">
            <v>-48816.411931499999</v>
          </cell>
          <cell r="GD143">
            <v>-547247.28205199994</v>
          </cell>
          <cell r="GF143">
            <v>-45271.261472899998</v>
          </cell>
          <cell r="GG143">
            <v>-42951.770002199999</v>
          </cell>
          <cell r="GH143">
            <v>-44445.417766899991</v>
          </cell>
          <cell r="GI143">
            <v>-45004.211940299996</v>
          </cell>
          <cell r="GJ143">
            <v>-45997.990692999992</v>
          </cell>
          <cell r="GK143">
            <v>-45216.154457599994</v>
          </cell>
          <cell r="GL143">
            <v>-46069.566823199988</v>
          </cell>
          <cell r="GM143">
            <v>-46060.143252699985</v>
          </cell>
          <cell r="GN143">
            <v>-45465.334046800002</v>
          </cell>
          <cell r="GO143">
            <v>-46513.344072900007</v>
          </cell>
          <cell r="GP143">
            <v>-45435.675592</v>
          </cell>
          <cell r="GQ143">
            <v>-48816.411931499999</v>
          </cell>
          <cell r="GR143">
            <v>-547247.28205199994</v>
          </cell>
          <cell r="GT143">
            <v>-45271.261472899998</v>
          </cell>
          <cell r="GU143">
            <v>-42951.770002199999</v>
          </cell>
          <cell r="GV143">
            <v>-44445.417766899991</v>
          </cell>
          <cell r="GW143">
            <v>-45004.211940299996</v>
          </cell>
          <cell r="GX143">
            <v>-45997.990692999992</v>
          </cell>
          <cell r="GY143">
            <v>-45216.154457599994</v>
          </cell>
          <cell r="GZ143">
            <v>-46069.566823199988</v>
          </cell>
          <cell r="HA143">
            <v>-46060.143252699985</v>
          </cell>
          <cell r="HB143">
            <v>-45465.334046800002</v>
          </cell>
          <cell r="HC143">
            <v>-46513.344072900007</v>
          </cell>
          <cell r="HD143">
            <v>-45435.675592</v>
          </cell>
          <cell r="HE143">
            <v>-48816.411931499999</v>
          </cell>
          <cell r="HF143">
            <v>-547247.28205199994</v>
          </cell>
          <cell r="HH143">
            <v>-45271.261472899998</v>
          </cell>
          <cell r="HI143">
            <v>-42951.770002199999</v>
          </cell>
          <cell r="HJ143">
            <v>-44445.417766899991</v>
          </cell>
          <cell r="HK143">
            <v>-45004.211940299996</v>
          </cell>
          <cell r="HL143">
            <v>-45997.990692999992</v>
          </cell>
          <cell r="HM143">
            <v>-45216.154457599994</v>
          </cell>
          <cell r="HN143">
            <v>-46069.566823199988</v>
          </cell>
          <cell r="HO143">
            <v>-46060.143252699985</v>
          </cell>
          <cell r="HP143">
            <v>-45465.334046800002</v>
          </cell>
          <cell r="HQ143">
            <v>-46513.344072900007</v>
          </cell>
          <cell r="HR143">
            <v>-45435.675592</v>
          </cell>
          <cell r="HS143">
            <v>-48816.411931499999</v>
          </cell>
          <cell r="HT143">
            <v>-547247.28205199994</v>
          </cell>
          <cell r="HV143">
            <v>-128808.31964482035</v>
          </cell>
          <cell r="HW143">
            <v>-127485.06734673245</v>
          </cell>
          <cell r="HX143">
            <v>-135396.1139366545</v>
          </cell>
          <cell r="HY143">
            <v>-132045.26707290602</v>
          </cell>
          <cell r="HZ143">
            <v>-523734.76800111332</v>
          </cell>
          <cell r="IB143">
            <v>-131958.74305811781</v>
          </cell>
          <cell r="IC143">
            <v>-127485.06734673245</v>
          </cell>
          <cell r="ID143">
            <v>-135396.1139366545</v>
          </cell>
          <cell r="IE143">
            <v>-132045.26707290602</v>
          </cell>
          <cell r="IF143">
            <v>-526885.19141441071</v>
          </cell>
          <cell r="IH143">
            <v>-133942.94273697806</v>
          </cell>
          <cell r="II143">
            <v>-137328.80473472684</v>
          </cell>
          <cell r="IJ143">
            <v>-138466.1524716838</v>
          </cell>
          <cell r="IK143">
            <v>-144845.41619454819</v>
          </cell>
          <cell r="IL143">
            <v>-554583.3161379369</v>
          </cell>
          <cell r="IN143">
            <v>-133042.94273697806</v>
          </cell>
          <cell r="IO143">
            <v>-136278.80473472684</v>
          </cell>
          <cell r="IP143">
            <v>-137416.1524716838</v>
          </cell>
          <cell r="IQ143">
            <v>-140195.41619454819</v>
          </cell>
          <cell r="IR143">
            <v>-546933.3161379369</v>
          </cell>
          <cell r="IT143">
            <v>-114472.67534</v>
          </cell>
          <cell r="IU143">
            <v>-127786.31578</v>
          </cell>
          <cell r="IV143">
            <v>-145360.07377000002</v>
          </cell>
          <cell r="IW143">
            <v>-132101.86473</v>
          </cell>
          <cell r="IX143">
            <v>-519720.92962000007</v>
          </cell>
          <cell r="IZ143">
            <v>-127125.32831000001</v>
          </cell>
          <cell r="JA143">
            <v>-135015.88887000002</v>
          </cell>
          <cell r="JB143">
            <v>-140303.41301000002</v>
          </cell>
          <cell r="JC143">
            <v>-144705.64561000001</v>
          </cell>
          <cell r="JD143">
            <v>-547150.27580000006</v>
          </cell>
          <cell r="JF143">
            <v>-127125.32831000001</v>
          </cell>
          <cell r="JG143">
            <v>-135015.88887000002</v>
          </cell>
          <cell r="JH143">
            <v>-140303.41301000002</v>
          </cell>
          <cell r="JI143">
            <v>-144705.64561000001</v>
          </cell>
          <cell r="JJ143">
            <v>-547150.27580000006</v>
          </cell>
          <cell r="JL143">
            <v>-132897.61926000001</v>
          </cell>
          <cell r="JM143">
            <v>-2126.8804</v>
          </cell>
          <cell r="JN143">
            <v>0</v>
          </cell>
          <cell r="JO143">
            <v>0</v>
          </cell>
          <cell r="JP143">
            <v>-135024.49966</v>
          </cell>
          <cell r="JR143">
            <v>-133042.94226369998</v>
          </cell>
          <cell r="JS143">
            <v>-136278.80431629997</v>
          </cell>
          <cell r="JT143">
            <v>-137416.15210569999</v>
          </cell>
          <cell r="JU143">
            <v>-140195.41748560002</v>
          </cell>
          <cell r="JV143">
            <v>-546933.3161712999</v>
          </cell>
          <cell r="JX143">
            <v>-132668.449242</v>
          </cell>
          <cell r="JY143">
            <v>-136218.35709089998</v>
          </cell>
          <cell r="JZ143">
            <v>-137595.0441227</v>
          </cell>
          <cell r="KA143">
            <v>-140765.43159639998</v>
          </cell>
          <cell r="KB143">
            <v>-547247.28205199994</v>
          </cell>
          <cell r="KD143">
            <v>-132668.449242</v>
          </cell>
          <cell r="KE143">
            <v>-136218.35709089998</v>
          </cell>
          <cell r="KF143">
            <v>-137595.0441227</v>
          </cell>
          <cell r="KG143">
            <v>-140765.43159639998</v>
          </cell>
          <cell r="KH143">
            <v>-547247.28205199994</v>
          </cell>
          <cell r="KJ143">
            <v>-132668.449242</v>
          </cell>
          <cell r="KK143">
            <v>-136218.35709089998</v>
          </cell>
          <cell r="KL143">
            <v>-137595.0441227</v>
          </cell>
          <cell r="KM143">
            <v>-140765.43159639998</v>
          </cell>
          <cell r="KN143">
            <v>-547247.28205199994</v>
          </cell>
          <cell r="KP143">
            <v>-132668.449242</v>
          </cell>
          <cell r="KQ143">
            <v>-136218.35709089998</v>
          </cell>
          <cell r="KR143">
            <v>-137595.0441227</v>
          </cell>
          <cell r="KS143">
            <v>-140765.43159639998</v>
          </cell>
          <cell r="KT143">
            <v>-547247.28205199994</v>
          </cell>
          <cell r="KV143">
            <v>-132668.449242</v>
          </cell>
          <cell r="KW143">
            <v>-136218.35709089998</v>
          </cell>
          <cell r="KX143">
            <v>-137595.0441227</v>
          </cell>
          <cell r="KY143">
            <v>-140765.43159639998</v>
          </cell>
          <cell r="KZ143">
            <v>-547247.28205199994</v>
          </cell>
          <cell r="LB143">
            <v>-132668.449242</v>
          </cell>
          <cell r="LC143">
            <v>-136218.35709089998</v>
          </cell>
          <cell r="LD143">
            <v>-137595.0441227</v>
          </cell>
          <cell r="LE143">
            <v>-140765.43159639998</v>
          </cell>
          <cell r="LF143">
            <v>-547247.28205199994</v>
          </cell>
          <cell r="LH143">
            <v>-132668.449242</v>
          </cell>
          <cell r="LI143">
            <v>-136218.35709089998</v>
          </cell>
          <cell r="LJ143">
            <v>-137595.0441227</v>
          </cell>
          <cell r="LK143">
            <v>-140765.43159639998</v>
          </cell>
          <cell r="LL143">
            <v>-547247.28205199994</v>
          </cell>
          <cell r="LN143">
            <v>-547150.27579999994</v>
          </cell>
          <cell r="LO143">
            <v>-546933.31617130002</v>
          </cell>
          <cell r="LP143">
            <v>-563062.01783398073</v>
          </cell>
          <cell r="LQ143">
            <v>-570666.35416386905</v>
          </cell>
          <cell r="LS143">
            <v>0</v>
          </cell>
        </row>
        <row r="144">
          <cell r="C144" t="str">
            <v>Flow through MTR/FTR effect</v>
          </cell>
          <cell r="D144" t="str">
            <v>tEUR</v>
          </cell>
          <cell r="F144">
            <v>77.084698953400064</v>
          </cell>
          <cell r="G144">
            <v>72.998042448296246</v>
          </cell>
          <cell r="H144">
            <v>88.709198348385669</v>
          </cell>
          <cell r="I144">
            <v>86.671037129453168</v>
          </cell>
          <cell r="J144">
            <v>91.443644433566391</v>
          </cell>
          <cell r="K144">
            <v>89.384500819183657</v>
          </cell>
          <cell r="L144">
            <v>106.64002021313635</v>
          </cell>
          <cell r="M144">
            <v>109.00400448568101</v>
          </cell>
          <cell r="N144">
            <v>105.40836730805547</v>
          </cell>
          <cell r="O144">
            <v>113.81049814256782</v>
          </cell>
          <cell r="P144">
            <v>110.85419489687374</v>
          </cell>
          <cell r="Q144">
            <v>384.63522550178266</v>
          </cell>
          <cell r="R144">
            <v>1436.6434326803819</v>
          </cell>
          <cell r="T144">
            <v>77.084698953400064</v>
          </cell>
          <cell r="U144">
            <v>72.998042448296246</v>
          </cell>
          <cell r="V144">
            <v>88.458431141132237</v>
          </cell>
          <cell r="W144">
            <v>86.671037129453168</v>
          </cell>
          <cell r="X144">
            <v>91.443644433566391</v>
          </cell>
          <cell r="Y144">
            <v>89.384500819183657</v>
          </cell>
          <cell r="Z144">
            <v>106.64002021313635</v>
          </cell>
          <cell r="AA144">
            <v>109.00400448568101</v>
          </cell>
          <cell r="AB144">
            <v>105.40836730805547</v>
          </cell>
          <cell r="AC144">
            <v>113.81049814256782</v>
          </cell>
          <cell r="AD144">
            <v>110.85419489687374</v>
          </cell>
          <cell r="AE144">
            <v>384.63522550178266</v>
          </cell>
          <cell r="AF144">
            <v>1436.3926654731285</v>
          </cell>
          <cell r="AH144">
            <v>77.084698953400064</v>
          </cell>
          <cell r="AI144">
            <v>72.998042448296246</v>
          </cell>
          <cell r="AJ144">
            <v>88.458431141132237</v>
          </cell>
          <cell r="AK144">
            <v>0</v>
          </cell>
          <cell r="AL144">
            <v>91.443644433566391</v>
          </cell>
          <cell r="AM144">
            <v>89.384500819183657</v>
          </cell>
          <cell r="AN144">
            <v>106.64002021313635</v>
          </cell>
          <cell r="AO144">
            <v>109.00400448568101</v>
          </cell>
          <cell r="AP144">
            <v>105.40836730805547</v>
          </cell>
          <cell r="AQ144">
            <v>113.81049814256782</v>
          </cell>
          <cell r="AR144">
            <v>110.85419489687374</v>
          </cell>
          <cell r="AS144">
            <v>384.63522550178266</v>
          </cell>
          <cell r="AT144">
            <v>1349.7216283436755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1321.2234605774709</v>
          </cell>
          <cell r="BV144">
            <v>1321.2234605774709</v>
          </cell>
          <cell r="BX144">
            <v>1404.1745277892664</v>
          </cell>
          <cell r="BY144">
            <v>1310.4930346522945</v>
          </cell>
          <cell r="BZ144">
            <v>1399.6026259576709</v>
          </cell>
          <cell r="CA144">
            <v>1317.9048052498865</v>
          </cell>
          <cell r="CB144">
            <v>1351.225517549495</v>
          </cell>
          <cell r="CC144">
            <v>1287.8399381161375</v>
          </cell>
          <cell r="CD144">
            <v>1517.0080141170272</v>
          </cell>
          <cell r="CE144">
            <v>1393.9101407176252</v>
          </cell>
          <cell r="CF144">
            <v>1330.4003902159677</v>
          </cell>
          <cell r="CG144">
            <v>1380.6810710285674</v>
          </cell>
          <cell r="CH144">
            <v>1404.1782017244582</v>
          </cell>
          <cell r="CI144">
            <v>24.980046939183737</v>
          </cell>
          <cell r="CJ144">
            <v>15122.398314057582</v>
          </cell>
          <cell r="CL144">
            <v>1404.1745277892664</v>
          </cell>
          <cell r="CM144">
            <v>1310.4930346522945</v>
          </cell>
          <cell r="CN144">
            <v>1399.6026259576709</v>
          </cell>
          <cell r="CO144">
            <v>1317.9048052498865</v>
          </cell>
          <cell r="CP144">
            <v>1351.225517549495</v>
          </cell>
          <cell r="CQ144">
            <v>1287.8399381161375</v>
          </cell>
          <cell r="CR144">
            <v>1517.0080141170272</v>
          </cell>
          <cell r="CS144">
            <v>1393.9101407176252</v>
          </cell>
          <cell r="CT144">
            <v>1330.4003902159677</v>
          </cell>
          <cell r="CU144">
            <v>1380.6810710285674</v>
          </cell>
          <cell r="CV144">
            <v>1404.1782017244582</v>
          </cell>
          <cell r="CW144">
            <v>24.980046939183737</v>
          </cell>
          <cell r="CX144">
            <v>15122.398314057582</v>
          </cell>
          <cell r="CZ144">
            <v>77.084698953400064</v>
          </cell>
          <cell r="DA144">
            <v>72.998042448296246</v>
          </cell>
          <cell r="DB144">
            <v>88.458431141132237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238.54117254282852</v>
          </cell>
          <cell r="DN144">
            <v>83.598203710142926</v>
          </cell>
          <cell r="DO144">
            <v>79.439588481623161</v>
          </cell>
          <cell r="DP144">
            <v>88.709198348385669</v>
          </cell>
          <cell r="DQ144">
            <v>86.671037129453168</v>
          </cell>
          <cell r="DR144">
            <v>91.443644433566391</v>
          </cell>
          <cell r="DS144">
            <v>89.384500819183657</v>
          </cell>
          <cell r="DT144">
            <v>106.64002021313635</v>
          </cell>
          <cell r="DU144">
            <v>109.00400448568101</v>
          </cell>
          <cell r="DV144">
            <v>105.40836730805547</v>
          </cell>
          <cell r="DW144">
            <v>113.81049814256782</v>
          </cell>
          <cell r="DX144">
            <v>110.85419489687374</v>
          </cell>
          <cell r="DY144">
            <v>384.63522550178266</v>
          </cell>
          <cell r="DZ144">
            <v>1449.5984834704518</v>
          </cell>
          <cell r="EB144">
            <v>83.598203710142926</v>
          </cell>
          <cell r="EC144">
            <v>79.439588481623161</v>
          </cell>
          <cell r="ED144">
            <v>88.709198348385669</v>
          </cell>
          <cell r="EE144">
            <v>86.671037129453168</v>
          </cell>
          <cell r="EF144">
            <v>91.443644433566391</v>
          </cell>
          <cell r="EG144">
            <v>89.384500819183657</v>
          </cell>
          <cell r="EH144">
            <v>106.64002021313635</v>
          </cell>
          <cell r="EI144">
            <v>109.00400448568101</v>
          </cell>
          <cell r="EJ144">
            <v>105.40836730805547</v>
          </cell>
          <cell r="EK144">
            <v>113.81049814256782</v>
          </cell>
          <cell r="EL144">
            <v>110.85419489687374</v>
          </cell>
          <cell r="EM144">
            <v>384.63522550178266</v>
          </cell>
          <cell r="EN144">
            <v>1449.5984834704518</v>
          </cell>
          <cell r="EP144">
            <v>0</v>
          </cell>
          <cell r="EQ144">
            <v>0</v>
          </cell>
          <cell r="ER144">
            <v>0</v>
          </cell>
          <cell r="ES144">
            <v>0</v>
          </cell>
          <cell r="ET144">
            <v>0</v>
          </cell>
          <cell r="EU144">
            <v>0</v>
          </cell>
          <cell r="EV144">
            <v>0</v>
          </cell>
          <cell r="EW144">
            <v>0</v>
          </cell>
          <cell r="EX144">
            <v>0</v>
          </cell>
          <cell r="EY144">
            <v>0</v>
          </cell>
          <cell r="EZ144">
            <v>0</v>
          </cell>
          <cell r="FA144">
            <v>0</v>
          </cell>
          <cell r="FB144">
            <v>0</v>
          </cell>
          <cell r="FD144">
            <v>0</v>
          </cell>
          <cell r="FE144">
            <v>0</v>
          </cell>
          <cell r="FF144">
            <v>0</v>
          </cell>
          <cell r="FG144">
            <v>0</v>
          </cell>
          <cell r="FH144">
            <v>0</v>
          </cell>
          <cell r="FI144">
            <v>0</v>
          </cell>
          <cell r="FJ144">
            <v>0</v>
          </cell>
          <cell r="FK144">
            <v>0</v>
          </cell>
          <cell r="FL144">
            <v>0</v>
          </cell>
          <cell r="FM144">
            <v>0</v>
          </cell>
          <cell r="FN144">
            <v>0</v>
          </cell>
          <cell r="FO144">
            <v>0</v>
          </cell>
          <cell r="FP144">
            <v>0</v>
          </cell>
          <cell r="FR144">
            <v>0</v>
          </cell>
          <cell r="FS144">
            <v>0</v>
          </cell>
          <cell r="FT144">
            <v>0</v>
          </cell>
          <cell r="FU144">
            <v>0</v>
          </cell>
          <cell r="FV144">
            <v>0</v>
          </cell>
          <cell r="FW144">
            <v>0</v>
          </cell>
          <cell r="FX144">
            <v>0</v>
          </cell>
          <cell r="FY144">
            <v>0</v>
          </cell>
          <cell r="FZ144">
            <v>0</v>
          </cell>
          <cell r="GA144">
            <v>0</v>
          </cell>
          <cell r="GB144">
            <v>0</v>
          </cell>
          <cell r="GC144">
            <v>0</v>
          </cell>
          <cell r="GD144">
            <v>0</v>
          </cell>
          <cell r="GF144">
            <v>0</v>
          </cell>
          <cell r="GG144">
            <v>0</v>
          </cell>
          <cell r="GH144">
            <v>0</v>
          </cell>
          <cell r="GI144">
            <v>0</v>
          </cell>
          <cell r="GJ144">
            <v>0</v>
          </cell>
          <cell r="GK144">
            <v>0</v>
          </cell>
          <cell r="GL144">
            <v>0</v>
          </cell>
          <cell r="GM144">
            <v>0</v>
          </cell>
          <cell r="GN144">
            <v>0</v>
          </cell>
          <cell r="GO144">
            <v>0</v>
          </cell>
          <cell r="GP144">
            <v>0</v>
          </cell>
          <cell r="GQ144">
            <v>0</v>
          </cell>
          <cell r="GR144">
            <v>0</v>
          </cell>
          <cell r="GT144">
            <v>0</v>
          </cell>
          <cell r="GU144">
            <v>0</v>
          </cell>
          <cell r="GV144">
            <v>0</v>
          </cell>
          <cell r="GW144">
            <v>0</v>
          </cell>
          <cell r="GX144">
            <v>0</v>
          </cell>
          <cell r="GY144">
            <v>0</v>
          </cell>
          <cell r="GZ144">
            <v>0</v>
          </cell>
          <cell r="HA144">
            <v>0</v>
          </cell>
          <cell r="HB144">
            <v>0</v>
          </cell>
          <cell r="HC144">
            <v>0</v>
          </cell>
          <cell r="HD144">
            <v>0</v>
          </cell>
          <cell r="HE144">
            <v>0</v>
          </cell>
          <cell r="HF144">
            <v>0</v>
          </cell>
          <cell r="HH144">
            <v>0</v>
          </cell>
          <cell r="HI144">
            <v>0</v>
          </cell>
          <cell r="HJ144">
            <v>0</v>
          </cell>
          <cell r="HK144">
            <v>0</v>
          </cell>
          <cell r="HL144">
            <v>0</v>
          </cell>
          <cell r="HM144">
            <v>0</v>
          </cell>
          <cell r="HN144">
            <v>0</v>
          </cell>
          <cell r="HO144">
            <v>0</v>
          </cell>
          <cell r="HP144">
            <v>0</v>
          </cell>
          <cell r="HQ144">
            <v>0</v>
          </cell>
          <cell r="HR144">
            <v>0</v>
          </cell>
          <cell r="HS144">
            <v>0</v>
          </cell>
          <cell r="HT144">
            <v>0</v>
          </cell>
          <cell r="HV144">
            <v>238.79193975008195</v>
          </cell>
          <cell r="HW144">
            <v>267.49918238220323</v>
          </cell>
          <cell r="HX144">
            <v>321.05239200687282</v>
          </cell>
          <cell r="HY144">
            <v>609.2999185412242</v>
          </cell>
          <cell r="HZ144">
            <v>1436.6434326803824</v>
          </cell>
          <cell r="IB144">
            <v>238.54117254282852</v>
          </cell>
          <cell r="IC144">
            <v>267.49918238220323</v>
          </cell>
          <cell r="ID144">
            <v>321.05239200687282</v>
          </cell>
          <cell r="IE144">
            <v>609.2999185412242</v>
          </cell>
          <cell r="IF144">
            <v>1436.3926654731288</v>
          </cell>
          <cell r="IH144">
            <v>238.54117254282852</v>
          </cell>
          <cell r="II144">
            <v>180.82814525275006</v>
          </cell>
          <cell r="IJ144">
            <v>321.05239200687282</v>
          </cell>
          <cell r="IK144">
            <v>609.2999185412242</v>
          </cell>
          <cell r="IL144">
            <v>1349.7216283436755</v>
          </cell>
          <cell r="IN144">
            <v>0</v>
          </cell>
          <cell r="IO144">
            <v>0</v>
          </cell>
          <cell r="IP144">
            <v>0</v>
          </cell>
          <cell r="IQ144">
            <v>0</v>
          </cell>
          <cell r="IR144">
            <v>0</v>
          </cell>
          <cell r="IT144">
            <v>0</v>
          </cell>
          <cell r="IU144">
            <v>0</v>
          </cell>
          <cell r="IV144">
            <v>0</v>
          </cell>
          <cell r="IW144">
            <v>1321.2234605774709</v>
          </cell>
          <cell r="IX144">
            <v>1321.2234605774709</v>
          </cell>
          <cell r="IZ144">
            <v>4114.2701883992322</v>
          </cell>
          <cell r="JA144">
            <v>3956.9702609155188</v>
          </cell>
          <cell r="JB144">
            <v>4241.3185450506198</v>
          </cell>
          <cell r="JC144">
            <v>2809.8393196922098</v>
          </cell>
          <cell r="JD144">
            <v>15122.398314057582</v>
          </cell>
          <cell r="JF144">
            <v>4114.2701883992322</v>
          </cell>
          <cell r="JG144">
            <v>3956.9702609155188</v>
          </cell>
          <cell r="JH144">
            <v>4241.3185450506198</v>
          </cell>
          <cell r="JI144">
            <v>2809.8393196922098</v>
          </cell>
          <cell r="JJ144">
            <v>15122.398314057582</v>
          </cell>
          <cell r="JL144">
            <v>238.54117254282852</v>
          </cell>
          <cell r="JM144">
            <v>0</v>
          </cell>
          <cell r="JN144">
            <v>0</v>
          </cell>
          <cell r="JO144">
            <v>0</v>
          </cell>
          <cell r="JP144">
            <v>238.54117254282852</v>
          </cell>
          <cell r="JR144">
            <v>251.74699054015173</v>
          </cell>
          <cell r="JS144">
            <v>267.49918238220323</v>
          </cell>
          <cell r="JT144">
            <v>321.05239200687282</v>
          </cell>
          <cell r="JU144">
            <v>609.2999185412242</v>
          </cell>
          <cell r="JV144">
            <v>1449.5984834704518</v>
          </cell>
          <cell r="JX144">
            <v>251.74699054015173</v>
          </cell>
          <cell r="JY144">
            <v>267.49918238220323</v>
          </cell>
          <cell r="JZ144">
            <v>321.05239200687282</v>
          </cell>
          <cell r="KA144">
            <v>609.2999185412242</v>
          </cell>
          <cell r="KB144">
            <v>1449.5984834704518</v>
          </cell>
          <cell r="KD144">
            <v>0</v>
          </cell>
          <cell r="KE144">
            <v>0</v>
          </cell>
          <cell r="KF144">
            <v>0</v>
          </cell>
          <cell r="KG144">
            <v>0</v>
          </cell>
          <cell r="KH144">
            <v>0</v>
          </cell>
          <cell r="KJ144">
            <v>0</v>
          </cell>
          <cell r="KK144">
            <v>0</v>
          </cell>
          <cell r="KL144">
            <v>0</v>
          </cell>
          <cell r="KM144">
            <v>0</v>
          </cell>
          <cell r="KN144">
            <v>0</v>
          </cell>
          <cell r="KP144">
            <v>0</v>
          </cell>
          <cell r="KQ144">
            <v>0</v>
          </cell>
          <cell r="KR144">
            <v>0</v>
          </cell>
          <cell r="KS144">
            <v>0</v>
          </cell>
          <cell r="KT144">
            <v>0</v>
          </cell>
          <cell r="KV144">
            <v>0</v>
          </cell>
          <cell r="KW144">
            <v>0</v>
          </cell>
          <cell r="KX144">
            <v>0</v>
          </cell>
          <cell r="KY144">
            <v>0</v>
          </cell>
          <cell r="KZ144">
            <v>0</v>
          </cell>
          <cell r="LB144">
            <v>0</v>
          </cell>
          <cell r="LC144">
            <v>0</v>
          </cell>
          <cell r="LD144">
            <v>0</v>
          </cell>
          <cell r="LE144">
            <v>0</v>
          </cell>
          <cell r="LF144">
            <v>0</v>
          </cell>
          <cell r="LH144">
            <v>0</v>
          </cell>
          <cell r="LI144">
            <v>0</v>
          </cell>
          <cell r="LJ144">
            <v>0</v>
          </cell>
          <cell r="LK144">
            <v>0</v>
          </cell>
          <cell r="LL144">
            <v>0</v>
          </cell>
          <cell r="LN144">
            <v>15117.470269466183</v>
          </cell>
          <cell r="LO144">
            <v>1449.5984834704518</v>
          </cell>
          <cell r="LP144">
            <v>7761.9815598321984</v>
          </cell>
          <cell r="LQ144">
            <v>28221.663613673794</v>
          </cell>
          <cell r="LS144">
            <v>0</v>
          </cell>
        </row>
        <row r="145">
          <cell r="C145" t="str">
            <v xml:space="preserve">% ORC / MSR </v>
          </cell>
          <cell r="D145" t="str">
            <v>%</v>
          </cell>
          <cell r="F145">
            <v>-0.10579243353431393</v>
          </cell>
          <cell r="G145">
            <v>-9.2721581503180064E-2</v>
          </cell>
          <cell r="H145">
            <v>-0.10262203173535341</v>
          </cell>
          <cell r="I145">
            <v>-9.0321129857527646E-2</v>
          </cell>
          <cell r="J145">
            <v>-0.10564750676726332</v>
          </cell>
          <cell r="K145">
            <v>-0.10366805889975124</v>
          </cell>
          <cell r="L145">
            <v>-0.10488224348031841</v>
          </cell>
          <cell r="M145">
            <v>-0.10454555412068163</v>
          </cell>
          <cell r="N145">
            <v>-0.1047827347917589</v>
          </cell>
          <cell r="O145">
            <v>-0.10606045596465916</v>
          </cell>
          <cell r="P145">
            <v>-0.1062731176528038</v>
          </cell>
          <cell r="Q145">
            <v>-9.9621090949787924E-2</v>
          </cell>
          <cell r="R145">
            <v>-0.10228413430554431</v>
          </cell>
          <cell r="T145">
            <v>-0.10579243353431393</v>
          </cell>
          <cell r="U145">
            <v>-9.2721581503180064E-2</v>
          </cell>
          <cell r="V145">
            <v>-0.1090743391892532</v>
          </cell>
          <cell r="W145">
            <v>-9.0321129857527646E-2</v>
          </cell>
          <cell r="X145">
            <v>-0.10564750676726332</v>
          </cell>
          <cell r="Y145">
            <v>-0.10366805889975124</v>
          </cell>
          <cell r="Z145">
            <v>-0.10488224348031841</v>
          </cell>
          <cell r="AA145">
            <v>-0.10454555412068163</v>
          </cell>
          <cell r="AB145">
            <v>-0.1047827347917589</v>
          </cell>
          <cell r="AC145">
            <v>-0.10606045596465916</v>
          </cell>
          <cell r="AD145">
            <v>-0.1062731176528038</v>
          </cell>
          <cell r="AE145">
            <v>-9.9621090949787924E-2</v>
          </cell>
          <cell r="AF145">
            <v>-0.10283178041222413</v>
          </cell>
          <cell r="AH145">
            <v>-0.10544172507733715</v>
          </cell>
          <cell r="AI145">
            <v>-0.10362416791353767</v>
          </cell>
          <cell r="AJ145">
            <v>-0.10303075270270674</v>
          </cell>
          <cell r="AK145">
            <v>-0.10484919695431226</v>
          </cell>
          <cell r="AL145">
            <v>-0.10546438931444489</v>
          </cell>
          <cell r="AM145">
            <v>-0.10414541201018526</v>
          </cell>
          <cell r="AN145">
            <v>-0.10307857087279543</v>
          </cell>
          <cell r="AO145">
            <v>-0.10270991491933887</v>
          </cell>
          <cell r="AP145">
            <v>-0.10327960620127578</v>
          </cell>
          <cell r="AQ145">
            <v>-0.10474298338727304</v>
          </cell>
          <cell r="AR145">
            <v>-0.10458260458052782</v>
          </cell>
          <cell r="AS145">
            <v>-0.1193913344551729</v>
          </cell>
          <cell r="AT145">
            <v>-0.10536166989199022</v>
          </cell>
          <cell r="AV145">
            <v>-0.10487841944937995</v>
          </cell>
          <cell r="AW145">
            <v>-0.10295438926182504</v>
          </cell>
          <cell r="AX145">
            <v>-0.10222363785321595</v>
          </cell>
          <cell r="AY145">
            <v>-0.10405889557564074</v>
          </cell>
          <cell r="AZ145">
            <v>-0.10460126232076557</v>
          </cell>
          <cell r="BA145">
            <v>-0.10327225897878482</v>
          </cell>
          <cell r="BB145">
            <v>-0.1022851221723019</v>
          </cell>
          <cell r="BC145">
            <v>-0.10200288734729937</v>
          </cell>
          <cell r="BD145">
            <v>-0.10248455584657004</v>
          </cell>
          <cell r="BE145">
            <v>-0.10383901879479722</v>
          </cell>
          <cell r="BF145">
            <v>-0.1037924447220599</v>
          </cell>
          <cell r="BG145">
            <v>-0.11044529871619611</v>
          </cell>
          <cell r="BH145">
            <v>-0.10389962643813724</v>
          </cell>
          <cell r="BJ145">
            <v>-9.5441557034368171E-2</v>
          </cell>
          <cell r="BK145">
            <v>-9.8634261590123659E-2</v>
          </cell>
          <cell r="BL145">
            <v>-6.3606731785164461E-2</v>
          </cell>
          <cell r="BM145">
            <v>-0.1014508086592177</v>
          </cell>
          <cell r="BN145">
            <v>-9.118695929158771E-2</v>
          </cell>
          <cell r="BO145">
            <v>-8.9774286642557682E-2</v>
          </cell>
          <cell r="BP145">
            <v>-9.9812010686752661E-2</v>
          </cell>
          <cell r="BQ145">
            <v>-0.10125796386582231</v>
          </cell>
          <cell r="BR145">
            <v>-0.11190174421580595</v>
          </cell>
          <cell r="BS145">
            <v>-0.11024127427699293</v>
          </cell>
          <cell r="BT145">
            <v>-9.7729224300078882E-2</v>
          </cell>
          <cell r="BU145">
            <v>-8.5354500884816692E-2</v>
          </cell>
          <cell r="BV145">
            <v>-9.5587542433866121E-2</v>
          </cell>
          <cell r="BX145">
            <v>-0.10052454922439494</v>
          </cell>
          <cell r="BY145">
            <v>-8.9611501862299187E-2</v>
          </cell>
          <cell r="BZ145">
            <v>-0.10475933185372109</v>
          </cell>
          <cell r="CA145">
            <v>-0.10424377323946478</v>
          </cell>
          <cell r="CB145">
            <v>-0.10693578386453746</v>
          </cell>
          <cell r="CC145">
            <v>-9.6135679400273788E-2</v>
          </cell>
          <cell r="CD145">
            <v>-0.10131346815083858</v>
          </cell>
          <cell r="CE145">
            <v>-0.10211500244167376</v>
          </cell>
          <cell r="CF145">
            <v>-0.10984025445325112</v>
          </cell>
          <cell r="CG145">
            <v>-0.10427551591781199</v>
          </cell>
          <cell r="CH145">
            <v>-0.10038333545815724</v>
          </cell>
          <cell r="CI145">
            <v>-0.12101103771115565</v>
          </cell>
          <cell r="CJ145">
            <v>-0.1034947928227872</v>
          </cell>
          <cell r="CL145">
            <v>-0.10052454922439494</v>
          </cell>
          <cell r="CM145">
            <v>-8.9611501862299187E-2</v>
          </cell>
          <cell r="CN145">
            <v>-0.10475933185372109</v>
          </cell>
          <cell r="CO145">
            <v>-0.10424377323946478</v>
          </cell>
          <cell r="CP145">
            <v>-0.10693578386453746</v>
          </cell>
          <cell r="CQ145">
            <v>-9.6135679400273788E-2</v>
          </cell>
          <cell r="CR145">
            <v>-0.10131346815083858</v>
          </cell>
          <cell r="CS145">
            <v>-0.10211500244167376</v>
          </cell>
          <cell r="CT145">
            <v>-0.10984025445325112</v>
          </cell>
          <cell r="CU145">
            <v>-0.10427551591781199</v>
          </cell>
          <cell r="CV145">
            <v>-0.10038333545815724</v>
          </cell>
          <cell r="CW145">
            <v>-0.12101103771115565</v>
          </cell>
          <cell r="CX145">
            <v>-0.1034947928227872</v>
          </cell>
          <cell r="CZ145">
            <v>-0.10678891917261837</v>
          </cell>
          <cell r="DA145">
            <v>-9.3171175870555636E-2</v>
          </cell>
          <cell r="DB145">
            <v>-0.10940530200999223</v>
          </cell>
          <cell r="DC145">
            <v>-0.16128209902309384</v>
          </cell>
          <cell r="DD145" t="str">
            <v>n.m.</v>
          </cell>
          <cell r="DE145" t="str">
            <v>n.m.</v>
          </cell>
          <cell r="DF145" t="str">
            <v>n.m.</v>
          </cell>
          <cell r="DG145" t="str">
            <v>n.m.</v>
          </cell>
          <cell r="DH145" t="str">
            <v>n.m.</v>
          </cell>
          <cell r="DI145" t="str">
            <v>n.m.</v>
          </cell>
          <cell r="DJ145" t="str">
            <v>n.m.</v>
          </cell>
          <cell r="DK145" t="str">
            <v>n.m.</v>
          </cell>
          <cell r="DL145">
            <v>-0.10385650906779935</v>
          </cell>
          <cell r="DN145">
            <v>-0.1048788036320713</v>
          </cell>
          <cell r="DO145">
            <v>-0.10295474295277572</v>
          </cell>
          <cell r="DP145">
            <v>-0.10222397427112492</v>
          </cell>
          <cell r="DQ145">
            <v>-0.10405924137689281</v>
          </cell>
          <cell r="DR145">
            <v>-0.10460160254895026</v>
          </cell>
          <cell r="DS145">
            <v>-0.1032725947822131</v>
          </cell>
          <cell r="DT145">
            <v>-0.10228544441106503</v>
          </cell>
          <cell r="DU145">
            <v>-0.10200320629065936</v>
          </cell>
          <cell r="DV145">
            <v>-0.10248488057593634</v>
          </cell>
          <cell r="DW145">
            <v>-0.1038393438579346</v>
          </cell>
          <cell r="DX145">
            <v>-0.10379277575433359</v>
          </cell>
          <cell r="DY145">
            <v>-0.11044564946512982</v>
          </cell>
          <cell r="DZ145">
            <v>-0.10389996529391511</v>
          </cell>
          <cell r="EB145">
            <v>-0.10436685858673653</v>
          </cell>
          <cell r="EC145">
            <v>-0.10266373475385913</v>
          </cell>
          <cell r="ED145">
            <v>-0.10193382590275916</v>
          </cell>
          <cell r="EE145">
            <v>-0.10378086658087658</v>
          </cell>
          <cell r="EF145">
            <v>-0.10423228209004491</v>
          </cell>
          <cell r="EG145">
            <v>-0.10284527785797816</v>
          </cell>
          <cell r="EH145">
            <v>-0.10194156965022375</v>
          </cell>
          <cell r="EI145">
            <v>-0.10155590096667036</v>
          </cell>
          <cell r="EJ145">
            <v>-0.10202469772411694</v>
          </cell>
          <cell r="EK145">
            <v>-0.10355980190678263</v>
          </cell>
          <cell r="EL145">
            <v>-0.10355966301713714</v>
          </cell>
          <cell r="EM145">
            <v>-0.11019226713721049</v>
          </cell>
          <cell r="EN145">
            <v>-0.10355197714390249</v>
          </cell>
          <cell r="EP145">
            <v>-0.10436685858673653</v>
          </cell>
          <cell r="EQ145">
            <v>-0.10266373475385913</v>
          </cell>
          <cell r="ER145">
            <v>-0.10193382590275916</v>
          </cell>
          <cell r="ES145">
            <v>-0.10378086658087658</v>
          </cell>
          <cell r="ET145">
            <v>-0.10423228209004491</v>
          </cell>
          <cell r="EU145">
            <v>-0.10284527785797816</v>
          </cell>
          <cell r="EV145">
            <v>-0.10194156965022375</v>
          </cell>
          <cell r="EW145">
            <v>-0.10155590096667036</v>
          </cell>
          <cell r="EX145">
            <v>-0.10202469772411694</v>
          </cell>
          <cell r="EY145">
            <v>-0.10355980190678263</v>
          </cell>
          <cell r="EZ145">
            <v>-0.10355966301713714</v>
          </cell>
          <cell r="FA145">
            <v>-0.11019226713721049</v>
          </cell>
          <cell r="FB145">
            <v>-0.10355197714390249</v>
          </cell>
          <cell r="FD145">
            <v>-0.10436685858673653</v>
          </cell>
          <cell r="FE145">
            <v>-0.10266373475385913</v>
          </cell>
          <cell r="FF145">
            <v>-0.10193382590275916</v>
          </cell>
          <cell r="FG145">
            <v>-0.10378086658087658</v>
          </cell>
          <cell r="FH145">
            <v>-0.10423228209004491</v>
          </cell>
          <cell r="FI145">
            <v>-0.10284527785797816</v>
          </cell>
          <cell r="FJ145">
            <v>-0.10194156965022375</v>
          </cell>
          <cell r="FK145">
            <v>-0.10155590096667036</v>
          </cell>
          <cell r="FL145">
            <v>-0.10202469772411694</v>
          </cell>
          <cell r="FM145">
            <v>-0.10355980190678263</v>
          </cell>
          <cell r="FN145">
            <v>-0.10355966301713714</v>
          </cell>
          <cell r="FO145">
            <v>-0.11019226713721049</v>
          </cell>
          <cell r="FP145">
            <v>-0.10355197714390249</v>
          </cell>
          <cell r="FR145">
            <v>-0.10436685858673653</v>
          </cell>
          <cell r="FS145">
            <v>-0.10266373475385913</v>
          </cell>
          <cell r="FT145">
            <v>-0.10193382590275916</v>
          </cell>
          <cell r="FU145">
            <v>-0.10378086658087658</v>
          </cell>
          <cell r="FV145">
            <v>-0.10423228209004491</v>
          </cell>
          <cell r="FW145">
            <v>-0.10284527785797816</v>
          </cell>
          <cell r="FX145">
            <v>-0.10194156965022375</v>
          </cell>
          <cell r="FY145">
            <v>-0.10155590096667036</v>
          </cell>
          <cell r="FZ145">
            <v>-0.10202469772411694</v>
          </cell>
          <cell r="GA145">
            <v>-0.10355980190678263</v>
          </cell>
          <cell r="GB145">
            <v>-0.10355966301713714</v>
          </cell>
          <cell r="GC145">
            <v>-0.11019226713721049</v>
          </cell>
          <cell r="GD145">
            <v>-0.10355197714390249</v>
          </cell>
          <cell r="GF145">
            <v>-0.10436685858673653</v>
          </cell>
          <cell r="GG145">
            <v>-0.10266373475385913</v>
          </cell>
          <cell r="GH145">
            <v>-0.10193382590275916</v>
          </cell>
          <cell r="GI145">
            <v>-0.10378086658087658</v>
          </cell>
          <cell r="GJ145">
            <v>-0.10423228209004491</v>
          </cell>
          <cell r="GK145">
            <v>-0.10284527785797816</v>
          </cell>
          <cell r="GL145">
            <v>-0.10194156965022375</v>
          </cell>
          <cell r="GM145">
            <v>-0.10155590096667036</v>
          </cell>
          <cell r="GN145">
            <v>-0.10202469772411694</v>
          </cell>
          <cell r="GO145">
            <v>-0.10355980190678263</v>
          </cell>
          <cell r="GP145">
            <v>-0.10355966301713714</v>
          </cell>
          <cell r="GQ145">
            <v>-0.11019226713721049</v>
          </cell>
          <cell r="GR145">
            <v>-0.10355197714390249</v>
          </cell>
          <cell r="GT145">
            <v>-0.10436685858673653</v>
          </cell>
          <cell r="GU145">
            <v>-0.10266373475385913</v>
          </cell>
          <cell r="GV145">
            <v>-0.10193382590275916</v>
          </cell>
          <cell r="GW145">
            <v>-0.10378086658087658</v>
          </cell>
          <cell r="GX145">
            <v>-0.10423228209004491</v>
          </cell>
          <cell r="GY145">
            <v>-0.10284527785797816</v>
          </cell>
          <cell r="GZ145">
            <v>-0.10194156965022375</v>
          </cell>
          <cell r="HA145">
            <v>-0.10155590096667036</v>
          </cell>
          <cell r="HB145">
            <v>-0.10202469772411694</v>
          </cell>
          <cell r="HC145">
            <v>-0.10355980190678263</v>
          </cell>
          <cell r="HD145">
            <v>-0.10355966301713714</v>
          </cell>
          <cell r="HE145">
            <v>-0.11019226713721049</v>
          </cell>
          <cell r="HF145">
            <v>-0.10355197714390249</v>
          </cell>
          <cell r="HH145">
            <v>-0.10436685858673653</v>
          </cell>
          <cell r="HI145">
            <v>-0.10266373475385913</v>
          </cell>
          <cell r="HJ145">
            <v>-0.10193382590275916</v>
          </cell>
          <cell r="HK145">
            <v>-0.10378086658087658</v>
          </cell>
          <cell r="HL145">
            <v>-0.10423228209004491</v>
          </cell>
          <cell r="HM145">
            <v>-0.10284527785797816</v>
          </cell>
          <cell r="HN145">
            <v>-0.10194156965022375</v>
          </cell>
          <cell r="HO145">
            <v>-0.10155590096667036</v>
          </cell>
          <cell r="HP145">
            <v>-0.10202469772411694</v>
          </cell>
          <cell r="HQ145">
            <v>-0.10355980190678263</v>
          </cell>
          <cell r="HR145">
            <v>-0.10355966301713714</v>
          </cell>
          <cell r="HS145">
            <v>-0.11019226713721049</v>
          </cell>
          <cell r="HT145">
            <v>-0.10355197714390249</v>
          </cell>
          <cell r="HV145">
            <v>-0.10048381755887424</v>
          </cell>
          <cell r="HW145">
            <v>-9.9910032643028793E-2</v>
          </cell>
          <cell r="HX145">
            <v>-0.10473631176595137</v>
          </cell>
          <cell r="HY145">
            <v>-0.10399083542906272</v>
          </cell>
          <cell r="HZ145">
            <v>-0.10228413430554431</v>
          </cell>
          <cell r="IB145">
            <v>-0.10267177456312897</v>
          </cell>
          <cell r="IC145">
            <v>-9.9910032643028793E-2</v>
          </cell>
          <cell r="ID145">
            <v>-0.10473631176595137</v>
          </cell>
          <cell r="IE145">
            <v>-0.10399083542906272</v>
          </cell>
          <cell r="IF145">
            <v>-0.10283178041222411</v>
          </cell>
          <cell r="IH145">
            <v>-0.10403545505561655</v>
          </cell>
          <cell r="II145">
            <v>-0.10482055219907721</v>
          </cell>
          <cell r="IJ145">
            <v>-0.10302102679210375</v>
          </cell>
          <cell r="IK145">
            <v>-0.10956935803716468</v>
          </cell>
          <cell r="IL145">
            <v>-0.10536166989199021</v>
          </cell>
          <cell r="IN145">
            <v>-0.10335418227795158</v>
          </cell>
          <cell r="IO145">
            <v>-0.10397809606808303</v>
          </cell>
          <cell r="IP145">
            <v>-0.10225613313624406</v>
          </cell>
          <cell r="IQ145">
            <v>-0.10602308774351531</v>
          </cell>
          <cell r="IR145">
            <v>-0.10389962643813724</v>
          </cell>
          <cell r="IT145">
            <v>-8.5677685793889749E-2</v>
          </cell>
          <cell r="IU145">
            <v>-9.4079424859267666E-2</v>
          </cell>
          <cell r="IV145">
            <v>-0.10429970308310681</v>
          </cell>
          <cell r="IW145">
            <v>-9.7920191706066084E-2</v>
          </cell>
          <cell r="IX145">
            <v>-9.5587542433866163E-2</v>
          </cell>
          <cell r="IZ145">
            <v>-9.8374789084812161E-2</v>
          </cell>
          <cell r="JA145">
            <v>-0.10243035453501116</v>
          </cell>
          <cell r="JB145">
            <v>-0.10440297145651846</v>
          </cell>
          <cell r="JC145">
            <v>-0.10859719383891611</v>
          </cell>
          <cell r="JD145">
            <v>-0.1034947928227872</v>
          </cell>
          <cell r="JF145">
            <v>-9.8374789084812161E-2</v>
          </cell>
          <cell r="JG145">
            <v>-0.10243035453501116</v>
          </cell>
          <cell r="JH145">
            <v>-0.10440297145651846</v>
          </cell>
          <cell r="JI145">
            <v>-0.10859719383891611</v>
          </cell>
          <cell r="JJ145">
            <v>-0.1034947928227872</v>
          </cell>
          <cell r="JL145">
            <v>-0.10326805689333621</v>
          </cell>
          <cell r="JM145">
            <v>-0.16128209902309384</v>
          </cell>
          <cell r="JN145" t="str">
            <v>n.m.</v>
          </cell>
          <cell r="JO145" t="str">
            <v>n.m.</v>
          </cell>
          <cell r="JP145">
            <v>-0.10385650906779935</v>
          </cell>
          <cell r="JR145">
            <v>-0.10335454020467394</v>
          </cell>
          <cell r="JS145">
            <v>-0.10397843665558873</v>
          </cell>
          <cell r="JT145">
            <v>-0.10225645508656464</v>
          </cell>
          <cell r="JU145">
            <v>-0.10602342335142408</v>
          </cell>
          <cell r="JV145">
            <v>-0.10389996529391511</v>
          </cell>
          <cell r="JX145">
            <v>-0.10299017427350393</v>
          </cell>
          <cell r="JY145">
            <v>-0.10361950759528257</v>
          </cell>
          <cell r="JZ145">
            <v>-0.10183952397208176</v>
          </cell>
          <cell r="KA145">
            <v>-0.10576748573295139</v>
          </cell>
          <cell r="KB145">
            <v>-0.1035519771439025</v>
          </cell>
          <cell r="KD145">
            <v>-0.10299017427350393</v>
          </cell>
          <cell r="KE145">
            <v>-0.10361950759528257</v>
          </cell>
          <cell r="KF145">
            <v>-0.10183952397208176</v>
          </cell>
          <cell r="KG145">
            <v>-0.10576748573295139</v>
          </cell>
          <cell r="KH145">
            <v>-0.1035519771439025</v>
          </cell>
          <cell r="KJ145">
            <v>-0.10299017427350393</v>
          </cell>
          <cell r="KK145">
            <v>-0.10361950759528257</v>
          </cell>
          <cell r="KL145">
            <v>-0.10183952397208176</v>
          </cell>
          <cell r="KM145">
            <v>-0.10576748573295139</v>
          </cell>
          <cell r="KN145">
            <v>-0.1035519771439025</v>
          </cell>
          <cell r="KP145">
            <v>-0.10299017427350393</v>
          </cell>
          <cell r="KQ145">
            <v>-0.10361950759528257</v>
          </cell>
          <cell r="KR145">
            <v>-0.10183952397208176</v>
          </cell>
          <cell r="KS145">
            <v>-0.10576748573295139</v>
          </cell>
          <cell r="KT145">
            <v>-0.1035519771439025</v>
          </cell>
          <cell r="KV145">
            <v>-0.10299017427350393</v>
          </cell>
          <cell r="KW145">
            <v>-0.10361950759528257</v>
          </cell>
          <cell r="KX145">
            <v>-0.10183952397208176</v>
          </cell>
          <cell r="KY145">
            <v>-0.10576748573295139</v>
          </cell>
          <cell r="KZ145">
            <v>-0.1035519771439025</v>
          </cell>
          <cell r="LB145">
            <v>-0.10299017427350393</v>
          </cell>
          <cell r="LC145">
            <v>-0.10361950759528257</v>
          </cell>
          <cell r="LD145">
            <v>-0.10183952397208176</v>
          </cell>
          <cell r="LE145">
            <v>-0.10576748573295139</v>
          </cell>
          <cell r="LF145">
            <v>-0.1035519771439025</v>
          </cell>
          <cell r="LH145">
            <v>-0.10299017427350393</v>
          </cell>
          <cell r="LI145">
            <v>-0.10361950759528257</v>
          </cell>
          <cell r="LJ145">
            <v>-0.10183952397208176</v>
          </cell>
          <cell r="LK145">
            <v>-0.10576748573295139</v>
          </cell>
          <cell r="LL145">
            <v>-0.1035519771439025</v>
          </cell>
          <cell r="LN145">
            <v>-0.10349479282278717</v>
          </cell>
          <cell r="LO145">
            <v>-0.10389996529391514</v>
          </cell>
          <cell r="LP145">
            <v>-0.10737208592976885</v>
          </cell>
          <cell r="LQ145">
            <v>-0.10936462297427781</v>
          </cell>
          <cell r="LS145">
            <v>0</v>
          </cell>
        </row>
        <row r="146">
          <cell r="C146" t="str">
            <v>ORC Prepaid</v>
          </cell>
          <cell r="D146" t="str">
            <v>tEUR</v>
          </cell>
          <cell r="BJ146">
            <v>-19815.03658</v>
          </cell>
          <cell r="BK146">
            <v>-23330.201570000001</v>
          </cell>
          <cell r="BL146">
            <v>-8671.1212000000014</v>
          </cell>
          <cell r="BM146">
            <v>-23009.076430000001</v>
          </cell>
          <cell r="BN146">
            <v>-18268.966410000001</v>
          </cell>
          <cell r="BO146">
            <v>-22552.37169</v>
          </cell>
          <cell r="BP146">
            <v>-23767.567610000002</v>
          </cell>
          <cell r="BQ146">
            <v>-23467.038200000003</v>
          </cell>
          <cell r="BR146">
            <v>-26844.794080000003</v>
          </cell>
          <cell r="BS146">
            <v>-24771.102790000001</v>
          </cell>
          <cell r="BT146">
            <v>-20203.476869999999</v>
          </cell>
          <cell r="BU146">
            <v>-15142.563400000001</v>
          </cell>
          <cell r="BV146">
            <v>-249843.31683</v>
          </cell>
          <cell r="BX146">
            <v>-23267.85512</v>
          </cell>
          <cell r="BY146">
            <v>-13340.518810000001</v>
          </cell>
          <cell r="BZ146">
            <v>-23005.673560000003</v>
          </cell>
          <cell r="CA146">
            <v>-21493.546810000003</v>
          </cell>
          <cell r="CB146">
            <v>-23030.283670000001</v>
          </cell>
          <cell r="CC146">
            <v>-21860.359550000005</v>
          </cell>
          <cell r="CD146">
            <v>-21766.68377</v>
          </cell>
          <cell r="CE146">
            <v>-22653.839760000003</v>
          </cell>
          <cell r="CF146">
            <v>-21836.052480000002</v>
          </cell>
          <cell r="CG146">
            <v>-20866.532429999999</v>
          </cell>
          <cell r="CH146">
            <v>-20959.267549999997</v>
          </cell>
          <cell r="CI146">
            <v>-23097.093799999999</v>
          </cell>
          <cell r="CJ146">
            <v>-257177.70731000003</v>
          </cell>
          <cell r="CL146">
            <v>-23267.85512</v>
          </cell>
          <cell r="CM146">
            <v>-13340.518810000001</v>
          </cell>
          <cell r="CN146">
            <v>-23005.673560000003</v>
          </cell>
          <cell r="CO146">
            <v>-21493.546810000003</v>
          </cell>
          <cell r="CP146">
            <v>-23030.283670000001</v>
          </cell>
          <cell r="CQ146">
            <v>-21860.359550000005</v>
          </cell>
          <cell r="CR146">
            <v>-21766.68377</v>
          </cell>
          <cell r="CS146">
            <v>-22653.839760000003</v>
          </cell>
          <cell r="CT146">
            <v>-21836.052480000002</v>
          </cell>
          <cell r="CU146">
            <v>-20866.532429999999</v>
          </cell>
          <cell r="CV146">
            <v>-20959.267549999997</v>
          </cell>
          <cell r="CW146">
            <v>-23097.093799999999</v>
          </cell>
          <cell r="CX146">
            <v>-257177.70731000003</v>
          </cell>
          <cell r="CZ146">
            <v>-20286.393400000001</v>
          </cell>
          <cell r="DA146">
            <v>-17212.108400000001</v>
          </cell>
          <cell r="DB146">
            <v>-22524.75707</v>
          </cell>
          <cell r="DC146">
            <v>-1700.4019300000002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-61723.660799999998</v>
          </cell>
          <cell r="DN146">
            <v>-22470.984703200003</v>
          </cell>
          <cell r="DO146">
            <v>-20728.884993500003</v>
          </cell>
          <cell r="DP146">
            <v>-21575.291429499994</v>
          </cell>
          <cell r="DQ146">
            <v>-22092.928226599997</v>
          </cell>
          <cell r="DR146">
            <v>-22737.762866499997</v>
          </cell>
          <cell r="DS146">
            <v>-22151.782647999989</v>
          </cell>
          <cell r="DT146">
            <v>-22878.131099399998</v>
          </cell>
          <cell r="DU146">
            <v>-22625.336721399995</v>
          </cell>
          <cell r="DV146">
            <v>-22012.680177499999</v>
          </cell>
          <cell r="DW146">
            <v>-22504.103933400002</v>
          </cell>
          <cell r="DX146">
            <v>-21651.358449299998</v>
          </cell>
          <cell r="DY146">
            <v>-21897.345898400003</v>
          </cell>
          <cell r="DZ146">
            <v>-265326.59114669997</v>
          </cell>
          <cell r="EB146">
            <v>-22416.734526799999</v>
          </cell>
          <cell r="EC146">
            <v>-20682.257084100002</v>
          </cell>
          <cell r="ED146">
            <v>-21528.339354699994</v>
          </cell>
          <cell r="EE146">
            <v>-22050.649759899999</v>
          </cell>
          <cell r="EF146">
            <v>-22697.995882099996</v>
          </cell>
          <cell r="EG146">
            <v>-22116.676418799994</v>
          </cell>
          <cell r="EH146">
            <v>-22844.833900099995</v>
          </cell>
          <cell r="EI146">
            <v>-22596.328096799996</v>
          </cell>
          <cell r="EJ146">
            <v>-21988.335360999998</v>
          </cell>
          <cell r="EK146">
            <v>-22482.888508600005</v>
          </cell>
          <cell r="EL146">
            <v>-21634.436155799995</v>
          </cell>
          <cell r="EM146">
            <v>-21882.708828800001</v>
          </cell>
          <cell r="EN146">
            <v>-264922.18387750001</v>
          </cell>
          <cell r="EP146">
            <v>-22416.734526799999</v>
          </cell>
          <cell r="EQ146">
            <v>-20682.257084100002</v>
          </cell>
          <cell r="ER146">
            <v>-21528.339354699994</v>
          </cell>
          <cell r="ES146">
            <v>-22050.649759899999</v>
          </cell>
          <cell r="ET146">
            <v>-22697.995882099996</v>
          </cell>
          <cell r="EU146">
            <v>-22116.676418799994</v>
          </cell>
          <cell r="EV146">
            <v>-22844.833900099995</v>
          </cell>
          <cell r="EW146">
            <v>-22596.328096799996</v>
          </cell>
          <cell r="EX146">
            <v>-21988.335360999998</v>
          </cell>
          <cell r="EY146">
            <v>-22482.888508600005</v>
          </cell>
          <cell r="EZ146">
            <v>-21634.436155799995</v>
          </cell>
          <cell r="FA146">
            <v>-21882.708828800001</v>
          </cell>
          <cell r="FB146">
            <v>-264922.18387750001</v>
          </cell>
          <cell r="FD146">
            <v>-22416.734526799999</v>
          </cell>
          <cell r="FE146">
            <v>-20682.257084100002</v>
          </cell>
          <cell r="FF146">
            <v>-21528.339354699994</v>
          </cell>
          <cell r="FG146">
            <v>-22050.649759899999</v>
          </cell>
          <cell r="FH146">
            <v>-22697.995882099996</v>
          </cell>
          <cell r="FI146">
            <v>-22116.676418799994</v>
          </cell>
          <cell r="FJ146">
            <v>-22844.833900099995</v>
          </cell>
          <cell r="FK146">
            <v>-22596.328096799996</v>
          </cell>
          <cell r="FL146">
            <v>-21988.335360999998</v>
          </cell>
          <cell r="FM146">
            <v>-22482.888508600005</v>
          </cell>
          <cell r="FN146">
            <v>-21634.436155799995</v>
          </cell>
          <cell r="FO146">
            <v>-21882.708828800001</v>
          </cell>
          <cell r="FP146">
            <v>-264922.18387750001</v>
          </cell>
          <cell r="FR146">
            <v>-22416.734526799999</v>
          </cell>
          <cell r="FS146">
            <v>-20682.257084100002</v>
          </cell>
          <cell r="FT146">
            <v>-21528.339354699994</v>
          </cell>
          <cell r="FU146">
            <v>-22050.649759899999</v>
          </cell>
          <cell r="FV146">
            <v>-22697.995882099996</v>
          </cell>
          <cell r="FW146">
            <v>-22116.676418799994</v>
          </cell>
          <cell r="FX146">
            <v>-22844.833900099995</v>
          </cell>
          <cell r="FY146">
            <v>-22596.328096799996</v>
          </cell>
          <cell r="FZ146">
            <v>-21988.335360999998</v>
          </cell>
          <cell r="GA146">
            <v>-22482.888508600005</v>
          </cell>
          <cell r="GB146">
            <v>-21634.436155799995</v>
          </cell>
          <cell r="GC146">
            <v>-21882.708828800001</v>
          </cell>
          <cell r="GD146">
            <v>-264922.18387750001</v>
          </cell>
          <cell r="GF146">
            <v>-22416.734526799999</v>
          </cell>
          <cell r="GG146">
            <v>-20682.257084100002</v>
          </cell>
          <cell r="GH146">
            <v>-21528.339354699994</v>
          </cell>
          <cell r="GI146">
            <v>-22050.649759899999</v>
          </cell>
          <cell r="GJ146">
            <v>-22697.995882099996</v>
          </cell>
          <cell r="GK146">
            <v>-22116.676418799994</v>
          </cell>
          <cell r="GL146">
            <v>-22844.833900099995</v>
          </cell>
          <cell r="GM146">
            <v>-22596.328096799996</v>
          </cell>
          <cell r="GN146">
            <v>-21988.335360999998</v>
          </cell>
          <cell r="GO146">
            <v>-22482.888508600005</v>
          </cell>
          <cell r="GP146">
            <v>-21634.436155799995</v>
          </cell>
          <cell r="GQ146">
            <v>-21882.708828800001</v>
          </cell>
          <cell r="GR146">
            <v>-264922.18387750001</v>
          </cell>
          <cell r="GT146">
            <v>-22416.734526799999</v>
          </cell>
          <cell r="GU146">
            <v>-20682.257084100002</v>
          </cell>
          <cell r="GV146">
            <v>-21528.339354699994</v>
          </cell>
          <cell r="GW146">
            <v>-22050.649759899999</v>
          </cell>
          <cell r="GX146">
            <v>-22697.995882099996</v>
          </cell>
          <cell r="GY146">
            <v>-22116.676418799994</v>
          </cell>
          <cell r="GZ146">
            <v>-22844.833900099995</v>
          </cell>
          <cell r="HA146">
            <v>-22596.328096799996</v>
          </cell>
          <cell r="HB146">
            <v>-21988.335360999998</v>
          </cell>
          <cell r="HC146">
            <v>-22482.888508600005</v>
          </cell>
          <cell r="HD146">
            <v>-21634.436155799995</v>
          </cell>
          <cell r="HE146">
            <v>-21882.708828800001</v>
          </cell>
          <cell r="HF146">
            <v>-264922.18387750001</v>
          </cell>
          <cell r="HH146">
            <v>-22416.734526799999</v>
          </cell>
          <cell r="HI146">
            <v>-20682.257084100002</v>
          </cell>
          <cell r="HJ146">
            <v>-21528.339354699994</v>
          </cell>
          <cell r="HK146">
            <v>-22050.649759899999</v>
          </cell>
          <cell r="HL146">
            <v>-22697.995882099996</v>
          </cell>
          <cell r="HM146">
            <v>-22116.676418799994</v>
          </cell>
          <cell r="HN146">
            <v>-22844.833900099995</v>
          </cell>
          <cell r="HO146">
            <v>-22596.328096799996</v>
          </cell>
          <cell r="HP146">
            <v>-21988.335360999998</v>
          </cell>
          <cell r="HQ146">
            <v>-22482.888508600005</v>
          </cell>
          <cell r="HR146">
            <v>-21634.436155799995</v>
          </cell>
          <cell r="HS146">
            <v>-21882.708828800001</v>
          </cell>
          <cell r="HT146">
            <v>-264922.18387750001</v>
          </cell>
          <cell r="HV146">
            <v>0</v>
          </cell>
          <cell r="HW146">
            <v>0</v>
          </cell>
          <cell r="HX146">
            <v>0</v>
          </cell>
          <cell r="HY146">
            <v>0</v>
          </cell>
          <cell r="HZ146">
            <v>0</v>
          </cell>
          <cell r="IF146">
            <v>0</v>
          </cell>
          <cell r="IH146">
            <v>0</v>
          </cell>
          <cell r="II146">
            <v>0</v>
          </cell>
          <cell r="IJ146">
            <v>0</v>
          </cell>
          <cell r="IK146">
            <v>0</v>
          </cell>
          <cell r="IL146">
            <v>0</v>
          </cell>
          <cell r="IN146">
            <v>0</v>
          </cell>
          <cell r="IO146">
            <v>0</v>
          </cell>
          <cell r="IP146">
            <v>0</v>
          </cell>
          <cell r="IQ146">
            <v>0</v>
          </cell>
          <cell r="IR146">
            <v>0</v>
          </cell>
          <cell r="IT146">
            <v>-51816.359350000006</v>
          </cell>
          <cell r="IU146">
            <v>-63830.414530000002</v>
          </cell>
          <cell r="IV146">
            <v>-74079.399890000015</v>
          </cell>
          <cell r="IW146">
            <v>-60117.143060000002</v>
          </cell>
          <cell r="IX146">
            <v>-249843.31683000003</v>
          </cell>
          <cell r="IZ146">
            <v>-59614.047490000004</v>
          </cell>
          <cell r="JA146">
            <v>-66384.190030000012</v>
          </cell>
          <cell r="JB146">
            <v>-66256.576010000004</v>
          </cell>
          <cell r="JC146">
            <v>-64922.893779999999</v>
          </cell>
          <cell r="JD146">
            <v>-257177.70731000003</v>
          </cell>
          <cell r="JF146">
            <v>-59614.047490000004</v>
          </cell>
          <cell r="JG146">
            <v>-66384.190030000012</v>
          </cell>
          <cell r="JH146">
            <v>-66256.576010000004</v>
          </cell>
          <cell r="JI146">
            <v>-64922.893779999999</v>
          </cell>
          <cell r="JJ146">
            <v>-257177.70731000003</v>
          </cell>
          <cell r="JL146">
            <v>-60023.258869999998</v>
          </cell>
          <cell r="JM146">
            <v>-1700.4019300000002</v>
          </cell>
          <cell r="JN146">
            <v>0</v>
          </cell>
          <cell r="JO146">
            <v>0</v>
          </cell>
          <cell r="JP146">
            <v>-61723.660799999998</v>
          </cell>
          <cell r="JR146">
            <v>-64775.161126200001</v>
          </cell>
          <cell r="JS146">
            <v>-66982.473741099981</v>
          </cell>
          <cell r="JT146">
            <v>-67516.147998300003</v>
          </cell>
          <cell r="JU146">
            <v>-66052.808281100006</v>
          </cell>
          <cell r="JV146">
            <v>-265326.59114669997</v>
          </cell>
          <cell r="JX146">
            <v>-64627.330965599998</v>
          </cell>
          <cell r="JY146">
            <v>-66865.322060799983</v>
          </cell>
          <cell r="JZ146">
            <v>-67429.497357899992</v>
          </cell>
          <cell r="KA146">
            <v>-66000.033493199997</v>
          </cell>
          <cell r="KB146">
            <v>-264922.18387750001</v>
          </cell>
          <cell r="KD146">
            <v>-64627.330965599998</v>
          </cell>
          <cell r="KE146">
            <v>-66865.322060799983</v>
          </cell>
          <cell r="KF146">
            <v>-67429.497357899992</v>
          </cell>
          <cell r="KG146">
            <v>-66000.033493199997</v>
          </cell>
          <cell r="KH146">
            <v>-264922.18387750001</v>
          </cell>
          <cell r="KJ146">
            <v>-64627.330965599998</v>
          </cell>
          <cell r="KK146">
            <v>-66865.322060799983</v>
          </cell>
          <cell r="KL146">
            <v>-67429.497357899992</v>
          </cell>
          <cell r="KM146">
            <v>-66000.033493199997</v>
          </cell>
          <cell r="KN146">
            <v>-264922.18387750001</v>
          </cell>
          <cell r="KP146">
            <v>-64627.330965599998</v>
          </cell>
          <cell r="KQ146">
            <v>-66865.322060799983</v>
          </cell>
          <cell r="KR146">
            <v>-67429.497357899992</v>
          </cell>
          <cell r="KS146">
            <v>-66000.033493199997</v>
          </cell>
          <cell r="KT146">
            <v>-264922.18387750001</v>
          </cell>
          <cell r="KV146">
            <v>-64627.330965599998</v>
          </cell>
          <cell r="KW146">
            <v>-66865.322060799983</v>
          </cell>
          <cell r="KX146">
            <v>-67429.497357899992</v>
          </cell>
          <cell r="KY146">
            <v>-66000.033493199997</v>
          </cell>
          <cell r="KZ146">
            <v>-264922.18387750001</v>
          </cell>
          <cell r="LB146">
            <v>-64627.330965599998</v>
          </cell>
          <cell r="LC146">
            <v>-66865.322060799983</v>
          </cell>
          <cell r="LD146">
            <v>-67429.497357899992</v>
          </cell>
          <cell r="LE146">
            <v>-66000.033493199997</v>
          </cell>
          <cell r="LF146">
            <v>-264922.18387750001</v>
          </cell>
          <cell r="LH146">
            <v>-64627.330965599998</v>
          </cell>
          <cell r="LI146">
            <v>-66865.322060799983</v>
          </cell>
          <cell r="LJ146">
            <v>-67429.497357899992</v>
          </cell>
          <cell r="LK146">
            <v>-66000.033493199997</v>
          </cell>
          <cell r="LL146">
            <v>-264922.18387750001</v>
          </cell>
          <cell r="LN146">
            <v>-257177.70731000003</v>
          </cell>
          <cell r="LO146">
            <v>-265326.59114670003</v>
          </cell>
          <cell r="LP146">
            <v>-252409.27837417598</v>
          </cell>
          <cell r="LQ146">
            <v>-245746.72448320783</v>
          </cell>
          <cell r="LS146">
            <v>0</v>
          </cell>
        </row>
        <row r="147">
          <cell r="C147" t="str">
            <v>ORC Postpaid</v>
          </cell>
          <cell r="D147" t="str">
            <v>tEUR</v>
          </cell>
          <cell r="F147">
            <v>-1593.1290499999998</v>
          </cell>
          <cell r="G147">
            <v>-2247.0399800000005</v>
          </cell>
          <cell r="H147">
            <v>-2448.6189401269585</v>
          </cell>
          <cell r="I147">
            <v>-2762.0516518368304</v>
          </cell>
          <cell r="J147">
            <v>-2621.1323015192002</v>
          </cell>
          <cell r="K147">
            <v>-2395.2882632723808</v>
          </cell>
          <cell r="L147">
            <v>-2395.2094653827867</v>
          </cell>
          <cell r="M147">
            <v>-2390.7184628795967</v>
          </cell>
          <cell r="N147">
            <v>-2464.9485440497692</v>
          </cell>
          <cell r="O147">
            <v>-2652.3197324412577</v>
          </cell>
          <cell r="P147">
            <v>-2577.7424641600792</v>
          </cell>
          <cell r="Q147">
            <v>-2124.7296869626553</v>
          </cell>
          <cell r="R147">
            <v>-28672.928542631522</v>
          </cell>
          <cell r="T147">
            <v>-1593.1290499999998</v>
          </cell>
          <cell r="U147">
            <v>-2499.672297378097</v>
          </cell>
          <cell r="V147">
            <v>-2448.6189401269585</v>
          </cell>
          <cell r="W147">
            <v>-2762.0516518368304</v>
          </cell>
          <cell r="X147">
            <v>-2621.1323015192002</v>
          </cell>
          <cell r="Y147">
            <v>-2395.2882632723808</v>
          </cell>
          <cell r="Z147">
            <v>-2395.2094653827867</v>
          </cell>
          <cell r="AA147">
            <v>-2390.7184628795967</v>
          </cell>
          <cell r="AB147">
            <v>-2464.9485440497692</v>
          </cell>
          <cell r="AC147">
            <v>-2652.3197324412577</v>
          </cell>
          <cell r="AD147">
            <v>-2577.7424641600792</v>
          </cell>
          <cell r="AE147">
            <v>-2124.7296869626553</v>
          </cell>
          <cell r="AF147">
            <v>-28925.560860009613</v>
          </cell>
          <cell r="AH147">
            <v>-2401.1262440489782</v>
          </cell>
          <cell r="AI147">
            <v>-2848.6407522407881</v>
          </cell>
          <cell r="AJ147">
            <v>-2760.037345861519</v>
          </cell>
          <cell r="AK147">
            <v>-2695.4291758418749</v>
          </cell>
          <cell r="AL147">
            <v>-2618.3453229080519</v>
          </cell>
          <cell r="AM147">
            <v>-2405.1763294945172</v>
          </cell>
          <cell r="AN147">
            <v>-2403.5804959152233</v>
          </cell>
          <cell r="AO147">
            <v>-2398.5290415770869</v>
          </cell>
          <cell r="AP147">
            <v>-2488.51470985059</v>
          </cell>
          <cell r="AQ147">
            <v>-2697.4468668899603</v>
          </cell>
          <cell r="AR147">
            <v>-2616.0767693973107</v>
          </cell>
          <cell r="AS147">
            <v>-2176.8411591654053</v>
          </cell>
          <cell r="AT147">
            <v>-30509.744213191305</v>
          </cell>
          <cell r="AV147">
            <v>-2401.1262440489782</v>
          </cell>
          <cell r="AW147">
            <v>-2848.6407522407881</v>
          </cell>
          <cell r="AX147">
            <v>-2760.037345861519</v>
          </cell>
          <cell r="AY147">
            <v>-2695.4291758418749</v>
          </cell>
          <cell r="AZ147">
            <v>-2618.3453229080519</v>
          </cell>
          <cell r="BA147">
            <v>-2405.1763294945172</v>
          </cell>
          <cell r="BB147">
            <v>-2403.5804959152233</v>
          </cell>
          <cell r="BC147">
            <v>-2398.5290415770869</v>
          </cell>
          <cell r="BD147">
            <v>-2488.51470985059</v>
          </cell>
          <cell r="BE147">
            <v>-2697.4468668899603</v>
          </cell>
          <cell r="BF147">
            <v>-2616.0767693973107</v>
          </cell>
          <cell r="BG147">
            <v>-2176.8411591654053</v>
          </cell>
          <cell r="BH147">
            <v>-30509.744213191305</v>
          </cell>
          <cell r="BJ147">
            <v>-22720.620970000004</v>
          </cell>
          <cell r="BK147">
            <v>-19755.347859999998</v>
          </cell>
          <cell r="BL147">
            <v>-20180.347159999998</v>
          </cell>
          <cell r="BM147">
            <v>-22210.263179999998</v>
          </cell>
          <cell r="BN147">
            <v>-23239.436659999996</v>
          </cell>
          <cell r="BO147">
            <v>-18506.201410000001</v>
          </cell>
          <cell r="BP147">
            <v>-22444.707870000002</v>
          </cell>
          <cell r="BQ147">
            <v>-24074.238860000009</v>
          </cell>
          <cell r="BR147">
            <v>-24761.727149999999</v>
          </cell>
          <cell r="BS147">
            <v>-25648.940480000001</v>
          </cell>
          <cell r="BT147">
            <v>-23784.318970000004</v>
          </cell>
          <cell r="BU147">
            <v>-22551.462219999998</v>
          </cell>
          <cell r="BV147">
            <v>-269877.61278999998</v>
          </cell>
          <cell r="BX147">
            <v>-20253.513009999999</v>
          </cell>
          <cell r="BY147">
            <v>-24621.394250000001</v>
          </cell>
          <cell r="BZ147">
            <v>-22636.37356</v>
          </cell>
          <cell r="CA147">
            <v>-23610.247859999999</v>
          </cell>
          <cell r="CB147">
            <v>-24387.181499999995</v>
          </cell>
          <cell r="CC147">
            <v>-20634.269480000003</v>
          </cell>
          <cell r="CD147">
            <v>-23675.113520000003</v>
          </cell>
          <cell r="CE147">
            <v>-23378.740809999999</v>
          </cell>
          <cell r="CF147">
            <v>-26992.982670000001</v>
          </cell>
          <cell r="CG147">
            <v>-25163.06639</v>
          </cell>
          <cell r="CH147">
            <v>-23588.020869999997</v>
          </cell>
          <cell r="CI147">
            <v>-31031.664570000004</v>
          </cell>
          <cell r="CJ147">
            <v>-289972.56849000003</v>
          </cell>
          <cell r="CL147">
            <v>-20253.513009999999</v>
          </cell>
          <cell r="CM147">
            <v>-24621.394250000001</v>
          </cell>
          <cell r="CN147">
            <v>-22636.37356</v>
          </cell>
          <cell r="CO147">
            <v>-23610.247859999999</v>
          </cell>
          <cell r="CP147">
            <v>-24387.181499999995</v>
          </cell>
          <cell r="CQ147">
            <v>-20634.269480000003</v>
          </cell>
          <cell r="CR147">
            <v>-23675.113520000003</v>
          </cell>
          <cell r="CS147">
            <v>-23378.740809999999</v>
          </cell>
          <cell r="CT147">
            <v>-26992.982670000001</v>
          </cell>
          <cell r="CU147">
            <v>-25163.06639</v>
          </cell>
          <cell r="CV147">
            <v>-23588.020869999997</v>
          </cell>
          <cell r="CW147">
            <v>-31031.664570000004</v>
          </cell>
          <cell r="CX147">
            <v>-289972.56849000003</v>
          </cell>
          <cell r="CZ147">
            <v>-26157.533900000002</v>
          </cell>
          <cell r="DA147">
            <v>-21586.361140000001</v>
          </cell>
          <cell r="DB147">
            <v>-25130.465349999999</v>
          </cell>
          <cell r="DC147">
            <v>-426.47846999999996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-73300.838860000003</v>
          </cell>
          <cell r="DN147">
            <v>-22947.882808000002</v>
          </cell>
          <cell r="DO147">
            <v>-22328.158099699995</v>
          </cell>
          <cell r="DP147">
            <v>-22991.740229800002</v>
          </cell>
          <cell r="DQ147">
            <v>-22936.734953500003</v>
          </cell>
          <cell r="DR147">
            <v>-23282.079477799994</v>
          </cell>
          <cell r="DS147">
            <v>-23077.5161439</v>
          </cell>
          <cell r="DT147">
            <v>-23133.248558099996</v>
          </cell>
          <cell r="DU147">
            <v>-23382.101887100001</v>
          </cell>
          <cell r="DV147">
            <v>-23384.653662200002</v>
          </cell>
          <cell r="DW147">
            <v>-23829.0604891</v>
          </cell>
          <cell r="DX147">
            <v>-23588.981693500005</v>
          </cell>
          <cell r="DY147">
            <v>-26724.567021899999</v>
          </cell>
          <cell r="DZ147">
            <v>-281606.72502459999</v>
          </cell>
          <cell r="EB147">
            <v>-22854.526946099999</v>
          </cell>
          <cell r="EC147">
            <v>-22269.512918099997</v>
          </cell>
          <cell r="ED147">
            <v>-22917.0784122</v>
          </cell>
          <cell r="EE147">
            <v>-22953.5621804</v>
          </cell>
          <cell r="EF147">
            <v>-23299.994810899996</v>
          </cell>
          <cell r="EG147">
            <v>-23099.4780388</v>
          </cell>
          <cell r="EH147">
            <v>-23224.732923099997</v>
          </cell>
          <cell r="EI147">
            <v>-23463.815155899993</v>
          </cell>
          <cell r="EJ147">
            <v>-23476.998685800005</v>
          </cell>
          <cell r="EK147">
            <v>-24030.455564300002</v>
          </cell>
          <cell r="EL147">
            <v>-23801.239436200001</v>
          </cell>
          <cell r="EM147">
            <v>-26933.703102700001</v>
          </cell>
          <cell r="EN147">
            <v>-282325.09817449999</v>
          </cell>
          <cell r="EP147">
            <v>-22854.526946099999</v>
          </cell>
          <cell r="EQ147">
            <v>-22269.512918099997</v>
          </cell>
          <cell r="ER147">
            <v>-22917.0784122</v>
          </cell>
          <cell r="ES147">
            <v>-22953.5621804</v>
          </cell>
          <cell r="ET147">
            <v>-23299.994810899996</v>
          </cell>
          <cell r="EU147">
            <v>-23099.4780388</v>
          </cell>
          <cell r="EV147">
            <v>-23224.732923099997</v>
          </cell>
          <cell r="EW147">
            <v>-23463.815155899993</v>
          </cell>
          <cell r="EX147">
            <v>-23476.998685800005</v>
          </cell>
          <cell r="EY147">
            <v>-24030.455564300002</v>
          </cell>
          <cell r="EZ147">
            <v>-23801.239436200001</v>
          </cell>
          <cell r="FA147">
            <v>-26933.703102700001</v>
          </cell>
          <cell r="FB147">
            <v>-282325.09817449999</v>
          </cell>
          <cell r="FD147">
            <v>-22854.526946099999</v>
          </cell>
          <cell r="FE147">
            <v>-22269.512918099997</v>
          </cell>
          <cell r="FF147">
            <v>-22917.0784122</v>
          </cell>
          <cell r="FG147">
            <v>-22953.5621804</v>
          </cell>
          <cell r="FH147">
            <v>-23299.994810899996</v>
          </cell>
          <cell r="FI147">
            <v>-23099.4780388</v>
          </cell>
          <cell r="FJ147">
            <v>-23224.732923099997</v>
          </cell>
          <cell r="FK147">
            <v>-23463.815155899993</v>
          </cell>
          <cell r="FL147">
            <v>-23476.998685800005</v>
          </cell>
          <cell r="FM147">
            <v>-24030.455564300002</v>
          </cell>
          <cell r="FN147">
            <v>-23801.239436200001</v>
          </cell>
          <cell r="FO147">
            <v>-26933.703102700001</v>
          </cell>
          <cell r="FP147">
            <v>-282325.09817449999</v>
          </cell>
          <cell r="FR147">
            <v>-22854.526946099999</v>
          </cell>
          <cell r="FS147">
            <v>-22269.512918099997</v>
          </cell>
          <cell r="FT147">
            <v>-22917.0784122</v>
          </cell>
          <cell r="FU147">
            <v>-22953.5621804</v>
          </cell>
          <cell r="FV147">
            <v>-23299.994810899996</v>
          </cell>
          <cell r="FW147">
            <v>-23099.4780388</v>
          </cell>
          <cell r="FX147">
            <v>-23224.732923099997</v>
          </cell>
          <cell r="FY147">
            <v>-23463.815155899993</v>
          </cell>
          <cell r="FZ147">
            <v>-23476.998685800005</v>
          </cell>
          <cell r="GA147">
            <v>-24030.455564300002</v>
          </cell>
          <cell r="GB147">
            <v>-23801.239436200001</v>
          </cell>
          <cell r="GC147">
            <v>-26933.703102700001</v>
          </cell>
          <cell r="GD147">
            <v>-282325.09817449999</v>
          </cell>
          <cell r="GF147">
            <v>-22854.526946099999</v>
          </cell>
          <cell r="GG147">
            <v>-22269.512918099997</v>
          </cell>
          <cell r="GH147">
            <v>-22917.0784122</v>
          </cell>
          <cell r="GI147">
            <v>-22953.5621804</v>
          </cell>
          <cell r="GJ147">
            <v>-23299.994810899996</v>
          </cell>
          <cell r="GK147">
            <v>-23099.4780388</v>
          </cell>
          <cell r="GL147">
            <v>-23224.732923099997</v>
          </cell>
          <cell r="GM147">
            <v>-23463.815155899993</v>
          </cell>
          <cell r="GN147">
            <v>-23476.998685800005</v>
          </cell>
          <cell r="GO147">
            <v>-24030.455564300002</v>
          </cell>
          <cell r="GP147">
            <v>-23801.239436200001</v>
          </cell>
          <cell r="GQ147">
            <v>-26933.703102700001</v>
          </cell>
          <cell r="GR147">
            <v>-282325.09817449999</v>
          </cell>
          <cell r="GT147">
            <v>-22854.526946099999</v>
          </cell>
          <cell r="GU147">
            <v>-22269.512918099997</v>
          </cell>
          <cell r="GV147">
            <v>-22917.0784122</v>
          </cell>
          <cell r="GW147">
            <v>-22953.5621804</v>
          </cell>
          <cell r="GX147">
            <v>-23299.994810899996</v>
          </cell>
          <cell r="GY147">
            <v>-23099.4780388</v>
          </cell>
          <cell r="GZ147">
            <v>-23224.732923099997</v>
          </cell>
          <cell r="HA147">
            <v>-23463.815155899993</v>
          </cell>
          <cell r="HB147">
            <v>-23476.998685800005</v>
          </cell>
          <cell r="HC147">
            <v>-24030.455564300002</v>
          </cell>
          <cell r="HD147">
            <v>-23801.239436200001</v>
          </cell>
          <cell r="HE147">
            <v>-26933.703102700001</v>
          </cell>
          <cell r="HF147">
            <v>-282325.09817449999</v>
          </cell>
          <cell r="HH147">
            <v>-22854.526946099999</v>
          </cell>
          <cell r="HI147">
            <v>-22269.512918099997</v>
          </cell>
          <cell r="HJ147">
            <v>-22917.0784122</v>
          </cell>
          <cell r="HK147">
            <v>-22953.5621804</v>
          </cell>
          <cell r="HL147">
            <v>-23299.994810899996</v>
          </cell>
          <cell r="HM147">
            <v>-23099.4780388</v>
          </cell>
          <cell r="HN147">
            <v>-23224.732923099997</v>
          </cell>
          <cell r="HO147">
            <v>-23463.815155899993</v>
          </cell>
          <cell r="HP147">
            <v>-23476.998685800005</v>
          </cell>
          <cell r="HQ147">
            <v>-24030.455564300002</v>
          </cell>
          <cell r="HR147">
            <v>-23801.239436200001</v>
          </cell>
          <cell r="HS147">
            <v>-26933.703102700001</v>
          </cell>
          <cell r="HT147">
            <v>-282325.09817449999</v>
          </cell>
          <cell r="HV147">
            <v>0</v>
          </cell>
          <cell r="HW147">
            <v>0</v>
          </cell>
          <cell r="HX147">
            <v>0</v>
          </cell>
          <cell r="HY147">
            <v>0</v>
          </cell>
          <cell r="HZ147">
            <v>0</v>
          </cell>
          <cell r="IB147">
            <v>-6541.4202875050551</v>
          </cell>
          <cell r="IC147">
            <v>-7778.4722166284118</v>
          </cell>
          <cell r="ID147">
            <v>-7250.8764723121521</v>
          </cell>
          <cell r="IE147">
            <v>-7354.7918835639921</v>
          </cell>
          <cell r="IF147">
            <v>0</v>
          </cell>
          <cell r="IH147">
            <v>0</v>
          </cell>
          <cell r="II147">
            <v>0</v>
          </cell>
          <cell r="IJ147">
            <v>0</v>
          </cell>
          <cell r="IK147">
            <v>0</v>
          </cell>
          <cell r="IL147">
            <v>0</v>
          </cell>
          <cell r="IN147">
            <v>0</v>
          </cell>
          <cell r="IO147">
            <v>0</v>
          </cell>
          <cell r="IP147">
            <v>0</v>
          </cell>
          <cell r="IQ147">
            <v>0</v>
          </cell>
          <cell r="IR147">
            <v>0</v>
          </cell>
          <cell r="IT147">
            <v>-62656.315989999996</v>
          </cell>
          <cell r="IU147">
            <v>-63955.901249999995</v>
          </cell>
          <cell r="IV147">
            <v>-71280.673880000017</v>
          </cell>
          <cell r="IW147">
            <v>-71984.721669999999</v>
          </cell>
          <cell r="IX147">
            <v>-269877.61279000004</v>
          </cell>
          <cell r="IZ147">
            <v>-67511.28082</v>
          </cell>
          <cell r="JA147">
            <v>-68631.698839999997</v>
          </cell>
          <cell r="JB147">
            <v>-74046.837</v>
          </cell>
          <cell r="JC147">
            <v>-79782.751830000008</v>
          </cell>
          <cell r="JD147">
            <v>-289972.56849000003</v>
          </cell>
          <cell r="JF147">
            <v>-67511.28082</v>
          </cell>
          <cell r="JG147">
            <v>-68631.698839999997</v>
          </cell>
          <cell r="JH147">
            <v>-74046.837</v>
          </cell>
          <cell r="JI147">
            <v>-79782.751830000008</v>
          </cell>
          <cell r="JJ147">
            <v>-289972.56849000003</v>
          </cell>
          <cell r="JL147">
            <v>-72874.360390000002</v>
          </cell>
          <cell r="JM147">
            <v>-426.47846999999996</v>
          </cell>
          <cell r="JN147">
            <v>0</v>
          </cell>
          <cell r="JO147">
            <v>0</v>
          </cell>
          <cell r="JP147">
            <v>-73300.838860000003</v>
          </cell>
          <cell r="JR147">
            <v>-68267.781137499987</v>
          </cell>
          <cell r="JS147">
            <v>-69296.330575200001</v>
          </cell>
          <cell r="JT147">
            <v>-69900.004107400004</v>
          </cell>
          <cell r="JU147">
            <v>-74142.609204500011</v>
          </cell>
          <cell r="JV147">
            <v>-281606.72502460005</v>
          </cell>
          <cell r="JX147">
            <v>-68041.118276399997</v>
          </cell>
          <cell r="JY147">
            <v>-69353.0350301</v>
          </cell>
          <cell r="JZ147">
            <v>-70165.54676479999</v>
          </cell>
          <cell r="KA147">
            <v>-74765.398103200001</v>
          </cell>
          <cell r="KB147">
            <v>-282325.09817449999</v>
          </cell>
          <cell r="KD147">
            <v>-68041.118276399997</v>
          </cell>
          <cell r="KE147">
            <v>-69353.0350301</v>
          </cell>
          <cell r="KF147">
            <v>-70165.54676479999</v>
          </cell>
          <cell r="KG147">
            <v>-74765.398103200001</v>
          </cell>
          <cell r="KH147">
            <v>-282325.09817449999</v>
          </cell>
          <cell r="KJ147">
            <v>-68041.118276399997</v>
          </cell>
          <cell r="KK147">
            <v>-69353.0350301</v>
          </cell>
          <cell r="KL147">
            <v>-70165.54676479999</v>
          </cell>
          <cell r="KM147">
            <v>-74765.398103200001</v>
          </cell>
          <cell r="KN147">
            <v>-282325.09817449999</v>
          </cell>
          <cell r="KP147">
            <v>-68041.118276399997</v>
          </cell>
          <cell r="KQ147">
            <v>-69353.0350301</v>
          </cell>
          <cell r="KR147">
            <v>-70165.54676479999</v>
          </cell>
          <cell r="KS147">
            <v>-74765.398103200001</v>
          </cell>
          <cell r="KT147">
            <v>-282325.09817449999</v>
          </cell>
          <cell r="KV147">
            <v>-68041.118276399997</v>
          </cell>
          <cell r="KW147">
            <v>-69353.0350301</v>
          </cell>
          <cell r="KX147">
            <v>-70165.54676479999</v>
          </cell>
          <cell r="KY147">
            <v>-74765.398103200001</v>
          </cell>
          <cell r="KZ147">
            <v>-282325.09817449999</v>
          </cell>
          <cell r="LB147">
            <v>-68041.118276399997</v>
          </cell>
          <cell r="LC147">
            <v>-69353.0350301</v>
          </cell>
          <cell r="LD147">
            <v>-70165.54676479999</v>
          </cell>
          <cell r="LE147">
            <v>-74765.398103200001</v>
          </cell>
          <cell r="LF147">
            <v>-282325.09817449999</v>
          </cell>
          <cell r="LH147">
            <v>-68041.118276399997</v>
          </cell>
          <cell r="LI147">
            <v>-69353.0350301</v>
          </cell>
          <cell r="LJ147">
            <v>-70165.54676479999</v>
          </cell>
          <cell r="LK147">
            <v>-74765.398103200001</v>
          </cell>
          <cell r="LL147">
            <v>-282325.09817449999</v>
          </cell>
          <cell r="LN147">
            <v>-289972.56848999998</v>
          </cell>
          <cell r="LO147">
            <v>-281606.72502459999</v>
          </cell>
          <cell r="LP147">
            <v>-310652.73945980472</v>
          </cell>
          <cell r="LQ147">
            <v>-324919.62968066119</v>
          </cell>
          <cell r="LS147">
            <v>0</v>
          </cell>
        </row>
        <row r="148">
          <cell r="C148" t="str">
            <v>DSL / Fixed Commercial Cost</v>
          </cell>
          <cell r="D148" t="str">
            <v>tEUR</v>
          </cell>
          <cell r="F148">
            <v>-1593.1290499999998</v>
          </cell>
          <cell r="G148">
            <v>-2247.0399800000005</v>
          </cell>
          <cell r="H148">
            <v>-2529.303225462455</v>
          </cell>
          <cell r="I148">
            <v>-2458.1621258734003</v>
          </cell>
          <cell r="J148">
            <v>-2293.3156169509093</v>
          </cell>
          <cell r="K148">
            <v>-2276.6188784365836</v>
          </cell>
          <cell r="L148">
            <v>-2360.6449696083064</v>
          </cell>
          <cell r="M148">
            <v>-2540.9053625307884</v>
          </cell>
          <cell r="N148">
            <v>-2751.8747686053166</v>
          </cell>
          <cell r="O148">
            <v>-2818.9401375958223</v>
          </cell>
          <cell r="P148">
            <v>-2864.3336327918992</v>
          </cell>
          <cell r="Q148">
            <v>-2418.8908621460782</v>
          </cell>
          <cell r="R148">
            <v>-29153.158610001563</v>
          </cell>
          <cell r="T148">
            <v>-1593.1290499999998</v>
          </cell>
          <cell r="U148">
            <v>-2247.0399800000005</v>
          </cell>
          <cell r="V148">
            <v>-3207.9546778668187</v>
          </cell>
          <cell r="W148">
            <v>-2458.1621258734003</v>
          </cell>
          <cell r="X148">
            <v>-2293.3156169509093</v>
          </cell>
          <cell r="Y148">
            <v>-2276.6188784365836</v>
          </cell>
          <cell r="Z148">
            <v>-2360.6449696083064</v>
          </cell>
          <cell r="AA148">
            <v>-2540.9053625307884</v>
          </cell>
          <cell r="AB148">
            <v>-2751.8747686053166</v>
          </cell>
          <cell r="AC148">
            <v>-2818.9401375958223</v>
          </cell>
          <cell r="AD148">
            <v>-2864.3336327918992</v>
          </cell>
          <cell r="AE148">
            <v>-2418.8908621460782</v>
          </cell>
          <cell r="AF148">
            <v>-29831.810062405926</v>
          </cell>
          <cell r="AH148">
            <v>-2401.1262440489782</v>
          </cell>
          <cell r="AI148">
            <v>-2848.6407522407881</v>
          </cell>
          <cell r="AJ148">
            <v>-2760.037345861519</v>
          </cell>
          <cell r="AK148">
            <v>-2695.4291758418749</v>
          </cell>
          <cell r="AL148">
            <v>-2618.3453229080519</v>
          </cell>
          <cell r="AM148">
            <v>-2405.1763294945172</v>
          </cell>
          <cell r="AN148">
            <v>-2403.5804959152233</v>
          </cell>
          <cell r="AO148">
            <v>-2398.5290415770869</v>
          </cell>
          <cell r="AP148">
            <v>-2488.51470985059</v>
          </cell>
          <cell r="AQ148">
            <v>-2697.4468668899603</v>
          </cell>
          <cell r="AR148">
            <v>-2616.0767693973107</v>
          </cell>
          <cell r="AS148">
            <v>-2176.8411591654053</v>
          </cell>
          <cell r="AT148">
            <v>-30509.744213191305</v>
          </cell>
          <cell r="AV148">
            <v>-2401.1262440489782</v>
          </cell>
          <cell r="AW148">
            <v>-2848.6407522407881</v>
          </cell>
          <cell r="AX148">
            <v>-2760.037345861519</v>
          </cell>
          <cell r="AY148">
            <v>-2695.4291758418749</v>
          </cell>
          <cell r="AZ148">
            <v>-2618.3453229080519</v>
          </cell>
          <cell r="BA148">
            <v>-2405.1763294945172</v>
          </cell>
          <cell r="BB148">
            <v>-2403.5804959152233</v>
          </cell>
          <cell r="BC148">
            <v>-2398.5290415770869</v>
          </cell>
          <cell r="BD148">
            <v>-2488.51470985059</v>
          </cell>
          <cell r="BE148">
            <v>-2697.4468668899603</v>
          </cell>
          <cell r="BF148">
            <v>-2616.0767693973107</v>
          </cell>
          <cell r="BG148">
            <v>-2176.8411591654053</v>
          </cell>
          <cell r="BH148">
            <v>-30509.744213191305</v>
          </cell>
          <cell r="BJ148">
            <v>-2161.8026799999998</v>
          </cell>
          <cell r="BK148">
            <v>-2201.3824600000003</v>
          </cell>
          <cell r="BL148">
            <v>-2383.3089199999999</v>
          </cell>
          <cell r="BM148">
            <v>-2478.5481500000001</v>
          </cell>
          <cell r="BN148">
            <v>-2024.5550900000005</v>
          </cell>
          <cell r="BO148">
            <v>-2162.6724199999999</v>
          </cell>
          <cell r="BP148">
            <v>-1827.1288000000002</v>
          </cell>
          <cell r="BQ148">
            <v>-2189.1450800000002</v>
          </cell>
          <cell r="BR148">
            <v>-1762.61637</v>
          </cell>
          <cell r="BS148">
            <v>-2272.8527299999996</v>
          </cell>
          <cell r="BT148">
            <v>-2881.5832499999997</v>
          </cell>
          <cell r="BU148">
            <v>-1773.6200999999996</v>
          </cell>
          <cell r="BV148">
            <v>-26119.216049999999</v>
          </cell>
          <cell r="BX148">
            <v>-2548.7528700000003</v>
          </cell>
          <cell r="BY148">
            <v>-1694.48882</v>
          </cell>
          <cell r="BZ148">
            <v>-2509.2877600000002</v>
          </cell>
          <cell r="CA148">
            <v>-1973.1178000000002</v>
          </cell>
          <cell r="CB148">
            <v>-1847.5778300000002</v>
          </cell>
          <cell r="CC148">
            <v>-1489.13743</v>
          </cell>
          <cell r="CD148">
            <v>-1716.7418100000002</v>
          </cell>
          <cell r="CE148">
            <v>-2393.5222099999996</v>
          </cell>
          <cell r="CF148">
            <v>-3213.3652999999999</v>
          </cell>
          <cell r="CG148">
            <v>-3955.3019800000002</v>
          </cell>
          <cell r="CH148">
            <v>-2890.9549199999997</v>
          </cell>
          <cell r="CI148">
            <v>-2580.297</v>
          </cell>
          <cell r="CJ148">
            <v>-28812.545730000002</v>
          </cell>
          <cell r="CL148">
            <v>-2548.7528700000003</v>
          </cell>
          <cell r="CM148">
            <v>-1694.48882</v>
          </cell>
          <cell r="CN148">
            <v>-2509.2877600000002</v>
          </cell>
          <cell r="CO148">
            <v>-1973.1178000000002</v>
          </cell>
          <cell r="CP148">
            <v>-1847.5778300000002</v>
          </cell>
          <cell r="CQ148">
            <v>-1489.13743</v>
          </cell>
          <cell r="CR148">
            <v>-1716.7418100000002</v>
          </cell>
          <cell r="CS148">
            <v>-2393.5222099999996</v>
          </cell>
          <cell r="CT148">
            <v>-3213.3652999999999</v>
          </cell>
          <cell r="CU148">
            <v>-3955.3019800000002</v>
          </cell>
          <cell r="CV148">
            <v>-2890.9549199999997</v>
          </cell>
          <cell r="CW148">
            <v>-2580.297</v>
          </cell>
          <cell r="CX148">
            <v>-28812.545730000002</v>
          </cell>
          <cell r="CZ148">
            <v>-2531.6726399999998</v>
          </cell>
          <cell r="DA148">
            <v>-2615.4054600000004</v>
          </cell>
          <cell r="DB148">
            <v>-2716.9172000000008</v>
          </cell>
          <cell r="DC148">
            <v>-140.32526000000001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-8004.320560000001</v>
          </cell>
          <cell r="DN148">
            <v>-2401.1262439000002</v>
          </cell>
          <cell r="DO148">
            <v>-2848.6407522</v>
          </cell>
          <cell r="DP148">
            <v>-2760.0373457000001</v>
          </cell>
          <cell r="DQ148">
            <v>-2695.4291757999999</v>
          </cell>
          <cell r="DR148">
            <v>-2618.3453229000002</v>
          </cell>
          <cell r="DS148">
            <v>-2405.1763295000001</v>
          </cell>
          <cell r="DT148">
            <v>-2403.5804957000005</v>
          </cell>
          <cell r="DU148">
            <v>-2398.5290414999995</v>
          </cell>
          <cell r="DV148">
            <v>-2488.5147097999993</v>
          </cell>
          <cell r="DW148">
            <v>-2697.4468668999993</v>
          </cell>
          <cell r="DX148">
            <v>-2616.0767693999996</v>
          </cell>
          <cell r="DY148">
            <v>-2176.8411589000002</v>
          </cell>
          <cell r="DZ148">
            <v>-30509.744212199992</v>
          </cell>
          <cell r="EB148">
            <v>-2813.3544071000001</v>
          </cell>
          <cell r="EC148">
            <v>-2938.1865234000006</v>
          </cell>
          <cell r="ED148">
            <v>-2964.3111761999999</v>
          </cell>
          <cell r="EE148">
            <v>-2986.7329223999996</v>
          </cell>
          <cell r="EF148">
            <v>-2966.8318037999998</v>
          </cell>
          <cell r="EG148">
            <v>-2924.7257706999999</v>
          </cell>
          <cell r="EH148">
            <v>-2920.8863901000004</v>
          </cell>
          <cell r="EI148">
            <v>-2973.6809659</v>
          </cell>
          <cell r="EJ148">
            <v>-3030.6211192999999</v>
          </cell>
          <cell r="EK148">
            <v>-3088.1802772999999</v>
          </cell>
          <cell r="EL148">
            <v>-3110.2068029999996</v>
          </cell>
          <cell r="EM148">
            <v>-2876.9960762999999</v>
          </cell>
          <cell r="EN148">
            <v>-35594.714235499996</v>
          </cell>
          <cell r="EP148">
            <v>-2813.3544071000001</v>
          </cell>
          <cell r="EQ148">
            <v>-2938.1865234000006</v>
          </cell>
          <cell r="ER148">
            <v>-2964.3111761999999</v>
          </cell>
          <cell r="ES148">
            <v>-2986.7329223999996</v>
          </cell>
          <cell r="ET148">
            <v>-2966.8318037999998</v>
          </cell>
          <cell r="EU148">
            <v>-2924.7257706999999</v>
          </cell>
          <cell r="EV148">
            <v>-2920.8863901000004</v>
          </cell>
          <cell r="EW148">
            <v>-2973.6809659</v>
          </cell>
          <cell r="EX148">
            <v>-3030.6211192999999</v>
          </cell>
          <cell r="EY148">
            <v>-3088.1802772999999</v>
          </cell>
          <cell r="EZ148">
            <v>-3110.2068029999996</v>
          </cell>
          <cell r="FA148">
            <v>-2876.9960762999999</v>
          </cell>
          <cell r="FB148">
            <v>-35594.714235499996</v>
          </cell>
          <cell r="FD148">
            <v>-2813.3544071000001</v>
          </cell>
          <cell r="FE148">
            <v>-2938.1865234000006</v>
          </cell>
          <cell r="FF148">
            <v>-2964.3111761999999</v>
          </cell>
          <cell r="FG148">
            <v>-2986.7329223999996</v>
          </cell>
          <cell r="FH148">
            <v>-2966.8318037999998</v>
          </cell>
          <cell r="FI148">
            <v>-2924.7257706999999</v>
          </cell>
          <cell r="FJ148">
            <v>-2920.8863901000004</v>
          </cell>
          <cell r="FK148">
            <v>-2973.6809659</v>
          </cell>
          <cell r="FL148">
            <v>-3030.6211192999999</v>
          </cell>
          <cell r="FM148">
            <v>-3088.1802772999999</v>
          </cell>
          <cell r="FN148">
            <v>-3110.2068029999996</v>
          </cell>
          <cell r="FO148">
            <v>-2876.9960762999999</v>
          </cell>
          <cell r="FP148">
            <v>-35594.714235499996</v>
          </cell>
          <cell r="FR148">
            <v>-2813.3544071000001</v>
          </cell>
          <cell r="FS148">
            <v>-2938.1865234000006</v>
          </cell>
          <cell r="FT148">
            <v>-2964.3111761999999</v>
          </cell>
          <cell r="FU148">
            <v>-2986.7329223999996</v>
          </cell>
          <cell r="FV148">
            <v>-2966.8318037999998</v>
          </cell>
          <cell r="FW148">
            <v>-2924.7257706999999</v>
          </cell>
          <cell r="FX148">
            <v>-2920.8863901000004</v>
          </cell>
          <cell r="FY148">
            <v>-2973.6809659</v>
          </cell>
          <cell r="FZ148">
            <v>-3030.6211192999999</v>
          </cell>
          <cell r="GA148">
            <v>-3088.1802772999999</v>
          </cell>
          <cell r="GB148">
            <v>-3110.2068029999996</v>
          </cell>
          <cell r="GC148">
            <v>-2876.9960762999999</v>
          </cell>
          <cell r="GD148">
            <v>-35594.714235499996</v>
          </cell>
          <cell r="GF148">
            <v>-2813.3544071000001</v>
          </cell>
          <cell r="GG148">
            <v>-2938.1865234000006</v>
          </cell>
          <cell r="GH148">
            <v>-2964.3111761999999</v>
          </cell>
          <cell r="GI148">
            <v>-2986.7329223999996</v>
          </cell>
          <cell r="GJ148">
            <v>-2966.8318037999998</v>
          </cell>
          <cell r="GK148">
            <v>-2924.7257706999999</v>
          </cell>
          <cell r="GL148">
            <v>-2920.8863901000004</v>
          </cell>
          <cell r="GM148">
            <v>-2973.6809659</v>
          </cell>
          <cell r="GN148">
            <v>-3030.6211192999999</v>
          </cell>
          <cell r="GO148">
            <v>-3088.1802772999999</v>
          </cell>
          <cell r="GP148">
            <v>-3110.2068029999996</v>
          </cell>
          <cell r="GQ148">
            <v>-2876.9960762999999</v>
          </cell>
          <cell r="GR148">
            <v>-35594.714235499996</v>
          </cell>
          <cell r="GT148">
            <v>-2813.3544071000001</v>
          </cell>
          <cell r="GU148">
            <v>-2938.1865234000006</v>
          </cell>
          <cell r="GV148">
            <v>-2964.3111761999999</v>
          </cell>
          <cell r="GW148">
            <v>-2986.7329223999996</v>
          </cell>
          <cell r="GX148">
            <v>-2966.8318037999998</v>
          </cell>
          <cell r="GY148">
            <v>-2924.7257706999999</v>
          </cell>
          <cell r="GZ148">
            <v>-2920.8863901000004</v>
          </cell>
          <cell r="HA148">
            <v>-2973.6809659</v>
          </cell>
          <cell r="HB148">
            <v>-3030.6211192999999</v>
          </cell>
          <cell r="HC148">
            <v>-3088.1802772999999</v>
          </cell>
          <cell r="HD148">
            <v>-3110.2068029999996</v>
          </cell>
          <cell r="HE148">
            <v>-2876.9960762999999</v>
          </cell>
          <cell r="HF148">
            <v>-35594.714235499996</v>
          </cell>
          <cell r="HH148">
            <v>-2813.3544071000001</v>
          </cell>
          <cell r="HI148">
            <v>-2938.1865234000006</v>
          </cell>
          <cell r="HJ148">
            <v>-2964.3111761999999</v>
          </cell>
          <cell r="HK148">
            <v>-2986.7329223999996</v>
          </cell>
          <cell r="HL148">
            <v>-2966.8318037999998</v>
          </cell>
          <cell r="HM148">
            <v>-2924.7257706999999</v>
          </cell>
          <cell r="HN148">
            <v>-2920.8863901000004</v>
          </cell>
          <cell r="HO148">
            <v>-2973.6809659</v>
          </cell>
          <cell r="HP148">
            <v>-3030.6211192999999</v>
          </cell>
          <cell r="HQ148">
            <v>-3088.1802772999999</v>
          </cell>
          <cell r="HR148">
            <v>-3110.2068029999996</v>
          </cell>
          <cell r="HS148">
            <v>-2876.9960762999999</v>
          </cell>
          <cell r="HT148">
            <v>-35594.714235499996</v>
          </cell>
          <cell r="HV148">
            <v>-6369.472255462455</v>
          </cell>
          <cell r="HW148">
            <v>-7028.0966212608928</v>
          </cell>
          <cell r="HX148">
            <v>-7653.4251007444118</v>
          </cell>
          <cell r="HY148">
            <v>-8102.1646325337988</v>
          </cell>
          <cell r="HZ148">
            <v>-29153.158610001556</v>
          </cell>
          <cell r="IB148">
            <v>-7048.1237078668182</v>
          </cell>
          <cell r="IC148">
            <v>-7028.0966212608928</v>
          </cell>
          <cell r="ID148">
            <v>-7653.4251007444118</v>
          </cell>
          <cell r="IE148">
            <v>-8102.1646325337988</v>
          </cell>
          <cell r="IF148">
            <v>-29831.810062405923</v>
          </cell>
          <cell r="IH148">
            <v>-8009.8043421512848</v>
          </cell>
          <cell r="II148">
            <v>-7718.950828244444</v>
          </cell>
          <cell r="IJ148">
            <v>-7290.6242473428993</v>
          </cell>
          <cell r="IK148">
            <v>-7490.3647954526768</v>
          </cell>
          <cell r="IL148">
            <v>-30509.744213191305</v>
          </cell>
          <cell r="IN148">
            <v>-8009.8043421512848</v>
          </cell>
          <cell r="IO148">
            <v>-7718.950828244444</v>
          </cell>
          <cell r="IP148">
            <v>-7290.6242473428993</v>
          </cell>
          <cell r="IQ148">
            <v>-7490.3647954526768</v>
          </cell>
          <cell r="IR148">
            <v>-30509.744213191305</v>
          </cell>
          <cell r="IT148">
            <v>-6746.49406</v>
          </cell>
          <cell r="IU148">
            <v>-6665.7756600000002</v>
          </cell>
          <cell r="IV148">
            <v>-5778.8902500000013</v>
          </cell>
          <cell r="IW148">
            <v>-6928.0560799999985</v>
          </cell>
          <cell r="IX148">
            <v>-26119.216049999999</v>
          </cell>
          <cell r="IZ148">
            <v>-6752.52945</v>
          </cell>
          <cell r="JA148">
            <v>-5309.8330599999999</v>
          </cell>
          <cell r="JB148">
            <v>-7323.62932</v>
          </cell>
          <cell r="JC148">
            <v>-9426.553899999999</v>
          </cell>
          <cell r="JD148">
            <v>-28812.545729999998</v>
          </cell>
          <cell r="JF148">
            <v>-6752.52945</v>
          </cell>
          <cell r="JG148">
            <v>-5309.8330599999999</v>
          </cell>
          <cell r="JH148">
            <v>-7323.62932</v>
          </cell>
          <cell r="JI148">
            <v>-9426.553899999999</v>
          </cell>
          <cell r="JJ148">
            <v>-28812.545729999998</v>
          </cell>
          <cell r="JL148">
            <v>-7863.9953000000014</v>
          </cell>
          <cell r="JM148">
            <v>-140.32526000000001</v>
          </cell>
          <cell r="JN148">
            <v>0</v>
          </cell>
          <cell r="JO148">
            <v>0</v>
          </cell>
          <cell r="JP148">
            <v>-8004.320560000001</v>
          </cell>
          <cell r="JR148">
            <v>-8009.8043417999997</v>
          </cell>
          <cell r="JS148">
            <v>-7718.9508281999997</v>
          </cell>
          <cell r="JT148">
            <v>-7290.6242469999997</v>
          </cell>
          <cell r="JU148">
            <v>-7490.3647951999992</v>
          </cell>
          <cell r="JV148">
            <v>-30509.744212199999</v>
          </cell>
          <cell r="JX148">
            <v>-8715.852106700002</v>
          </cell>
          <cell r="JY148">
            <v>-8878.2904968999974</v>
          </cell>
          <cell r="JZ148">
            <v>-8925.1884753000013</v>
          </cell>
          <cell r="KA148">
            <v>-9075.383156599999</v>
          </cell>
          <cell r="KB148">
            <v>-35594.714235499996</v>
          </cell>
          <cell r="KD148">
            <v>-8715.852106700002</v>
          </cell>
          <cell r="KE148">
            <v>-8878.2904968999974</v>
          </cell>
          <cell r="KF148">
            <v>-8925.1884753000013</v>
          </cell>
          <cell r="KG148">
            <v>-9075.383156599999</v>
          </cell>
          <cell r="KH148">
            <v>-35594.714235499996</v>
          </cell>
          <cell r="KJ148">
            <v>-8715.852106700002</v>
          </cell>
          <cell r="KK148">
            <v>-8878.2904968999974</v>
          </cell>
          <cell r="KL148">
            <v>-8925.1884753000013</v>
          </cell>
          <cell r="KM148">
            <v>-9075.383156599999</v>
          </cell>
          <cell r="KN148">
            <v>-35594.714235499996</v>
          </cell>
          <cell r="KP148">
            <v>-8715.852106700002</v>
          </cell>
          <cell r="KQ148">
            <v>-8878.2904968999974</v>
          </cell>
          <cell r="KR148">
            <v>-8925.1884753000013</v>
          </cell>
          <cell r="KS148">
            <v>-9075.383156599999</v>
          </cell>
          <cell r="KT148">
            <v>-35594.714235499996</v>
          </cell>
          <cell r="KV148">
            <v>-8715.852106700002</v>
          </cell>
          <cell r="KW148">
            <v>-8878.2904968999974</v>
          </cell>
          <cell r="KX148">
            <v>-8925.1884753000013</v>
          </cell>
          <cell r="KY148">
            <v>-9075.383156599999</v>
          </cell>
          <cell r="KZ148">
            <v>-35594.714235499996</v>
          </cell>
          <cell r="LB148">
            <v>-8715.852106700002</v>
          </cell>
          <cell r="LC148">
            <v>-8878.2904968999974</v>
          </cell>
          <cell r="LD148">
            <v>-8925.1884753000013</v>
          </cell>
          <cell r="LE148">
            <v>-9075.383156599999</v>
          </cell>
          <cell r="LF148">
            <v>-35594.714235499996</v>
          </cell>
          <cell r="LH148">
            <v>-8715.852106700002</v>
          </cell>
          <cell r="LI148">
            <v>-8878.2904968999974</v>
          </cell>
          <cell r="LJ148">
            <v>-8925.1884753000013</v>
          </cell>
          <cell r="LK148">
            <v>-9075.383156599999</v>
          </cell>
          <cell r="LL148">
            <v>-35594.714235499996</v>
          </cell>
          <cell r="LN148">
            <v>-28812.545729999998</v>
          </cell>
          <cell r="LO148">
            <v>-30509.744212199999</v>
          </cell>
          <cell r="LP148">
            <v>-30476.475023736413</v>
          </cell>
          <cell r="LQ148">
            <v>-30500.616506136412</v>
          </cell>
          <cell r="LS148">
            <v>0</v>
          </cell>
        </row>
        <row r="149">
          <cell r="C149" t="str">
            <v>DSL Comm. Costs</v>
          </cell>
          <cell r="D149" t="str">
            <v>tEUR</v>
          </cell>
          <cell r="BJ149">
            <v>-2161.8026799999998</v>
          </cell>
          <cell r="BK149">
            <v>-2155.62246</v>
          </cell>
          <cell r="BL149">
            <v>-2365.6589199999999</v>
          </cell>
          <cell r="BM149">
            <v>-2455.2681499999999</v>
          </cell>
          <cell r="BN149">
            <v>-1998.4863200000004</v>
          </cell>
          <cell r="BO149">
            <v>-2141.76242</v>
          </cell>
          <cell r="BP149">
            <v>-1805.6912100000002</v>
          </cell>
          <cell r="BQ149">
            <v>-2097.7857700000004</v>
          </cell>
          <cell r="BR149">
            <v>-1739.9373699999999</v>
          </cell>
          <cell r="BS149">
            <v>-2252.4877299999998</v>
          </cell>
          <cell r="BT149">
            <v>-2881.5832499999997</v>
          </cell>
          <cell r="BU149">
            <v>-1725.4669599999997</v>
          </cell>
          <cell r="BV149">
            <v>-25781.553240000001</v>
          </cell>
          <cell r="BX149">
            <v>-2548.7528700000003</v>
          </cell>
          <cell r="BY149">
            <v>-1674.56648</v>
          </cell>
          <cell r="BZ149">
            <v>-2486.7627600000001</v>
          </cell>
          <cell r="CA149">
            <v>-1944.1278000000002</v>
          </cell>
          <cell r="CB149">
            <v>-1824.8978400000001</v>
          </cell>
          <cell r="CC149">
            <v>-1451.1624400000001</v>
          </cell>
          <cell r="CD149">
            <v>-1709.8618100000001</v>
          </cell>
          <cell r="CE149">
            <v>-2395.3712099999998</v>
          </cell>
          <cell r="CF149">
            <v>-3187.2282999999998</v>
          </cell>
          <cell r="CG149">
            <v>-3931.1729800000003</v>
          </cell>
          <cell r="CH149">
            <v>-2869.6069199999997</v>
          </cell>
          <cell r="CI149">
            <v>-2668.81014</v>
          </cell>
          <cell r="CJ149">
            <v>-28692.321549999997</v>
          </cell>
          <cell r="CL149">
            <v>-2548.7528700000003</v>
          </cell>
          <cell r="CM149">
            <v>-1674.56648</v>
          </cell>
          <cell r="CN149">
            <v>-2486.7627600000001</v>
          </cell>
          <cell r="CO149">
            <v>-1944.1278000000002</v>
          </cell>
          <cell r="CP149">
            <v>-1824.8978400000001</v>
          </cell>
          <cell r="CQ149">
            <v>-1451.1624400000001</v>
          </cell>
          <cell r="CR149">
            <v>-1709.8618100000001</v>
          </cell>
          <cell r="CS149">
            <v>-2395.3712099999998</v>
          </cell>
          <cell r="CT149">
            <v>-3187.2282999999998</v>
          </cell>
          <cell r="CU149">
            <v>-3931.1729800000003</v>
          </cell>
          <cell r="CV149">
            <v>-2869.6069199999997</v>
          </cell>
          <cell r="CW149">
            <v>-2668.81014</v>
          </cell>
          <cell r="CX149">
            <v>-28692.321549999997</v>
          </cell>
          <cell r="CZ149">
            <v>-2407.9509499999999</v>
          </cell>
          <cell r="DA149">
            <v>-2552.7469600000004</v>
          </cell>
          <cell r="DB149">
            <v>-2661.2215300000007</v>
          </cell>
          <cell r="DC149">
            <v>-125.04349000000001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  <cell r="DL149">
            <v>-7746.9629300000015</v>
          </cell>
          <cell r="DN149">
            <v>-2401.1262439000002</v>
          </cell>
          <cell r="DO149">
            <v>-2848.6407522</v>
          </cell>
          <cell r="DP149">
            <v>-2760.0373457000001</v>
          </cell>
          <cell r="DQ149">
            <v>-2695.4291757999999</v>
          </cell>
          <cell r="DR149">
            <v>-2618.3453229000002</v>
          </cell>
          <cell r="DS149">
            <v>-2405.1763295000001</v>
          </cell>
          <cell r="DT149">
            <v>-2403.5804957000005</v>
          </cell>
          <cell r="DU149">
            <v>-2398.5290414999995</v>
          </cell>
          <cell r="DV149">
            <v>-2488.5147097999993</v>
          </cell>
          <cell r="DW149">
            <v>-2697.4468668999993</v>
          </cell>
          <cell r="DX149">
            <v>-2616.0767693999996</v>
          </cell>
          <cell r="DY149">
            <v>-2176.8411589000002</v>
          </cell>
          <cell r="DZ149">
            <v>-30509.744212199992</v>
          </cell>
          <cell r="EB149">
            <v>-2774.2733694000003</v>
          </cell>
          <cell r="EC149">
            <v>-2902.7882918000005</v>
          </cell>
          <cell r="ED149">
            <v>-2930.9449141</v>
          </cell>
          <cell r="EE149">
            <v>-2955.6257285999995</v>
          </cell>
          <cell r="EF149">
            <v>-2938.3531992999997</v>
          </cell>
          <cell r="EG149">
            <v>-2898.9169078</v>
          </cell>
          <cell r="EH149">
            <v>-2898.7274140000004</v>
          </cell>
          <cell r="EI149">
            <v>-2952.5484643</v>
          </cell>
          <cell r="EJ149">
            <v>-3011.2265798999997</v>
          </cell>
          <cell r="EK149">
            <v>-3069.8275439999998</v>
          </cell>
          <cell r="EL149">
            <v>-3091.8540696999994</v>
          </cell>
          <cell r="EM149">
            <v>-2862.1414517999997</v>
          </cell>
          <cell r="EN149">
            <v>-35287.227934700008</v>
          </cell>
          <cell r="EP149">
            <v>-2774.2733694000003</v>
          </cell>
          <cell r="EQ149">
            <v>-2902.7882918000005</v>
          </cell>
          <cell r="ER149">
            <v>-2930.9449141</v>
          </cell>
          <cell r="ES149">
            <v>-2955.6257285999995</v>
          </cell>
          <cell r="ET149">
            <v>-2938.3531992999997</v>
          </cell>
          <cell r="EU149">
            <v>-2898.9169078</v>
          </cell>
          <cell r="EV149">
            <v>-2898.7274140000004</v>
          </cell>
          <cell r="EW149">
            <v>-2952.5484643</v>
          </cell>
          <cell r="EX149">
            <v>-3011.2265798999997</v>
          </cell>
          <cell r="EY149">
            <v>-3069.8275439999998</v>
          </cell>
          <cell r="EZ149">
            <v>-3091.8540696999994</v>
          </cell>
          <cell r="FA149">
            <v>-2862.1414517999997</v>
          </cell>
          <cell r="FB149">
            <v>-35287.227934700008</v>
          </cell>
          <cell r="FD149">
            <v>-2774.2733694000003</v>
          </cell>
          <cell r="FE149">
            <v>-2902.7882918000005</v>
          </cell>
          <cell r="FF149">
            <v>-2930.9449141</v>
          </cell>
          <cell r="FG149">
            <v>-2955.6257285999995</v>
          </cell>
          <cell r="FH149">
            <v>-2938.3531992999997</v>
          </cell>
          <cell r="FI149">
            <v>-2898.9169078</v>
          </cell>
          <cell r="FJ149">
            <v>-2898.7274140000004</v>
          </cell>
          <cell r="FK149">
            <v>-2952.5484643</v>
          </cell>
          <cell r="FL149">
            <v>-3011.2265798999997</v>
          </cell>
          <cell r="FM149">
            <v>-3069.8275439999998</v>
          </cell>
          <cell r="FN149">
            <v>-3091.8540696999994</v>
          </cell>
          <cell r="FO149">
            <v>-2862.1414517999997</v>
          </cell>
          <cell r="FP149">
            <v>-35287.227934700008</v>
          </cell>
          <cell r="FR149">
            <v>-2774.2733694000003</v>
          </cell>
          <cell r="FS149">
            <v>-2902.7882918000005</v>
          </cell>
          <cell r="FT149">
            <v>-2930.9449141</v>
          </cell>
          <cell r="FU149">
            <v>-2955.6257285999995</v>
          </cell>
          <cell r="FV149">
            <v>-2938.3531992999997</v>
          </cell>
          <cell r="FW149">
            <v>-2898.9169078</v>
          </cell>
          <cell r="FX149">
            <v>-2898.7274140000004</v>
          </cell>
          <cell r="FY149">
            <v>-2952.5484643</v>
          </cell>
          <cell r="FZ149">
            <v>-3011.2265798999997</v>
          </cell>
          <cell r="GA149">
            <v>-3069.8275439999998</v>
          </cell>
          <cell r="GB149">
            <v>-3091.8540696999994</v>
          </cell>
          <cell r="GC149">
            <v>-2862.1414517999997</v>
          </cell>
          <cell r="GD149">
            <v>-35287.227934700008</v>
          </cell>
          <cell r="GF149">
            <v>-2774.2733694000003</v>
          </cell>
          <cell r="GG149">
            <v>-2902.7882918000005</v>
          </cell>
          <cell r="GH149">
            <v>-2930.9449141</v>
          </cell>
          <cell r="GI149">
            <v>-2955.6257285999995</v>
          </cell>
          <cell r="GJ149">
            <v>-2938.3531992999997</v>
          </cell>
          <cell r="GK149">
            <v>-2898.9169078</v>
          </cell>
          <cell r="GL149">
            <v>-2898.7274140000004</v>
          </cell>
          <cell r="GM149">
            <v>-2952.5484643</v>
          </cell>
          <cell r="GN149">
            <v>-3011.2265798999997</v>
          </cell>
          <cell r="GO149">
            <v>-3069.8275439999998</v>
          </cell>
          <cell r="GP149">
            <v>-3091.8540696999994</v>
          </cell>
          <cell r="GQ149">
            <v>-2862.1414517999997</v>
          </cell>
          <cell r="GR149">
            <v>-35287.227934700008</v>
          </cell>
          <cell r="GT149">
            <v>-2774.2733694000003</v>
          </cell>
          <cell r="GU149">
            <v>-2902.7882918000005</v>
          </cell>
          <cell r="GV149">
            <v>-2930.9449141</v>
          </cell>
          <cell r="GW149">
            <v>-2955.6257285999995</v>
          </cell>
          <cell r="GX149">
            <v>-2938.3531992999997</v>
          </cell>
          <cell r="GY149">
            <v>-2898.9169078</v>
          </cell>
          <cell r="GZ149">
            <v>-2898.7274140000004</v>
          </cell>
          <cell r="HA149">
            <v>-2952.5484643</v>
          </cell>
          <cell r="HB149">
            <v>-3011.2265798999997</v>
          </cell>
          <cell r="HC149">
            <v>-3069.8275439999998</v>
          </cell>
          <cell r="HD149">
            <v>-3091.8540696999994</v>
          </cell>
          <cell r="HE149">
            <v>-2862.1414517999997</v>
          </cell>
          <cell r="HF149">
            <v>-35287.227934700008</v>
          </cell>
          <cell r="HH149">
            <v>-2774.2733694000003</v>
          </cell>
          <cell r="HI149">
            <v>-2902.7882918000005</v>
          </cell>
          <cell r="HJ149">
            <v>-2930.9449141</v>
          </cell>
          <cell r="HK149">
            <v>-2955.6257285999995</v>
          </cell>
          <cell r="HL149">
            <v>-2938.3531992999997</v>
          </cell>
          <cell r="HM149">
            <v>-2898.9169078</v>
          </cell>
          <cell r="HN149">
            <v>-2898.7274140000004</v>
          </cell>
          <cell r="HO149">
            <v>-2952.5484643</v>
          </cell>
          <cell r="HP149">
            <v>-3011.2265798999997</v>
          </cell>
          <cell r="HQ149">
            <v>-3069.8275439999998</v>
          </cell>
          <cell r="HR149">
            <v>-3091.8540696999994</v>
          </cell>
          <cell r="HS149">
            <v>-2862.1414517999997</v>
          </cell>
          <cell r="HT149">
            <v>-35287.227934700008</v>
          </cell>
          <cell r="HV149">
            <v>0</v>
          </cell>
          <cell r="HW149">
            <v>0</v>
          </cell>
          <cell r="HX149">
            <v>0</v>
          </cell>
          <cell r="HY149">
            <v>0</v>
          </cell>
          <cell r="HZ149">
            <v>0</v>
          </cell>
          <cell r="IF149">
            <v>0</v>
          </cell>
          <cell r="IH149">
            <v>0</v>
          </cell>
          <cell r="II149">
            <v>0</v>
          </cell>
          <cell r="IJ149">
            <v>0</v>
          </cell>
          <cell r="IK149">
            <v>0</v>
          </cell>
          <cell r="IL149">
            <v>0</v>
          </cell>
          <cell r="IN149">
            <v>0</v>
          </cell>
          <cell r="IO149">
            <v>0</v>
          </cell>
          <cell r="IP149">
            <v>0</v>
          </cell>
          <cell r="IQ149">
            <v>0</v>
          </cell>
          <cell r="IR149">
            <v>0</v>
          </cell>
          <cell r="IT149">
            <v>-6683.0840600000001</v>
          </cell>
          <cell r="IU149">
            <v>-6595.5168899999999</v>
          </cell>
          <cell r="IV149">
            <v>-5643.4143500000009</v>
          </cell>
          <cell r="IW149">
            <v>-6859.5379399999983</v>
          </cell>
          <cell r="IX149">
            <v>-25781.553239999997</v>
          </cell>
          <cell r="IZ149">
            <v>-6710.0821099999994</v>
          </cell>
          <cell r="JA149">
            <v>-5220.1880799999999</v>
          </cell>
          <cell r="JB149">
            <v>-7292.4613200000003</v>
          </cell>
          <cell r="JC149">
            <v>-9469.5900399999991</v>
          </cell>
          <cell r="JD149">
            <v>-28692.321549999997</v>
          </cell>
          <cell r="JF149">
            <v>-6710.0821099999994</v>
          </cell>
          <cell r="JG149">
            <v>-5220.1880799999999</v>
          </cell>
          <cell r="JH149">
            <v>-7292.4613200000003</v>
          </cell>
          <cell r="JI149">
            <v>-9469.5900399999991</v>
          </cell>
          <cell r="JJ149">
            <v>-28692.321549999997</v>
          </cell>
          <cell r="JL149">
            <v>-7621.9194400000015</v>
          </cell>
          <cell r="JM149">
            <v>-125.04349000000001</v>
          </cell>
          <cell r="JN149">
            <v>0</v>
          </cell>
          <cell r="JO149">
            <v>0</v>
          </cell>
          <cell r="JP149">
            <v>-7746.9629300000015</v>
          </cell>
          <cell r="JR149">
            <v>-8009.8043417999997</v>
          </cell>
          <cell r="JS149">
            <v>-7718.9508281999997</v>
          </cell>
          <cell r="JT149">
            <v>-7290.6242469999997</v>
          </cell>
          <cell r="JU149">
            <v>-7490.3647951999992</v>
          </cell>
          <cell r="JV149">
            <v>-30509.744212199999</v>
          </cell>
          <cell r="JX149">
            <v>-8608.0065753000017</v>
          </cell>
          <cell r="JY149">
            <v>-8792.8958356999974</v>
          </cell>
          <cell r="JZ149">
            <v>-8862.5024582000005</v>
          </cell>
          <cell r="KA149">
            <v>-9023.8230654999988</v>
          </cell>
          <cell r="KB149">
            <v>-35287.2279347</v>
          </cell>
          <cell r="KD149">
            <v>-8608.0065753000017</v>
          </cell>
          <cell r="KE149">
            <v>-8792.8958356999974</v>
          </cell>
          <cell r="KF149">
            <v>-8862.5024582000005</v>
          </cell>
          <cell r="KG149">
            <v>-9023.8230654999988</v>
          </cell>
          <cell r="KH149">
            <v>-35287.2279347</v>
          </cell>
          <cell r="KJ149">
            <v>-8608.0065753000017</v>
          </cell>
          <cell r="KK149">
            <v>-8792.8958356999974</v>
          </cell>
          <cell r="KL149">
            <v>-8862.5024582000005</v>
          </cell>
          <cell r="KM149">
            <v>-9023.8230654999988</v>
          </cell>
          <cell r="KN149">
            <v>-35287.2279347</v>
          </cell>
          <cell r="KP149">
            <v>-8608.0065753000017</v>
          </cell>
          <cell r="KQ149">
            <v>-8792.8958356999974</v>
          </cell>
          <cell r="KR149">
            <v>-8862.5024582000005</v>
          </cell>
          <cell r="KS149">
            <v>-9023.8230654999988</v>
          </cell>
          <cell r="KT149">
            <v>-35287.2279347</v>
          </cell>
          <cell r="KV149">
            <v>-8608.0065753000017</v>
          </cell>
          <cell r="KW149">
            <v>-8792.8958356999974</v>
          </cell>
          <cell r="KX149">
            <v>-8862.5024582000005</v>
          </cell>
          <cell r="KY149">
            <v>-9023.8230654999988</v>
          </cell>
          <cell r="KZ149">
            <v>-35287.2279347</v>
          </cell>
          <cell r="LB149">
            <v>-8608.0065753000017</v>
          </cell>
          <cell r="LC149">
            <v>-8792.8958356999974</v>
          </cell>
          <cell r="LD149">
            <v>-8862.5024582000005</v>
          </cell>
          <cell r="LE149">
            <v>-9023.8230654999988</v>
          </cell>
          <cell r="LF149">
            <v>-35287.2279347</v>
          </cell>
          <cell r="LH149">
            <v>-8608.0065753000017</v>
          </cell>
          <cell r="LI149">
            <v>-8792.8958356999974</v>
          </cell>
          <cell r="LJ149">
            <v>-8862.5024582000005</v>
          </cell>
          <cell r="LK149">
            <v>-9023.8230654999988</v>
          </cell>
          <cell r="LL149">
            <v>-35287.2279347</v>
          </cell>
          <cell r="LN149">
            <v>-28692.321550000001</v>
          </cell>
          <cell r="LO149">
            <v>-30509.744212199999</v>
          </cell>
          <cell r="LP149">
            <v>-30476.475023736413</v>
          </cell>
          <cell r="LQ149">
            <v>-30500.616506136412</v>
          </cell>
          <cell r="LS149">
            <v>0</v>
          </cell>
        </row>
        <row r="150">
          <cell r="C150" t="str">
            <v>DSL Activation Fee</v>
          </cell>
          <cell r="D150" t="str">
            <v>tEUR</v>
          </cell>
          <cell r="BJ150">
            <v>121.71211</v>
          </cell>
          <cell r="BK150">
            <v>121.85351999999999</v>
          </cell>
          <cell r="BL150">
            <v>123.25317</v>
          </cell>
          <cell r="BM150">
            <v>121.7617</v>
          </cell>
          <cell r="BN150">
            <v>120.46068</v>
          </cell>
          <cell r="BO150">
            <v>120.47078</v>
          </cell>
          <cell r="BP150">
            <v>122.74113999999999</v>
          </cell>
          <cell r="BQ150">
            <v>120.95516000000001</v>
          </cell>
          <cell r="BR150">
            <v>117.45545</v>
          </cell>
          <cell r="BS150">
            <v>115.55109</v>
          </cell>
          <cell r="BT150">
            <v>113.88494</v>
          </cell>
          <cell r="BU150">
            <v>98.769689999999997</v>
          </cell>
          <cell r="BV150">
            <v>1418.86943</v>
          </cell>
          <cell r="BX150">
            <v>97.864929999999987</v>
          </cell>
          <cell r="BY150">
            <v>86.134110000000007</v>
          </cell>
          <cell r="BZ150">
            <v>86.541889999999995</v>
          </cell>
          <cell r="CA150">
            <v>115.1131</v>
          </cell>
          <cell r="CB150">
            <v>94.660640000000001</v>
          </cell>
          <cell r="CC150">
            <v>94.923969999999997</v>
          </cell>
          <cell r="CD150">
            <v>96.279350000000008</v>
          </cell>
          <cell r="CE150">
            <v>98.557730000000006</v>
          </cell>
          <cell r="CF150">
            <v>100.72421999999999</v>
          </cell>
          <cell r="CG150">
            <v>102.82304000000001</v>
          </cell>
          <cell r="CH150">
            <v>104.34004</v>
          </cell>
          <cell r="CI150">
            <v>105.53698999999999</v>
          </cell>
          <cell r="CJ150">
            <v>1183.50001</v>
          </cell>
          <cell r="CL150">
            <v>97.864929999999987</v>
          </cell>
          <cell r="CM150">
            <v>86.134110000000007</v>
          </cell>
          <cell r="CN150">
            <v>86.541889999999995</v>
          </cell>
          <cell r="CO150">
            <v>115.1131</v>
          </cell>
          <cell r="CP150">
            <v>94.660640000000001</v>
          </cell>
          <cell r="CQ150">
            <v>94.923969999999997</v>
          </cell>
          <cell r="CR150">
            <v>96.279350000000008</v>
          </cell>
          <cell r="CS150">
            <v>98.557730000000006</v>
          </cell>
          <cell r="CT150">
            <v>100.72421999999999</v>
          </cell>
          <cell r="CU150">
            <v>102.82304000000001</v>
          </cell>
          <cell r="CV150">
            <v>104.34004</v>
          </cell>
          <cell r="CW150">
            <v>105.53698999999999</v>
          </cell>
          <cell r="CX150">
            <v>1183.50001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N150">
            <v>87.566263199999995</v>
          </cell>
          <cell r="DO150">
            <v>87.357239800000002</v>
          </cell>
          <cell r="DP150">
            <v>87.058766000000006</v>
          </cell>
          <cell r="DQ150">
            <v>86.716442000000001</v>
          </cell>
          <cell r="DR150">
            <v>86.316680600000012</v>
          </cell>
          <cell r="DS150">
            <v>85.733790400000004</v>
          </cell>
          <cell r="DT150">
            <v>85.121470299999999</v>
          </cell>
          <cell r="DU150">
            <v>84.483780899999999</v>
          </cell>
          <cell r="DV150">
            <v>83.8623324</v>
          </cell>
          <cell r="DW150">
            <v>83.392640599999993</v>
          </cell>
          <cell r="DX150">
            <v>82.853991899999997</v>
          </cell>
          <cell r="DY150">
            <v>80.433198900000008</v>
          </cell>
          <cell r="DZ150">
            <v>1020.8965970000002</v>
          </cell>
          <cell r="EB150">
            <v>0</v>
          </cell>
          <cell r="EC150">
            <v>0</v>
          </cell>
          <cell r="ED150">
            <v>0</v>
          </cell>
          <cell r="EE150">
            <v>0</v>
          </cell>
          <cell r="EF150">
            <v>0</v>
          </cell>
          <cell r="EG150">
            <v>0</v>
          </cell>
          <cell r="EH150">
            <v>0</v>
          </cell>
          <cell r="EI150">
            <v>0</v>
          </cell>
          <cell r="EJ150">
            <v>0</v>
          </cell>
          <cell r="EK150">
            <v>0</v>
          </cell>
          <cell r="EL150">
            <v>0</v>
          </cell>
          <cell r="EM150">
            <v>0</v>
          </cell>
          <cell r="EN150">
            <v>0</v>
          </cell>
          <cell r="EP150">
            <v>0</v>
          </cell>
          <cell r="EQ150">
            <v>0</v>
          </cell>
          <cell r="ER150">
            <v>0</v>
          </cell>
          <cell r="ES150">
            <v>0</v>
          </cell>
          <cell r="ET150">
            <v>0</v>
          </cell>
          <cell r="EU150">
            <v>0</v>
          </cell>
          <cell r="EV150">
            <v>0</v>
          </cell>
          <cell r="EW150">
            <v>0</v>
          </cell>
          <cell r="EX150">
            <v>0</v>
          </cell>
          <cell r="EY150">
            <v>0</v>
          </cell>
          <cell r="EZ150">
            <v>0</v>
          </cell>
          <cell r="FA150">
            <v>0</v>
          </cell>
          <cell r="FB150">
            <v>0</v>
          </cell>
          <cell r="FD150">
            <v>0</v>
          </cell>
          <cell r="FE150">
            <v>0</v>
          </cell>
          <cell r="FF150">
            <v>0</v>
          </cell>
          <cell r="FG150">
            <v>0</v>
          </cell>
          <cell r="FH150">
            <v>0</v>
          </cell>
          <cell r="FI150">
            <v>0</v>
          </cell>
          <cell r="FJ150">
            <v>0</v>
          </cell>
          <cell r="FK150">
            <v>0</v>
          </cell>
          <cell r="FL150">
            <v>0</v>
          </cell>
          <cell r="FM150">
            <v>0</v>
          </cell>
          <cell r="FN150">
            <v>0</v>
          </cell>
          <cell r="FO150">
            <v>0</v>
          </cell>
          <cell r="FP150">
            <v>0</v>
          </cell>
          <cell r="FR150">
            <v>0</v>
          </cell>
          <cell r="FS150">
            <v>0</v>
          </cell>
          <cell r="FT150">
            <v>0</v>
          </cell>
          <cell r="FU150">
            <v>0</v>
          </cell>
          <cell r="FV150">
            <v>0</v>
          </cell>
          <cell r="FW150">
            <v>0</v>
          </cell>
          <cell r="FX150">
            <v>0</v>
          </cell>
          <cell r="FY150">
            <v>0</v>
          </cell>
          <cell r="FZ150">
            <v>0</v>
          </cell>
          <cell r="GA150">
            <v>0</v>
          </cell>
          <cell r="GB150">
            <v>0</v>
          </cell>
          <cell r="GC150">
            <v>0</v>
          </cell>
          <cell r="GD150">
            <v>0</v>
          </cell>
          <cell r="GF150">
            <v>0</v>
          </cell>
          <cell r="GG150">
            <v>0</v>
          </cell>
          <cell r="GH150">
            <v>0</v>
          </cell>
          <cell r="GI150">
            <v>0</v>
          </cell>
          <cell r="GJ150">
            <v>0</v>
          </cell>
          <cell r="GK150">
            <v>0</v>
          </cell>
          <cell r="GL150">
            <v>0</v>
          </cell>
          <cell r="GM150">
            <v>0</v>
          </cell>
          <cell r="GN150">
            <v>0</v>
          </cell>
          <cell r="GO150">
            <v>0</v>
          </cell>
          <cell r="GP150">
            <v>0</v>
          </cell>
          <cell r="GQ150">
            <v>0</v>
          </cell>
          <cell r="GR150">
            <v>0</v>
          </cell>
          <cell r="GT150">
            <v>0</v>
          </cell>
          <cell r="GU150">
            <v>0</v>
          </cell>
          <cell r="GV150">
            <v>0</v>
          </cell>
          <cell r="GW150">
            <v>0</v>
          </cell>
          <cell r="GX150">
            <v>0</v>
          </cell>
          <cell r="GY150">
            <v>0</v>
          </cell>
          <cell r="GZ150">
            <v>0</v>
          </cell>
          <cell r="HA150">
            <v>0</v>
          </cell>
          <cell r="HB150">
            <v>0</v>
          </cell>
          <cell r="HC150">
            <v>0</v>
          </cell>
          <cell r="HD150">
            <v>0</v>
          </cell>
          <cell r="HE150">
            <v>0</v>
          </cell>
          <cell r="HF150">
            <v>0</v>
          </cell>
          <cell r="HH150">
            <v>0</v>
          </cell>
          <cell r="HI150">
            <v>0</v>
          </cell>
          <cell r="HJ150">
            <v>0</v>
          </cell>
          <cell r="HK150">
            <v>0</v>
          </cell>
          <cell r="HL150">
            <v>0</v>
          </cell>
          <cell r="HM150">
            <v>0</v>
          </cell>
          <cell r="HN150">
            <v>0</v>
          </cell>
          <cell r="HO150">
            <v>0</v>
          </cell>
          <cell r="HP150">
            <v>0</v>
          </cell>
          <cell r="HQ150">
            <v>0</v>
          </cell>
          <cell r="HR150">
            <v>0</v>
          </cell>
          <cell r="HS150">
            <v>0</v>
          </cell>
          <cell r="HT150">
            <v>0</v>
          </cell>
          <cell r="HV150">
            <v>0</v>
          </cell>
          <cell r="HW150">
            <v>0</v>
          </cell>
          <cell r="HX150">
            <v>0</v>
          </cell>
          <cell r="HY150">
            <v>0</v>
          </cell>
          <cell r="HZ150">
            <v>0</v>
          </cell>
          <cell r="IF150">
            <v>0</v>
          </cell>
          <cell r="IH150">
            <v>0</v>
          </cell>
          <cell r="II150">
            <v>0</v>
          </cell>
          <cell r="IJ150">
            <v>0</v>
          </cell>
          <cell r="IK150">
            <v>0</v>
          </cell>
          <cell r="IL150">
            <v>0</v>
          </cell>
          <cell r="IN150">
            <v>0</v>
          </cell>
          <cell r="IO150">
            <v>0</v>
          </cell>
          <cell r="IP150">
            <v>0</v>
          </cell>
          <cell r="IQ150">
            <v>0</v>
          </cell>
          <cell r="IR150">
            <v>0</v>
          </cell>
          <cell r="IT150">
            <v>366.81880000000001</v>
          </cell>
          <cell r="IU150">
            <v>362.69315999999998</v>
          </cell>
          <cell r="IV150">
            <v>361.15174999999999</v>
          </cell>
          <cell r="IW150">
            <v>328.20572000000004</v>
          </cell>
          <cell r="IX150">
            <v>1418.8694300000002</v>
          </cell>
          <cell r="IZ150">
            <v>270.54093</v>
          </cell>
          <cell r="JA150">
            <v>304.69771000000003</v>
          </cell>
          <cell r="JB150">
            <v>295.56130000000002</v>
          </cell>
          <cell r="JC150">
            <v>312.70006999999998</v>
          </cell>
          <cell r="JD150">
            <v>1183.5000100000002</v>
          </cell>
          <cell r="JF150">
            <v>270.54093</v>
          </cell>
          <cell r="JG150">
            <v>304.69771000000003</v>
          </cell>
          <cell r="JH150">
            <v>295.56130000000002</v>
          </cell>
          <cell r="JI150">
            <v>312.70006999999998</v>
          </cell>
          <cell r="JJ150">
            <v>1183.5000100000002</v>
          </cell>
          <cell r="JL150">
            <v>0</v>
          </cell>
          <cell r="JM150">
            <v>0</v>
          </cell>
          <cell r="JN150">
            <v>0</v>
          </cell>
          <cell r="JO150">
            <v>0</v>
          </cell>
          <cell r="JP150">
            <v>0</v>
          </cell>
          <cell r="JR150">
            <v>261.98226899999997</v>
          </cell>
          <cell r="JS150">
            <v>258.76691300000005</v>
          </cell>
          <cell r="JT150">
            <v>253.46758360000001</v>
          </cell>
          <cell r="JU150">
            <v>246.67983139999998</v>
          </cell>
          <cell r="JV150">
            <v>1020.896597</v>
          </cell>
          <cell r="JX150">
            <v>0</v>
          </cell>
          <cell r="JY150">
            <v>0</v>
          </cell>
          <cell r="JZ150">
            <v>0</v>
          </cell>
          <cell r="KA150">
            <v>0</v>
          </cell>
          <cell r="KB150">
            <v>0</v>
          </cell>
          <cell r="KD150">
            <v>0</v>
          </cell>
          <cell r="KE150">
            <v>0</v>
          </cell>
          <cell r="KF150">
            <v>0</v>
          </cell>
          <cell r="KG150">
            <v>0</v>
          </cell>
          <cell r="KH150">
            <v>0</v>
          </cell>
          <cell r="KJ150">
            <v>0</v>
          </cell>
          <cell r="KK150">
            <v>0</v>
          </cell>
          <cell r="KL150">
            <v>0</v>
          </cell>
          <cell r="KM150">
            <v>0</v>
          </cell>
          <cell r="KN150">
            <v>0</v>
          </cell>
          <cell r="KP150">
            <v>0</v>
          </cell>
          <cell r="KQ150">
            <v>0</v>
          </cell>
          <cell r="KR150">
            <v>0</v>
          </cell>
          <cell r="KS150">
            <v>0</v>
          </cell>
          <cell r="KT150">
            <v>0</v>
          </cell>
          <cell r="KV150">
            <v>0</v>
          </cell>
          <cell r="KW150">
            <v>0</v>
          </cell>
          <cell r="KX150">
            <v>0</v>
          </cell>
          <cell r="KY150">
            <v>0</v>
          </cell>
          <cell r="KZ150">
            <v>0</v>
          </cell>
          <cell r="LB150">
            <v>0</v>
          </cell>
          <cell r="LC150">
            <v>0</v>
          </cell>
          <cell r="LD150">
            <v>0</v>
          </cell>
          <cell r="LE150">
            <v>0</v>
          </cell>
          <cell r="LF150">
            <v>0</v>
          </cell>
          <cell r="LH150">
            <v>0</v>
          </cell>
          <cell r="LI150">
            <v>0</v>
          </cell>
          <cell r="LJ150">
            <v>0</v>
          </cell>
          <cell r="LK150">
            <v>0</v>
          </cell>
          <cell r="LL150">
            <v>0</v>
          </cell>
          <cell r="LN150">
            <v>1183.5000100000002</v>
          </cell>
          <cell r="LO150">
            <v>0</v>
          </cell>
          <cell r="LP150">
            <v>0</v>
          </cell>
          <cell r="LQ150">
            <v>0</v>
          </cell>
          <cell r="LS150">
            <v>0</v>
          </cell>
        </row>
        <row r="151">
          <cell r="C151" t="str">
            <v>DSL HW-Revenue</v>
          </cell>
          <cell r="D151" t="str">
            <v>tEUR</v>
          </cell>
          <cell r="BJ151">
            <v>251.65948</v>
          </cell>
          <cell r="BK151">
            <v>266.89217000000008</v>
          </cell>
          <cell r="BL151">
            <v>281.97165000000007</v>
          </cell>
          <cell r="BM151">
            <v>281.86399999999998</v>
          </cell>
          <cell r="BN151">
            <v>289.67331000000001</v>
          </cell>
          <cell r="BO151">
            <v>294.70272999999997</v>
          </cell>
          <cell r="BP151">
            <v>291.93486999999999</v>
          </cell>
          <cell r="BQ151">
            <v>285.91772000000003</v>
          </cell>
          <cell r="BR151">
            <v>315.49463999999995</v>
          </cell>
          <cell r="BS151">
            <v>298.20479000000006</v>
          </cell>
          <cell r="BT151">
            <v>296.93360999999999</v>
          </cell>
          <cell r="BU151">
            <v>271.07114999999999</v>
          </cell>
          <cell r="BV151">
            <v>3426.3201200000003</v>
          </cell>
          <cell r="BX151">
            <v>268.98307999999997</v>
          </cell>
          <cell r="BY151">
            <v>273.10820000000001</v>
          </cell>
          <cell r="BZ151">
            <v>276.24299999999999</v>
          </cell>
          <cell r="CA151">
            <v>276.19259</v>
          </cell>
          <cell r="CB151">
            <v>274.52803</v>
          </cell>
          <cell r="CC151">
            <v>272.40032000000002</v>
          </cell>
          <cell r="CD151">
            <v>277.98571999999996</v>
          </cell>
          <cell r="CE151">
            <v>278.40462000000002</v>
          </cell>
          <cell r="CF151">
            <v>279.06765999999999</v>
          </cell>
          <cell r="CG151">
            <v>281.43880999999993</v>
          </cell>
          <cell r="CH151">
            <v>337.62539000000004</v>
          </cell>
          <cell r="CI151">
            <v>279.86585999999988</v>
          </cell>
          <cell r="CJ151">
            <v>3375.84328</v>
          </cell>
          <cell r="CL151">
            <v>268.98307999999997</v>
          </cell>
          <cell r="CM151">
            <v>273.10820000000001</v>
          </cell>
          <cell r="CN151">
            <v>276.24299999999999</v>
          </cell>
          <cell r="CO151">
            <v>276.19259</v>
          </cell>
          <cell r="CP151">
            <v>274.52803</v>
          </cell>
          <cell r="CQ151">
            <v>272.40032000000002</v>
          </cell>
          <cell r="CR151">
            <v>277.98571999999996</v>
          </cell>
          <cell r="CS151">
            <v>278.40462000000002</v>
          </cell>
          <cell r="CT151">
            <v>279.06765999999999</v>
          </cell>
          <cell r="CU151">
            <v>281.43880999999993</v>
          </cell>
          <cell r="CV151">
            <v>337.62539000000004</v>
          </cell>
          <cell r="CW151">
            <v>279.86585999999988</v>
          </cell>
          <cell r="CX151">
            <v>3375.84328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N151">
            <v>281.34574520000001</v>
          </cell>
          <cell r="DO151">
            <v>281.79680639999998</v>
          </cell>
          <cell r="DP151">
            <v>282.00826840000002</v>
          </cell>
          <cell r="DQ151">
            <v>282.10227420000001</v>
          </cell>
          <cell r="DR151">
            <v>282.04243009999999</v>
          </cell>
          <cell r="DS151">
            <v>281.49206229999999</v>
          </cell>
          <cell r="DT151">
            <v>280.86286430000001</v>
          </cell>
          <cell r="DU151">
            <v>280.16571319999997</v>
          </cell>
          <cell r="DV151">
            <v>279.5120642</v>
          </cell>
          <cell r="DW151">
            <v>279.26490639999997</v>
          </cell>
          <cell r="DX151">
            <v>278.83304269999996</v>
          </cell>
          <cell r="DY151">
            <v>277.54912619999999</v>
          </cell>
          <cell r="DZ151">
            <v>3366.9753035999997</v>
          </cell>
          <cell r="EB151">
            <v>0</v>
          </cell>
          <cell r="EC151">
            <v>0</v>
          </cell>
          <cell r="ED151">
            <v>0</v>
          </cell>
          <cell r="EE151">
            <v>0</v>
          </cell>
          <cell r="EF151">
            <v>0</v>
          </cell>
          <cell r="EG151">
            <v>0</v>
          </cell>
          <cell r="EH151">
            <v>0</v>
          </cell>
          <cell r="EI151">
            <v>0</v>
          </cell>
          <cell r="EJ151">
            <v>0</v>
          </cell>
          <cell r="EK151">
            <v>0</v>
          </cell>
          <cell r="EL151">
            <v>0</v>
          </cell>
          <cell r="EM151">
            <v>0</v>
          </cell>
          <cell r="EN151">
            <v>0</v>
          </cell>
          <cell r="EP151">
            <v>0</v>
          </cell>
          <cell r="EQ151">
            <v>0</v>
          </cell>
          <cell r="ER151">
            <v>0</v>
          </cell>
          <cell r="ES151">
            <v>0</v>
          </cell>
          <cell r="ET151">
            <v>0</v>
          </cell>
          <cell r="EU151">
            <v>0</v>
          </cell>
          <cell r="EV151">
            <v>0</v>
          </cell>
          <cell r="EW151">
            <v>0</v>
          </cell>
          <cell r="EX151">
            <v>0</v>
          </cell>
          <cell r="EY151">
            <v>0</v>
          </cell>
          <cell r="EZ151">
            <v>0</v>
          </cell>
          <cell r="FA151">
            <v>0</v>
          </cell>
          <cell r="FB151">
            <v>0</v>
          </cell>
          <cell r="FD151">
            <v>0</v>
          </cell>
          <cell r="FE151">
            <v>0</v>
          </cell>
          <cell r="FF151">
            <v>0</v>
          </cell>
          <cell r="FG151">
            <v>0</v>
          </cell>
          <cell r="FH151">
            <v>0</v>
          </cell>
          <cell r="FI151">
            <v>0</v>
          </cell>
          <cell r="FJ151">
            <v>0</v>
          </cell>
          <cell r="FK151">
            <v>0</v>
          </cell>
          <cell r="FL151">
            <v>0</v>
          </cell>
          <cell r="FM151">
            <v>0</v>
          </cell>
          <cell r="FN151">
            <v>0</v>
          </cell>
          <cell r="FO151">
            <v>0</v>
          </cell>
          <cell r="FP151">
            <v>0</v>
          </cell>
          <cell r="FR151">
            <v>0</v>
          </cell>
          <cell r="FS151">
            <v>0</v>
          </cell>
          <cell r="FT151">
            <v>0</v>
          </cell>
          <cell r="FU151">
            <v>0</v>
          </cell>
          <cell r="FV151">
            <v>0</v>
          </cell>
          <cell r="FW151">
            <v>0</v>
          </cell>
          <cell r="FX151">
            <v>0</v>
          </cell>
          <cell r="FY151">
            <v>0</v>
          </cell>
          <cell r="FZ151">
            <v>0</v>
          </cell>
          <cell r="GA151">
            <v>0</v>
          </cell>
          <cell r="GB151">
            <v>0</v>
          </cell>
          <cell r="GC151">
            <v>0</v>
          </cell>
          <cell r="GD151">
            <v>0</v>
          </cell>
          <cell r="GF151">
            <v>0</v>
          </cell>
          <cell r="GG151">
            <v>0</v>
          </cell>
          <cell r="GH151">
            <v>0</v>
          </cell>
          <cell r="GI151">
            <v>0</v>
          </cell>
          <cell r="GJ151">
            <v>0</v>
          </cell>
          <cell r="GK151">
            <v>0</v>
          </cell>
          <cell r="GL151">
            <v>0</v>
          </cell>
          <cell r="GM151">
            <v>0</v>
          </cell>
          <cell r="GN151">
            <v>0</v>
          </cell>
          <cell r="GO151">
            <v>0</v>
          </cell>
          <cell r="GP151">
            <v>0</v>
          </cell>
          <cell r="GQ151">
            <v>0</v>
          </cell>
          <cell r="GR151">
            <v>0</v>
          </cell>
          <cell r="GT151">
            <v>0</v>
          </cell>
          <cell r="GU151">
            <v>0</v>
          </cell>
          <cell r="GV151">
            <v>0</v>
          </cell>
          <cell r="GW151">
            <v>0</v>
          </cell>
          <cell r="GX151">
            <v>0</v>
          </cell>
          <cell r="GY151">
            <v>0</v>
          </cell>
          <cell r="GZ151">
            <v>0</v>
          </cell>
          <cell r="HA151">
            <v>0</v>
          </cell>
          <cell r="HB151">
            <v>0</v>
          </cell>
          <cell r="HC151">
            <v>0</v>
          </cell>
          <cell r="HD151">
            <v>0</v>
          </cell>
          <cell r="HE151">
            <v>0</v>
          </cell>
          <cell r="HF151">
            <v>0</v>
          </cell>
          <cell r="HH151">
            <v>0</v>
          </cell>
          <cell r="HI151">
            <v>0</v>
          </cell>
          <cell r="HJ151">
            <v>0</v>
          </cell>
          <cell r="HK151">
            <v>0</v>
          </cell>
          <cell r="HL151">
            <v>0</v>
          </cell>
          <cell r="HM151">
            <v>0</v>
          </cell>
          <cell r="HN151">
            <v>0</v>
          </cell>
          <cell r="HO151">
            <v>0</v>
          </cell>
          <cell r="HP151">
            <v>0</v>
          </cell>
          <cell r="HQ151">
            <v>0</v>
          </cell>
          <cell r="HR151">
            <v>0</v>
          </cell>
          <cell r="HS151">
            <v>0</v>
          </cell>
          <cell r="HT151">
            <v>0</v>
          </cell>
          <cell r="HV151">
            <v>0</v>
          </cell>
          <cell r="HW151">
            <v>0</v>
          </cell>
          <cell r="HX151">
            <v>0</v>
          </cell>
          <cell r="HY151">
            <v>0</v>
          </cell>
          <cell r="HZ151">
            <v>0</v>
          </cell>
          <cell r="IF151">
            <v>0</v>
          </cell>
          <cell r="IH151">
            <v>0</v>
          </cell>
          <cell r="II151">
            <v>0</v>
          </cell>
          <cell r="IJ151">
            <v>0</v>
          </cell>
          <cell r="IK151">
            <v>0</v>
          </cell>
          <cell r="IL151">
            <v>0</v>
          </cell>
          <cell r="IN151">
            <v>0</v>
          </cell>
          <cell r="IO151">
            <v>0</v>
          </cell>
          <cell r="IP151">
            <v>0</v>
          </cell>
          <cell r="IQ151">
            <v>0</v>
          </cell>
          <cell r="IR151">
            <v>0</v>
          </cell>
          <cell r="IT151">
            <v>800.52330000000018</v>
          </cell>
          <cell r="IU151">
            <v>866.24003999999991</v>
          </cell>
          <cell r="IV151">
            <v>893.34722999999985</v>
          </cell>
          <cell r="IW151">
            <v>866.20955000000004</v>
          </cell>
          <cell r="IX151">
            <v>3426.3201199999999</v>
          </cell>
          <cell r="IZ151">
            <v>818.33428000000004</v>
          </cell>
          <cell r="JA151">
            <v>823.12094000000002</v>
          </cell>
          <cell r="JB151">
            <v>835.45799999999986</v>
          </cell>
          <cell r="JC151">
            <v>898.93005999999991</v>
          </cell>
          <cell r="JD151">
            <v>3375.84328</v>
          </cell>
          <cell r="JF151">
            <v>818.33428000000004</v>
          </cell>
          <cell r="JG151">
            <v>823.12094000000002</v>
          </cell>
          <cell r="JH151">
            <v>835.45799999999986</v>
          </cell>
          <cell r="JI151">
            <v>898.93005999999991</v>
          </cell>
          <cell r="JJ151">
            <v>3375.84328</v>
          </cell>
          <cell r="JL151">
            <v>0</v>
          </cell>
          <cell r="JM151">
            <v>0</v>
          </cell>
          <cell r="JN151">
            <v>0</v>
          </cell>
          <cell r="JO151">
            <v>0</v>
          </cell>
          <cell r="JP151">
            <v>0</v>
          </cell>
          <cell r="JR151">
            <v>845.15081999999995</v>
          </cell>
          <cell r="JS151">
            <v>845.6367666000001</v>
          </cell>
          <cell r="JT151">
            <v>840.54064169999992</v>
          </cell>
          <cell r="JU151">
            <v>835.64707529999987</v>
          </cell>
          <cell r="JV151">
            <v>3366.9753035999997</v>
          </cell>
          <cell r="JX151">
            <v>0</v>
          </cell>
          <cell r="JY151">
            <v>0</v>
          </cell>
          <cell r="JZ151">
            <v>0</v>
          </cell>
          <cell r="KA151">
            <v>0</v>
          </cell>
          <cell r="KB151">
            <v>0</v>
          </cell>
          <cell r="KD151">
            <v>0</v>
          </cell>
          <cell r="KE151">
            <v>0</v>
          </cell>
          <cell r="KF151">
            <v>0</v>
          </cell>
          <cell r="KG151">
            <v>0</v>
          </cell>
          <cell r="KH151">
            <v>0</v>
          </cell>
          <cell r="KJ151">
            <v>0</v>
          </cell>
          <cell r="KK151">
            <v>0</v>
          </cell>
          <cell r="KL151">
            <v>0</v>
          </cell>
          <cell r="KM151">
            <v>0</v>
          </cell>
          <cell r="KN151">
            <v>0</v>
          </cell>
          <cell r="KP151">
            <v>0</v>
          </cell>
          <cell r="KQ151">
            <v>0</v>
          </cell>
          <cell r="KR151">
            <v>0</v>
          </cell>
          <cell r="KS151">
            <v>0</v>
          </cell>
          <cell r="KT151">
            <v>0</v>
          </cell>
          <cell r="KV151">
            <v>0</v>
          </cell>
          <cell r="KW151">
            <v>0</v>
          </cell>
          <cell r="KX151">
            <v>0</v>
          </cell>
          <cell r="KY151">
            <v>0</v>
          </cell>
          <cell r="KZ151">
            <v>0</v>
          </cell>
          <cell r="LB151">
            <v>0</v>
          </cell>
          <cell r="LC151">
            <v>0</v>
          </cell>
          <cell r="LD151">
            <v>0</v>
          </cell>
          <cell r="LE151">
            <v>0</v>
          </cell>
          <cell r="LF151">
            <v>0</v>
          </cell>
          <cell r="LH151">
            <v>0</v>
          </cell>
          <cell r="LI151">
            <v>0</v>
          </cell>
          <cell r="LJ151">
            <v>0</v>
          </cell>
          <cell r="LK151">
            <v>0</v>
          </cell>
          <cell r="LL151">
            <v>0</v>
          </cell>
          <cell r="LN151">
            <v>3375.84328</v>
          </cell>
          <cell r="LO151">
            <v>0</v>
          </cell>
          <cell r="LP151">
            <v>0</v>
          </cell>
          <cell r="LQ151">
            <v>0</v>
          </cell>
          <cell r="LS151">
            <v>0</v>
          </cell>
        </row>
        <row r="152">
          <cell r="C152" t="str">
            <v>DSL HW- COGS</v>
          </cell>
          <cell r="D152" t="str">
            <v>tEUR</v>
          </cell>
          <cell r="BJ152">
            <v>-338.83888999999999</v>
          </cell>
          <cell r="BK152">
            <v>-337.60133999999999</v>
          </cell>
          <cell r="BL152">
            <v>-441.01178999999996</v>
          </cell>
          <cell r="BM152">
            <v>-468.54939999999999</v>
          </cell>
          <cell r="BN152">
            <v>-480.07564000000013</v>
          </cell>
          <cell r="BO152">
            <v>-508.85699999999991</v>
          </cell>
          <cell r="BP152">
            <v>-590.68894000000012</v>
          </cell>
          <cell r="BQ152">
            <v>-369.24356999999998</v>
          </cell>
          <cell r="BR152">
            <v>-341.26554999999996</v>
          </cell>
          <cell r="BS152">
            <v>-456.28129000000001</v>
          </cell>
          <cell r="BT152">
            <v>-536.83620999999994</v>
          </cell>
          <cell r="BU152">
            <v>-437.74470000000008</v>
          </cell>
          <cell r="BV152">
            <v>-5306.9943200000007</v>
          </cell>
          <cell r="BX152">
            <v>-413.0191999999999</v>
          </cell>
          <cell r="BY152">
            <v>-432.06701999999996</v>
          </cell>
          <cell r="BZ152">
            <v>-433.92739999999998</v>
          </cell>
          <cell r="CA152">
            <v>-326.48624999999998</v>
          </cell>
          <cell r="CB152">
            <v>-541.34577999999999</v>
          </cell>
          <cell r="CC152">
            <v>-334.58552000000003</v>
          </cell>
          <cell r="CD152">
            <v>-549.54780000000005</v>
          </cell>
          <cell r="CE152">
            <v>-512.88306</v>
          </cell>
          <cell r="CF152">
            <v>-655.40098999999998</v>
          </cell>
          <cell r="CG152">
            <v>-460.50442999999996</v>
          </cell>
          <cell r="CH152">
            <v>-246.70367000000002</v>
          </cell>
          <cell r="CI152">
            <v>-572.27929999999992</v>
          </cell>
          <cell r="CJ152">
            <v>-5478.7504200000003</v>
          </cell>
          <cell r="CL152">
            <v>-413.0191999999999</v>
          </cell>
          <cell r="CM152">
            <v>-432.06701999999996</v>
          </cell>
          <cell r="CN152">
            <v>-433.92739999999998</v>
          </cell>
          <cell r="CO152">
            <v>-326.48624999999998</v>
          </cell>
          <cell r="CP152">
            <v>-541.34577999999999</v>
          </cell>
          <cell r="CQ152">
            <v>-334.58552000000003</v>
          </cell>
          <cell r="CR152">
            <v>-549.54780000000005</v>
          </cell>
          <cell r="CS152">
            <v>-512.88306</v>
          </cell>
          <cell r="CT152">
            <v>-655.40098999999998</v>
          </cell>
          <cell r="CU152">
            <v>-460.50442999999996</v>
          </cell>
          <cell r="CV152">
            <v>-246.70367000000002</v>
          </cell>
          <cell r="CW152">
            <v>-572.27929999999992</v>
          </cell>
          <cell r="CX152">
            <v>-5478.7504200000003</v>
          </cell>
          <cell r="CZ152">
            <v>-273.13175000000001</v>
          </cell>
          <cell r="DA152">
            <v>-508.28868000000006</v>
          </cell>
          <cell r="DB152">
            <v>-659.63149999999996</v>
          </cell>
          <cell r="DC152">
            <v>-122.71849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-1563.7704200000001</v>
          </cell>
          <cell r="DN152">
            <v>-386.80760849999996</v>
          </cell>
          <cell r="DO152">
            <v>-433.45520529999999</v>
          </cell>
          <cell r="DP152">
            <v>-420.82502959999999</v>
          </cell>
          <cell r="DQ152">
            <v>-416.41810720000001</v>
          </cell>
          <cell r="DR152">
            <v>-394.4313353</v>
          </cell>
          <cell r="DS152">
            <v>-368.3346578</v>
          </cell>
          <cell r="DT152">
            <v>-366.82877239999999</v>
          </cell>
          <cell r="DU152">
            <v>-366.60982059999998</v>
          </cell>
          <cell r="DV152">
            <v>-391.11029609999997</v>
          </cell>
          <cell r="DW152">
            <v>-415.93183110000001</v>
          </cell>
          <cell r="DX152">
            <v>-398.47744770000003</v>
          </cell>
          <cell r="DY152">
            <v>-334.2881792</v>
          </cell>
          <cell r="DZ152">
            <v>-4693.5182908000006</v>
          </cell>
          <cell r="EB152">
            <v>-386.80760849999996</v>
          </cell>
          <cell r="EC152">
            <v>-433.45520529999999</v>
          </cell>
          <cell r="ED152">
            <v>-420.82502959999999</v>
          </cell>
          <cell r="EE152">
            <v>-416.41810720000001</v>
          </cell>
          <cell r="EF152">
            <v>-394.4313353</v>
          </cell>
          <cell r="EG152">
            <v>-368.3346578</v>
          </cell>
          <cell r="EH152">
            <v>-366.82877239999999</v>
          </cell>
          <cell r="EI152">
            <v>-366.60982059999998</v>
          </cell>
          <cell r="EJ152">
            <v>-391.11029609999997</v>
          </cell>
          <cell r="EK152">
            <v>-415.93183110000001</v>
          </cell>
          <cell r="EL152">
            <v>-398.47744770000003</v>
          </cell>
          <cell r="EM152">
            <v>-334.2881792</v>
          </cell>
          <cell r="EN152">
            <v>-4693.5182908000006</v>
          </cell>
          <cell r="EP152">
            <v>-386.80760849999996</v>
          </cell>
          <cell r="EQ152">
            <v>-433.45520529999999</v>
          </cell>
          <cell r="ER152">
            <v>-420.82502959999999</v>
          </cell>
          <cell r="ES152">
            <v>-416.41810720000001</v>
          </cell>
          <cell r="ET152">
            <v>-394.4313353</v>
          </cell>
          <cell r="EU152">
            <v>-368.3346578</v>
          </cell>
          <cell r="EV152">
            <v>-366.82877239999999</v>
          </cell>
          <cell r="EW152">
            <v>-366.60982059999998</v>
          </cell>
          <cell r="EX152">
            <v>-391.11029609999997</v>
          </cell>
          <cell r="EY152">
            <v>-415.93183110000001</v>
          </cell>
          <cell r="EZ152">
            <v>-398.47744770000003</v>
          </cell>
          <cell r="FA152">
            <v>-334.2881792</v>
          </cell>
          <cell r="FB152">
            <v>-4693.5182908000006</v>
          </cell>
          <cell r="FD152">
            <v>-386.80760849999996</v>
          </cell>
          <cell r="FE152">
            <v>-433.45520529999999</v>
          </cell>
          <cell r="FF152">
            <v>-420.82502959999999</v>
          </cell>
          <cell r="FG152">
            <v>-416.41810720000001</v>
          </cell>
          <cell r="FH152">
            <v>-394.4313353</v>
          </cell>
          <cell r="FI152">
            <v>-368.3346578</v>
          </cell>
          <cell r="FJ152">
            <v>-366.82877239999999</v>
          </cell>
          <cell r="FK152">
            <v>-366.60982059999998</v>
          </cell>
          <cell r="FL152">
            <v>-391.11029609999997</v>
          </cell>
          <cell r="FM152">
            <v>-415.93183110000001</v>
          </cell>
          <cell r="FN152">
            <v>-398.47744770000003</v>
          </cell>
          <cell r="FO152">
            <v>-334.2881792</v>
          </cell>
          <cell r="FP152">
            <v>-4693.5182908000006</v>
          </cell>
          <cell r="FR152">
            <v>-386.80760849999996</v>
          </cell>
          <cell r="FS152">
            <v>-433.45520529999999</v>
          </cell>
          <cell r="FT152">
            <v>-420.82502959999999</v>
          </cell>
          <cell r="FU152">
            <v>-416.41810720000001</v>
          </cell>
          <cell r="FV152">
            <v>-394.4313353</v>
          </cell>
          <cell r="FW152">
            <v>-368.3346578</v>
          </cell>
          <cell r="FX152">
            <v>-366.82877239999999</v>
          </cell>
          <cell r="FY152">
            <v>-366.60982059999998</v>
          </cell>
          <cell r="FZ152">
            <v>-391.11029609999997</v>
          </cell>
          <cell r="GA152">
            <v>-415.93183110000001</v>
          </cell>
          <cell r="GB152">
            <v>-398.47744770000003</v>
          </cell>
          <cell r="GC152">
            <v>-334.2881792</v>
          </cell>
          <cell r="GD152">
            <v>-4693.5182908000006</v>
          </cell>
          <cell r="GF152">
            <v>-386.80760849999996</v>
          </cell>
          <cell r="GG152">
            <v>-433.45520529999999</v>
          </cell>
          <cell r="GH152">
            <v>-420.82502959999999</v>
          </cell>
          <cell r="GI152">
            <v>-416.41810720000001</v>
          </cell>
          <cell r="GJ152">
            <v>-394.4313353</v>
          </cell>
          <cell r="GK152">
            <v>-368.3346578</v>
          </cell>
          <cell r="GL152">
            <v>-366.82877239999999</v>
          </cell>
          <cell r="GM152">
            <v>-366.60982059999998</v>
          </cell>
          <cell r="GN152">
            <v>-391.11029609999997</v>
          </cell>
          <cell r="GO152">
            <v>-415.93183110000001</v>
          </cell>
          <cell r="GP152">
            <v>-398.47744770000003</v>
          </cell>
          <cell r="GQ152">
            <v>-334.2881792</v>
          </cell>
          <cell r="GR152">
            <v>-4693.5182908000006</v>
          </cell>
          <cell r="GT152">
            <v>-386.80760849999996</v>
          </cell>
          <cell r="GU152">
            <v>-433.45520529999999</v>
          </cell>
          <cell r="GV152">
            <v>-420.82502959999999</v>
          </cell>
          <cell r="GW152">
            <v>-416.41810720000001</v>
          </cell>
          <cell r="GX152">
            <v>-394.4313353</v>
          </cell>
          <cell r="GY152">
            <v>-368.3346578</v>
          </cell>
          <cell r="GZ152">
            <v>-366.82877239999999</v>
          </cell>
          <cell r="HA152">
            <v>-366.60982059999998</v>
          </cell>
          <cell r="HB152">
            <v>-391.11029609999997</v>
          </cell>
          <cell r="HC152">
            <v>-415.93183110000001</v>
          </cell>
          <cell r="HD152">
            <v>-398.47744770000003</v>
          </cell>
          <cell r="HE152">
            <v>-334.2881792</v>
          </cell>
          <cell r="HF152">
            <v>-4693.5182908000006</v>
          </cell>
          <cell r="HH152">
            <v>-386.80760849999996</v>
          </cell>
          <cell r="HI152">
            <v>-433.45520529999999</v>
          </cell>
          <cell r="HJ152">
            <v>-420.82502959999999</v>
          </cell>
          <cell r="HK152">
            <v>-416.41810720000001</v>
          </cell>
          <cell r="HL152">
            <v>-394.4313353</v>
          </cell>
          <cell r="HM152">
            <v>-368.3346578</v>
          </cell>
          <cell r="HN152">
            <v>-366.82877239999999</v>
          </cell>
          <cell r="HO152">
            <v>-366.60982059999998</v>
          </cell>
          <cell r="HP152">
            <v>-391.11029609999997</v>
          </cell>
          <cell r="HQ152">
            <v>-415.93183110000001</v>
          </cell>
          <cell r="HR152">
            <v>-398.47744770000003</v>
          </cell>
          <cell r="HS152">
            <v>-334.2881792</v>
          </cell>
          <cell r="HT152">
            <v>-4693.5182908000006</v>
          </cell>
          <cell r="HV152">
            <v>0</v>
          </cell>
          <cell r="HW152">
            <v>0</v>
          </cell>
          <cell r="HX152">
            <v>0</v>
          </cell>
          <cell r="HY152">
            <v>0</v>
          </cell>
          <cell r="HZ152">
            <v>0</v>
          </cell>
          <cell r="IF152">
            <v>0</v>
          </cell>
          <cell r="IH152">
            <v>0</v>
          </cell>
          <cell r="II152">
            <v>0</v>
          </cell>
          <cell r="IJ152">
            <v>0</v>
          </cell>
          <cell r="IK152">
            <v>0</v>
          </cell>
          <cell r="IL152">
            <v>0</v>
          </cell>
          <cell r="IN152">
            <v>0</v>
          </cell>
          <cell r="IO152">
            <v>0</v>
          </cell>
          <cell r="IP152">
            <v>0</v>
          </cell>
          <cell r="IQ152">
            <v>0</v>
          </cell>
          <cell r="IR152">
            <v>0</v>
          </cell>
          <cell r="IT152">
            <v>-1117.4520199999999</v>
          </cell>
          <cell r="IU152">
            <v>-1457.4820400000001</v>
          </cell>
          <cell r="IV152">
            <v>-1301.1980600000002</v>
          </cell>
          <cell r="IW152">
            <v>-1430.8622</v>
          </cell>
          <cell r="IX152">
            <v>-5306.9943199999998</v>
          </cell>
          <cell r="IZ152">
            <v>-1279.0136199999999</v>
          </cell>
          <cell r="JA152">
            <v>-1202.4175500000001</v>
          </cell>
          <cell r="JB152">
            <v>-1717.83185</v>
          </cell>
          <cell r="JC152">
            <v>-1279.4874</v>
          </cell>
          <cell r="JD152">
            <v>-5478.7504200000003</v>
          </cell>
          <cell r="JF152">
            <v>-1279.0136199999999</v>
          </cell>
          <cell r="JG152">
            <v>-1202.4175500000001</v>
          </cell>
          <cell r="JH152">
            <v>-1717.83185</v>
          </cell>
          <cell r="JI152">
            <v>-1279.4874</v>
          </cell>
          <cell r="JJ152">
            <v>-5478.7504200000003</v>
          </cell>
          <cell r="JL152">
            <v>-1441.0519300000001</v>
          </cell>
          <cell r="JM152">
            <v>-122.71849</v>
          </cell>
          <cell r="JN152">
            <v>0</v>
          </cell>
          <cell r="JO152">
            <v>0</v>
          </cell>
          <cell r="JP152">
            <v>-1563.7704200000001</v>
          </cell>
          <cell r="JR152">
            <v>-1241.0878434000001</v>
          </cell>
          <cell r="JS152">
            <v>-1179.1841003</v>
          </cell>
          <cell r="JT152">
            <v>-1124.5488891</v>
          </cell>
          <cell r="JU152">
            <v>-1148.6974580000001</v>
          </cell>
          <cell r="JV152">
            <v>-4693.5182908000006</v>
          </cell>
          <cell r="JX152">
            <v>-1241.0878434000001</v>
          </cell>
          <cell r="JY152">
            <v>-1179.1841003</v>
          </cell>
          <cell r="JZ152">
            <v>-1124.5488891</v>
          </cell>
          <cell r="KA152">
            <v>-1148.6974580000001</v>
          </cell>
          <cell r="KB152">
            <v>-4693.5182908000006</v>
          </cell>
          <cell r="KD152">
            <v>-1241.0878434000001</v>
          </cell>
          <cell r="KE152">
            <v>-1179.1841003</v>
          </cell>
          <cell r="KF152">
            <v>-1124.5488891</v>
          </cell>
          <cell r="KG152">
            <v>-1148.6974580000001</v>
          </cell>
          <cell r="KH152">
            <v>-4693.5182908000006</v>
          </cell>
          <cell r="KJ152">
            <v>-1241.0878434000001</v>
          </cell>
          <cell r="KK152">
            <v>-1179.1841003</v>
          </cell>
          <cell r="KL152">
            <v>-1124.5488891</v>
          </cell>
          <cell r="KM152">
            <v>-1148.6974580000001</v>
          </cell>
          <cell r="KN152">
            <v>-4693.5182908000006</v>
          </cell>
          <cell r="KP152">
            <v>-1241.0878434000001</v>
          </cell>
          <cell r="KQ152">
            <v>-1179.1841003</v>
          </cell>
          <cell r="KR152">
            <v>-1124.5488891</v>
          </cell>
          <cell r="KS152">
            <v>-1148.6974580000001</v>
          </cell>
          <cell r="KT152">
            <v>-4693.5182908000006</v>
          </cell>
          <cell r="KV152">
            <v>-1241.0878434000001</v>
          </cell>
          <cell r="KW152">
            <v>-1179.1841003</v>
          </cell>
          <cell r="KX152">
            <v>-1124.5488891</v>
          </cell>
          <cell r="KY152">
            <v>-1148.6974580000001</v>
          </cell>
          <cell r="KZ152">
            <v>-4693.5182908000006</v>
          </cell>
          <cell r="LB152">
            <v>-1241.0878434000001</v>
          </cell>
          <cell r="LC152">
            <v>-1179.1841003</v>
          </cell>
          <cell r="LD152">
            <v>-1124.5488891</v>
          </cell>
          <cell r="LE152">
            <v>-1148.6974580000001</v>
          </cell>
          <cell r="LF152">
            <v>-4693.5182908000006</v>
          </cell>
          <cell r="LH152">
            <v>-1241.0878434000001</v>
          </cell>
          <cell r="LI152">
            <v>-1179.1841003</v>
          </cell>
          <cell r="LJ152">
            <v>-1124.5488891</v>
          </cell>
          <cell r="LK152">
            <v>-1148.6974580000001</v>
          </cell>
          <cell r="LL152">
            <v>-4693.5182908000006</v>
          </cell>
          <cell r="LN152">
            <v>-5478.7504200000003</v>
          </cell>
          <cell r="LO152">
            <v>0</v>
          </cell>
          <cell r="LP152">
            <v>0</v>
          </cell>
          <cell r="LQ152">
            <v>0</v>
          </cell>
          <cell r="LS152">
            <v>0</v>
          </cell>
        </row>
        <row r="153">
          <cell r="C153" t="str">
            <v>DSL Commissions</v>
          </cell>
          <cell r="D153" t="str">
            <v>tEUR</v>
          </cell>
          <cell r="BJ153">
            <v>-2196.33538</v>
          </cell>
          <cell r="BK153">
            <v>-2206.7668100000001</v>
          </cell>
          <cell r="BL153">
            <v>-2329.8719500000002</v>
          </cell>
          <cell r="BM153">
            <v>-2390.3444500000001</v>
          </cell>
          <cell r="BN153">
            <v>-1928.5446700000002</v>
          </cell>
          <cell r="BO153">
            <v>-2048.0789300000001</v>
          </cell>
          <cell r="BP153">
            <v>-1629.6782800000001</v>
          </cell>
          <cell r="BQ153">
            <v>-2135.4150800000002</v>
          </cell>
          <cell r="BR153">
            <v>-1831.6219099999998</v>
          </cell>
          <cell r="BS153">
            <v>-2209.9623199999996</v>
          </cell>
          <cell r="BT153">
            <v>-2755.5655899999997</v>
          </cell>
          <cell r="BU153">
            <v>-1657.5630999999996</v>
          </cell>
          <cell r="BV153">
            <v>-25319.748469999999</v>
          </cell>
          <cell r="BX153">
            <v>-2502.5816800000002</v>
          </cell>
          <cell r="BY153">
            <v>-1601.7417700000001</v>
          </cell>
          <cell r="BZ153">
            <v>-2415.6202499999999</v>
          </cell>
          <cell r="CA153">
            <v>-2008.9472400000002</v>
          </cell>
          <cell r="CB153">
            <v>-1652.74073</v>
          </cell>
          <cell r="CC153">
            <v>-1483.90121</v>
          </cell>
          <cell r="CD153">
            <v>-1534.57908</v>
          </cell>
          <cell r="CE153">
            <v>-2259.4504999999999</v>
          </cell>
          <cell r="CF153">
            <v>-2911.6191899999999</v>
          </cell>
          <cell r="CG153">
            <v>-3854.9304000000002</v>
          </cell>
          <cell r="CH153">
            <v>-3064.8686799999996</v>
          </cell>
          <cell r="CI153">
            <v>-2481.9336899999998</v>
          </cell>
          <cell r="CJ153">
            <v>-27772.914420000001</v>
          </cell>
          <cell r="CL153">
            <v>-2502.5816800000002</v>
          </cell>
          <cell r="CM153">
            <v>-1601.7417700000001</v>
          </cell>
          <cell r="CN153">
            <v>-2415.6202499999999</v>
          </cell>
          <cell r="CO153">
            <v>-2008.9472400000002</v>
          </cell>
          <cell r="CP153">
            <v>-1652.74073</v>
          </cell>
          <cell r="CQ153">
            <v>-1483.90121</v>
          </cell>
          <cell r="CR153">
            <v>-1534.57908</v>
          </cell>
          <cell r="CS153">
            <v>-2259.4504999999999</v>
          </cell>
          <cell r="CT153">
            <v>-2911.6191899999999</v>
          </cell>
          <cell r="CU153">
            <v>-3854.9304000000002</v>
          </cell>
          <cell r="CV153">
            <v>-3064.8686799999996</v>
          </cell>
          <cell r="CW153">
            <v>-2481.9336899999998</v>
          </cell>
          <cell r="CX153">
            <v>-27772.914420000001</v>
          </cell>
          <cell r="CZ153">
            <v>-2134.8191999999999</v>
          </cell>
          <cell r="DA153">
            <v>-2044.4582800000003</v>
          </cell>
          <cell r="DB153">
            <v>-2001.5900300000005</v>
          </cell>
          <cell r="DC153">
            <v>-2.3250000000000002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-6183.1925100000008</v>
          </cell>
          <cell r="DN153">
            <v>-2383.2306438000001</v>
          </cell>
          <cell r="DO153">
            <v>-2784.3395931</v>
          </cell>
          <cell r="DP153">
            <v>-2708.2793505</v>
          </cell>
          <cell r="DQ153">
            <v>-2647.8297848000002</v>
          </cell>
          <cell r="DR153">
            <v>-2592.2730983000001</v>
          </cell>
          <cell r="DS153">
            <v>-2404.0675243999999</v>
          </cell>
          <cell r="DT153">
            <v>-2402.7360579000006</v>
          </cell>
          <cell r="DU153">
            <v>-2396.5687149999994</v>
          </cell>
          <cell r="DV153">
            <v>-2460.7788102999993</v>
          </cell>
          <cell r="DW153">
            <v>-2644.1725827999994</v>
          </cell>
          <cell r="DX153">
            <v>-2579.2863562999996</v>
          </cell>
          <cell r="DY153">
            <v>-2200.5353048000002</v>
          </cell>
          <cell r="DZ153">
            <v>-30204.097821999992</v>
          </cell>
          <cell r="EB153">
            <v>-2387.4657609000005</v>
          </cell>
          <cell r="EC153">
            <v>-2469.3330865000007</v>
          </cell>
          <cell r="ED153">
            <v>-2510.1198844999999</v>
          </cell>
          <cell r="EE153">
            <v>-2539.2076213999994</v>
          </cell>
          <cell r="EF153">
            <v>-2543.9218639999999</v>
          </cell>
          <cell r="EG153">
            <v>-2530.5822499999999</v>
          </cell>
          <cell r="EH153">
            <v>-2531.8986416000002</v>
          </cell>
          <cell r="EI153">
            <v>-2585.9386436999998</v>
          </cell>
          <cell r="EJ153">
            <v>-2620.1162837999996</v>
          </cell>
          <cell r="EK153">
            <v>-2653.8957128999996</v>
          </cell>
          <cell r="EL153">
            <v>-2693.3766219999993</v>
          </cell>
          <cell r="EM153">
            <v>-2527.8532725999999</v>
          </cell>
          <cell r="EN153">
            <v>-30593.709643899998</v>
          </cell>
          <cell r="EP153">
            <v>-2387.4657609000005</v>
          </cell>
          <cell r="EQ153">
            <v>-2469.3330865000007</v>
          </cell>
          <cell r="ER153">
            <v>-2510.1198844999999</v>
          </cell>
          <cell r="ES153">
            <v>-2539.2076213999994</v>
          </cell>
          <cell r="ET153">
            <v>-2543.9218639999999</v>
          </cell>
          <cell r="EU153">
            <v>-2530.5822499999999</v>
          </cell>
          <cell r="EV153">
            <v>-2531.8986416000002</v>
          </cell>
          <cell r="EW153">
            <v>-2585.9386436999998</v>
          </cell>
          <cell r="EX153">
            <v>-2620.1162837999996</v>
          </cell>
          <cell r="EY153">
            <v>-2653.8957128999996</v>
          </cell>
          <cell r="EZ153">
            <v>-2693.3766219999993</v>
          </cell>
          <cell r="FA153">
            <v>-2527.8532725999999</v>
          </cell>
          <cell r="FB153">
            <v>-30593.709643899998</v>
          </cell>
          <cell r="FD153">
            <v>-2387.4657609000005</v>
          </cell>
          <cell r="FE153">
            <v>-2469.3330865000007</v>
          </cell>
          <cell r="FF153">
            <v>-2510.1198844999999</v>
          </cell>
          <cell r="FG153">
            <v>-2539.2076213999994</v>
          </cell>
          <cell r="FH153">
            <v>-2543.9218639999999</v>
          </cell>
          <cell r="FI153">
            <v>-2530.5822499999999</v>
          </cell>
          <cell r="FJ153">
            <v>-2531.8986416000002</v>
          </cell>
          <cell r="FK153">
            <v>-2585.9386436999998</v>
          </cell>
          <cell r="FL153">
            <v>-2620.1162837999996</v>
          </cell>
          <cell r="FM153">
            <v>-2653.8957128999996</v>
          </cell>
          <cell r="FN153">
            <v>-2693.3766219999993</v>
          </cell>
          <cell r="FO153">
            <v>-2527.8532725999999</v>
          </cell>
          <cell r="FP153">
            <v>-30593.709643899998</v>
          </cell>
          <cell r="FR153">
            <v>-2387.4657609000005</v>
          </cell>
          <cell r="FS153">
            <v>-2469.3330865000007</v>
          </cell>
          <cell r="FT153">
            <v>-2510.1198844999999</v>
          </cell>
          <cell r="FU153">
            <v>-2539.2076213999994</v>
          </cell>
          <cell r="FV153">
            <v>-2543.9218639999999</v>
          </cell>
          <cell r="FW153">
            <v>-2530.5822499999999</v>
          </cell>
          <cell r="FX153">
            <v>-2531.8986416000002</v>
          </cell>
          <cell r="FY153">
            <v>-2585.9386436999998</v>
          </cell>
          <cell r="FZ153">
            <v>-2620.1162837999996</v>
          </cell>
          <cell r="GA153">
            <v>-2653.8957128999996</v>
          </cell>
          <cell r="GB153">
            <v>-2693.3766219999993</v>
          </cell>
          <cell r="GC153">
            <v>-2527.8532725999999</v>
          </cell>
          <cell r="GD153">
            <v>-30593.709643899998</v>
          </cell>
          <cell r="GF153">
            <v>-2387.4657609000005</v>
          </cell>
          <cell r="GG153">
            <v>-2469.3330865000007</v>
          </cell>
          <cell r="GH153">
            <v>-2510.1198844999999</v>
          </cell>
          <cell r="GI153">
            <v>-2539.2076213999994</v>
          </cell>
          <cell r="GJ153">
            <v>-2543.9218639999999</v>
          </cell>
          <cell r="GK153">
            <v>-2530.5822499999999</v>
          </cell>
          <cell r="GL153">
            <v>-2531.8986416000002</v>
          </cell>
          <cell r="GM153">
            <v>-2585.9386436999998</v>
          </cell>
          <cell r="GN153">
            <v>-2620.1162837999996</v>
          </cell>
          <cell r="GO153">
            <v>-2653.8957128999996</v>
          </cell>
          <cell r="GP153">
            <v>-2693.3766219999993</v>
          </cell>
          <cell r="GQ153">
            <v>-2527.8532725999999</v>
          </cell>
          <cell r="GR153">
            <v>-30593.709643899998</v>
          </cell>
          <cell r="GT153">
            <v>-2387.4657609000005</v>
          </cell>
          <cell r="GU153">
            <v>-2469.3330865000007</v>
          </cell>
          <cell r="GV153">
            <v>-2510.1198844999999</v>
          </cell>
          <cell r="GW153">
            <v>-2539.2076213999994</v>
          </cell>
          <cell r="GX153">
            <v>-2543.9218639999999</v>
          </cell>
          <cell r="GY153">
            <v>-2530.5822499999999</v>
          </cell>
          <cell r="GZ153">
            <v>-2531.8986416000002</v>
          </cell>
          <cell r="HA153">
            <v>-2585.9386436999998</v>
          </cell>
          <cell r="HB153">
            <v>-2620.1162837999996</v>
          </cell>
          <cell r="HC153">
            <v>-2653.8957128999996</v>
          </cell>
          <cell r="HD153">
            <v>-2693.3766219999993</v>
          </cell>
          <cell r="HE153">
            <v>-2527.8532725999999</v>
          </cell>
          <cell r="HF153">
            <v>-30593.709643899998</v>
          </cell>
          <cell r="HH153">
            <v>-2387.4657609000005</v>
          </cell>
          <cell r="HI153">
            <v>-2469.3330865000007</v>
          </cell>
          <cell r="HJ153">
            <v>-2510.1198844999999</v>
          </cell>
          <cell r="HK153">
            <v>-2539.2076213999994</v>
          </cell>
          <cell r="HL153">
            <v>-2543.9218639999999</v>
          </cell>
          <cell r="HM153">
            <v>-2530.5822499999999</v>
          </cell>
          <cell r="HN153">
            <v>-2531.8986416000002</v>
          </cell>
          <cell r="HO153">
            <v>-2585.9386436999998</v>
          </cell>
          <cell r="HP153">
            <v>-2620.1162837999996</v>
          </cell>
          <cell r="HQ153">
            <v>-2653.8957128999996</v>
          </cell>
          <cell r="HR153">
            <v>-2693.3766219999993</v>
          </cell>
          <cell r="HS153">
            <v>-2527.8532725999999</v>
          </cell>
          <cell r="HT153">
            <v>-30593.709643899998</v>
          </cell>
          <cell r="HV153">
            <v>0</v>
          </cell>
          <cell r="HW153">
            <v>0</v>
          </cell>
          <cell r="HX153">
            <v>0</v>
          </cell>
          <cell r="HY153">
            <v>0</v>
          </cell>
          <cell r="HZ153">
            <v>0</v>
          </cell>
          <cell r="IF153">
            <v>0</v>
          </cell>
          <cell r="IH153">
            <v>0</v>
          </cell>
          <cell r="II153">
            <v>0</v>
          </cell>
          <cell r="IJ153">
            <v>0</v>
          </cell>
          <cell r="IK153">
            <v>0</v>
          </cell>
          <cell r="IL153">
            <v>0</v>
          </cell>
          <cell r="IN153">
            <v>0</v>
          </cell>
          <cell r="IO153">
            <v>0</v>
          </cell>
          <cell r="IP153">
            <v>0</v>
          </cell>
          <cell r="IQ153">
            <v>0</v>
          </cell>
          <cell r="IR153">
            <v>0</v>
          </cell>
          <cell r="IT153">
            <v>-6732.9741400000003</v>
          </cell>
          <cell r="IU153">
            <v>-6366.9680499999995</v>
          </cell>
          <cell r="IV153">
            <v>-5596.7152700000006</v>
          </cell>
          <cell r="IW153">
            <v>-6623.0910099999983</v>
          </cell>
          <cell r="IX153">
            <v>-25319.748469999999</v>
          </cell>
          <cell r="IZ153">
            <v>-6519.9436999999998</v>
          </cell>
          <cell r="JA153">
            <v>-5145.5891799999999</v>
          </cell>
          <cell r="JB153">
            <v>-6705.6487699999998</v>
          </cell>
          <cell r="JC153">
            <v>-9401.7327699999987</v>
          </cell>
          <cell r="JD153">
            <v>-27772.914419999997</v>
          </cell>
          <cell r="JF153">
            <v>-6519.9436999999998</v>
          </cell>
          <cell r="JG153">
            <v>-5145.5891799999999</v>
          </cell>
          <cell r="JH153">
            <v>-6705.6487699999998</v>
          </cell>
          <cell r="JI153">
            <v>-9401.7327699999987</v>
          </cell>
          <cell r="JJ153">
            <v>-27772.914419999997</v>
          </cell>
          <cell r="JL153">
            <v>-6180.8675100000009</v>
          </cell>
          <cell r="JM153">
            <v>-2.3250000000000002</v>
          </cell>
          <cell r="JN153">
            <v>0</v>
          </cell>
          <cell r="JO153">
            <v>0</v>
          </cell>
          <cell r="JP153">
            <v>-6183.1925100000008</v>
          </cell>
          <cell r="JR153">
            <v>-7875.8495874</v>
          </cell>
          <cell r="JS153">
            <v>-7644.1704074999998</v>
          </cell>
          <cell r="JT153">
            <v>-7260.0835831999993</v>
          </cell>
          <cell r="JU153">
            <v>-7423.9942438999988</v>
          </cell>
          <cell r="JV153">
            <v>-30204.097821999996</v>
          </cell>
          <cell r="JX153">
            <v>-7366.9187319000011</v>
          </cell>
          <cell r="JY153">
            <v>-7613.7117353999984</v>
          </cell>
          <cell r="JZ153">
            <v>-7737.9535691000001</v>
          </cell>
          <cell r="KA153">
            <v>-7875.1256074999983</v>
          </cell>
          <cell r="KB153">
            <v>-30593.709643899998</v>
          </cell>
          <cell r="KD153">
            <v>-7366.9187319000011</v>
          </cell>
          <cell r="KE153">
            <v>-7613.7117353999984</v>
          </cell>
          <cell r="KF153">
            <v>-7737.9535691000001</v>
          </cell>
          <cell r="KG153">
            <v>-7875.1256074999983</v>
          </cell>
          <cell r="KH153">
            <v>-30593.709643899998</v>
          </cell>
          <cell r="KJ153">
            <v>-7366.9187319000011</v>
          </cell>
          <cell r="KK153">
            <v>-7613.7117353999984</v>
          </cell>
          <cell r="KL153">
            <v>-7737.9535691000001</v>
          </cell>
          <cell r="KM153">
            <v>-7875.1256074999983</v>
          </cell>
          <cell r="KN153">
            <v>-30593.709643899998</v>
          </cell>
          <cell r="KP153">
            <v>-7366.9187319000011</v>
          </cell>
          <cell r="KQ153">
            <v>-7613.7117353999984</v>
          </cell>
          <cell r="KR153">
            <v>-7737.9535691000001</v>
          </cell>
          <cell r="KS153">
            <v>-7875.1256074999983</v>
          </cell>
          <cell r="KT153">
            <v>-30593.709643899998</v>
          </cell>
          <cell r="KV153">
            <v>-7366.9187319000011</v>
          </cell>
          <cell r="KW153">
            <v>-7613.7117353999984</v>
          </cell>
          <cell r="KX153">
            <v>-7737.9535691000001</v>
          </cell>
          <cell r="KY153">
            <v>-7875.1256074999983</v>
          </cell>
          <cell r="KZ153">
            <v>-30593.709643899998</v>
          </cell>
          <cell r="LB153">
            <v>-7366.9187319000011</v>
          </cell>
          <cell r="LC153">
            <v>-7613.7117353999984</v>
          </cell>
          <cell r="LD153">
            <v>-7737.9535691000001</v>
          </cell>
          <cell r="LE153">
            <v>-7875.1256074999983</v>
          </cell>
          <cell r="LF153">
            <v>-30593.709643899998</v>
          </cell>
          <cell r="LH153">
            <v>-7366.9187319000011</v>
          </cell>
          <cell r="LI153">
            <v>-7613.7117353999984</v>
          </cell>
          <cell r="LJ153">
            <v>-7737.9535691000001</v>
          </cell>
          <cell r="LK153">
            <v>-7875.1256074999983</v>
          </cell>
          <cell r="LL153">
            <v>-30593.709643899998</v>
          </cell>
          <cell r="LN153">
            <v>-27772.914420000001</v>
          </cell>
          <cell r="LO153">
            <v>-30509.744212199999</v>
          </cell>
          <cell r="LP153">
            <v>-30476.475023736413</v>
          </cell>
          <cell r="LQ153">
            <v>-30500.616506136412</v>
          </cell>
          <cell r="LS153">
            <v>0</v>
          </cell>
        </row>
        <row r="154">
          <cell r="C154" t="str">
            <v>Fixed Comm. Costs</v>
          </cell>
          <cell r="D154" t="str">
            <v>tEUR</v>
          </cell>
          <cell r="BJ154">
            <v>0</v>
          </cell>
          <cell r="BK154">
            <v>-45.76</v>
          </cell>
          <cell r="BL154">
            <v>-17.649999999999999</v>
          </cell>
          <cell r="BM154">
            <v>-23.28</v>
          </cell>
          <cell r="BN154">
            <v>-26.068770000000001</v>
          </cell>
          <cell r="BO154">
            <v>-20.91</v>
          </cell>
          <cell r="BP154">
            <v>-21.43759</v>
          </cell>
          <cell r="BQ154">
            <v>-91.359309999999994</v>
          </cell>
          <cell r="BR154">
            <v>-22.678999999999998</v>
          </cell>
          <cell r="BS154">
            <v>-20.364999999999998</v>
          </cell>
          <cell r="BT154">
            <v>0</v>
          </cell>
          <cell r="BU154">
            <v>-48.15314</v>
          </cell>
          <cell r="BV154">
            <v>-337.66280999999998</v>
          </cell>
          <cell r="BX154">
            <v>0</v>
          </cell>
          <cell r="BY154">
            <v>-16.275279999999999</v>
          </cell>
          <cell r="BZ154">
            <v>-22.524999999999999</v>
          </cell>
          <cell r="CA154">
            <v>-28.99</v>
          </cell>
          <cell r="CB154">
            <v>-22.67999</v>
          </cell>
          <cell r="CC154">
            <v>-37.974989999999998</v>
          </cell>
          <cell r="CD154">
            <v>-6.88</v>
          </cell>
          <cell r="CE154">
            <v>1.849</v>
          </cell>
          <cell r="CF154">
            <v>-26.137</v>
          </cell>
          <cell r="CG154">
            <v>-24.129000000000001</v>
          </cell>
          <cell r="CH154">
            <v>-21.347999999999999</v>
          </cell>
          <cell r="CI154">
            <v>88.513139999999993</v>
          </cell>
          <cell r="CJ154">
            <v>-116.57712000000001</v>
          </cell>
          <cell r="CL154">
            <v>0</v>
          </cell>
          <cell r="CM154">
            <v>-16.275279999999999</v>
          </cell>
          <cell r="CN154">
            <v>-22.524999999999999</v>
          </cell>
          <cell r="CO154">
            <v>-28.99</v>
          </cell>
          <cell r="CP154">
            <v>-22.67999</v>
          </cell>
          <cell r="CQ154">
            <v>-37.974989999999998</v>
          </cell>
          <cell r="CR154">
            <v>-6.88</v>
          </cell>
          <cell r="CS154">
            <v>1.849</v>
          </cell>
          <cell r="CT154">
            <v>-26.137</v>
          </cell>
          <cell r="CU154">
            <v>-24.129000000000001</v>
          </cell>
          <cell r="CV154">
            <v>-21.347999999999999</v>
          </cell>
          <cell r="CW154">
            <v>88.513139999999993</v>
          </cell>
          <cell r="CX154">
            <v>-116.57712000000001</v>
          </cell>
          <cell r="CZ154">
            <v>-123.72169000000001</v>
          </cell>
          <cell r="DA154">
            <v>-62.658500000000004</v>
          </cell>
          <cell r="DB154">
            <v>-55.69567</v>
          </cell>
          <cell r="DC154">
            <v>-15.281770000000002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-257.35763000000003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DZ154">
            <v>0</v>
          </cell>
          <cell r="EB154">
            <v>-39.081037700000003</v>
          </cell>
          <cell r="EC154">
            <v>-35.398231600000003</v>
          </cell>
          <cell r="ED154">
            <v>-33.3662621</v>
          </cell>
          <cell r="EE154">
            <v>-31.107193800000001</v>
          </cell>
          <cell r="EF154">
            <v>-28.478604500000003</v>
          </cell>
          <cell r="EG154">
            <v>-25.808862900000001</v>
          </cell>
          <cell r="EH154">
            <v>-22.1589761</v>
          </cell>
          <cell r="EI154">
            <v>-21.132501600000001</v>
          </cell>
          <cell r="EJ154">
            <v>-19.394539400000003</v>
          </cell>
          <cell r="EK154">
            <v>-18.352733300000001</v>
          </cell>
          <cell r="EL154">
            <v>-18.352733300000001</v>
          </cell>
          <cell r="EM154">
            <v>-14.8546245</v>
          </cell>
          <cell r="EN154">
            <v>-307.48630080000004</v>
          </cell>
          <cell r="EP154">
            <v>-39.081037700000003</v>
          </cell>
          <cell r="EQ154">
            <v>-35.398231600000003</v>
          </cell>
          <cell r="ER154">
            <v>-33.3662621</v>
          </cell>
          <cell r="ES154">
            <v>-31.107193800000001</v>
          </cell>
          <cell r="ET154">
            <v>-28.478604500000003</v>
          </cell>
          <cell r="EU154">
            <v>-25.808862900000001</v>
          </cell>
          <cell r="EV154">
            <v>-22.1589761</v>
          </cell>
          <cell r="EW154">
            <v>-21.132501600000001</v>
          </cell>
          <cell r="EX154">
            <v>-19.394539400000003</v>
          </cell>
          <cell r="EY154">
            <v>-18.352733300000001</v>
          </cell>
          <cell r="EZ154">
            <v>-18.352733300000001</v>
          </cell>
          <cell r="FA154">
            <v>-14.8546245</v>
          </cell>
          <cell r="FB154">
            <v>-307.48630080000004</v>
          </cell>
          <cell r="FD154">
            <v>-39.081037700000003</v>
          </cell>
          <cell r="FE154">
            <v>-35.398231600000003</v>
          </cell>
          <cell r="FF154">
            <v>-33.3662621</v>
          </cell>
          <cell r="FG154">
            <v>-31.107193800000001</v>
          </cell>
          <cell r="FH154">
            <v>-28.478604500000003</v>
          </cell>
          <cell r="FI154">
            <v>-25.808862900000001</v>
          </cell>
          <cell r="FJ154">
            <v>-22.1589761</v>
          </cell>
          <cell r="FK154">
            <v>-21.132501600000001</v>
          </cell>
          <cell r="FL154">
            <v>-19.394539400000003</v>
          </cell>
          <cell r="FM154">
            <v>-18.352733300000001</v>
          </cell>
          <cell r="FN154">
            <v>-18.352733300000001</v>
          </cell>
          <cell r="FO154">
            <v>-14.8546245</v>
          </cell>
          <cell r="FP154">
            <v>-307.48630080000004</v>
          </cell>
          <cell r="FR154">
            <v>-39.081037700000003</v>
          </cell>
          <cell r="FS154">
            <v>-35.398231600000003</v>
          </cell>
          <cell r="FT154">
            <v>-33.3662621</v>
          </cell>
          <cell r="FU154">
            <v>-31.107193800000001</v>
          </cell>
          <cell r="FV154">
            <v>-28.478604500000003</v>
          </cell>
          <cell r="FW154">
            <v>-25.808862900000001</v>
          </cell>
          <cell r="FX154">
            <v>-22.1589761</v>
          </cell>
          <cell r="FY154">
            <v>-21.132501600000001</v>
          </cell>
          <cell r="FZ154">
            <v>-19.394539400000003</v>
          </cell>
          <cell r="GA154">
            <v>-18.352733300000001</v>
          </cell>
          <cell r="GB154">
            <v>-18.352733300000001</v>
          </cell>
          <cell r="GC154">
            <v>-14.8546245</v>
          </cell>
          <cell r="GD154">
            <v>-307.48630080000004</v>
          </cell>
          <cell r="GF154">
            <v>-39.081037700000003</v>
          </cell>
          <cell r="GG154">
            <v>-35.398231600000003</v>
          </cell>
          <cell r="GH154">
            <v>-33.3662621</v>
          </cell>
          <cell r="GI154">
            <v>-31.107193800000001</v>
          </cell>
          <cell r="GJ154">
            <v>-28.478604500000003</v>
          </cell>
          <cell r="GK154">
            <v>-25.808862900000001</v>
          </cell>
          <cell r="GL154">
            <v>-22.1589761</v>
          </cell>
          <cell r="GM154">
            <v>-21.132501600000001</v>
          </cell>
          <cell r="GN154">
            <v>-19.394539400000003</v>
          </cell>
          <cell r="GO154">
            <v>-18.352733300000001</v>
          </cell>
          <cell r="GP154">
            <v>-18.352733300000001</v>
          </cell>
          <cell r="GQ154">
            <v>-14.8546245</v>
          </cell>
          <cell r="GR154">
            <v>-307.48630080000004</v>
          </cell>
          <cell r="GT154">
            <v>-39.081037700000003</v>
          </cell>
          <cell r="GU154">
            <v>-35.398231600000003</v>
          </cell>
          <cell r="GV154">
            <v>-33.3662621</v>
          </cell>
          <cell r="GW154">
            <v>-31.107193800000001</v>
          </cell>
          <cell r="GX154">
            <v>-28.478604500000003</v>
          </cell>
          <cell r="GY154">
            <v>-25.808862900000001</v>
          </cell>
          <cell r="GZ154">
            <v>-22.1589761</v>
          </cell>
          <cell r="HA154">
            <v>-21.132501600000001</v>
          </cell>
          <cell r="HB154">
            <v>-19.394539400000003</v>
          </cell>
          <cell r="HC154">
            <v>-18.352733300000001</v>
          </cell>
          <cell r="HD154">
            <v>-18.352733300000001</v>
          </cell>
          <cell r="HE154">
            <v>-14.8546245</v>
          </cell>
          <cell r="HF154">
            <v>-307.48630080000004</v>
          </cell>
          <cell r="HH154">
            <v>-39.081037700000003</v>
          </cell>
          <cell r="HI154">
            <v>-35.398231600000003</v>
          </cell>
          <cell r="HJ154">
            <v>-33.3662621</v>
          </cell>
          <cell r="HK154">
            <v>-31.107193800000001</v>
          </cell>
          <cell r="HL154">
            <v>-28.478604500000003</v>
          </cell>
          <cell r="HM154">
            <v>-25.808862900000001</v>
          </cell>
          <cell r="HN154">
            <v>-22.1589761</v>
          </cell>
          <cell r="HO154">
            <v>-21.132501600000001</v>
          </cell>
          <cell r="HP154">
            <v>-19.394539400000003</v>
          </cell>
          <cell r="HQ154">
            <v>-18.352733300000001</v>
          </cell>
          <cell r="HR154">
            <v>-18.352733300000001</v>
          </cell>
          <cell r="HS154">
            <v>-14.8546245</v>
          </cell>
          <cell r="HT154">
            <v>-307.48630080000004</v>
          </cell>
          <cell r="HV154">
            <v>0</v>
          </cell>
          <cell r="HW154">
            <v>0</v>
          </cell>
          <cell r="HX154">
            <v>0</v>
          </cell>
          <cell r="HY154">
            <v>0</v>
          </cell>
          <cell r="HZ154">
            <v>0</v>
          </cell>
          <cell r="IF154">
            <v>0</v>
          </cell>
          <cell r="IH154">
            <v>0</v>
          </cell>
          <cell r="II154">
            <v>0</v>
          </cell>
          <cell r="IJ154">
            <v>0</v>
          </cell>
          <cell r="IK154">
            <v>0</v>
          </cell>
          <cell r="IL154">
            <v>0</v>
          </cell>
          <cell r="IN154">
            <v>0</v>
          </cell>
          <cell r="IO154">
            <v>0</v>
          </cell>
          <cell r="IP154">
            <v>0</v>
          </cell>
          <cell r="IQ154">
            <v>0</v>
          </cell>
          <cell r="IR154">
            <v>0</v>
          </cell>
          <cell r="IT154">
            <v>-63.41</v>
          </cell>
          <cell r="IU154">
            <v>-70.258769999999998</v>
          </cell>
          <cell r="IV154">
            <v>-135.4759</v>
          </cell>
          <cell r="IW154">
            <v>-68.518140000000002</v>
          </cell>
          <cell r="IX154">
            <v>-337.66281000000004</v>
          </cell>
          <cell r="IZ154">
            <v>-38.800279999999994</v>
          </cell>
          <cell r="JA154">
            <v>-89.644980000000004</v>
          </cell>
          <cell r="JB154">
            <v>-31.167999999999999</v>
          </cell>
          <cell r="JC154">
            <v>43.036139999999989</v>
          </cell>
          <cell r="JD154">
            <v>-116.57712000000001</v>
          </cell>
          <cell r="JF154">
            <v>-38.800279999999994</v>
          </cell>
          <cell r="JG154">
            <v>-89.644980000000004</v>
          </cell>
          <cell r="JH154">
            <v>-31.167999999999999</v>
          </cell>
          <cell r="JI154">
            <v>43.036139999999989</v>
          </cell>
          <cell r="JJ154">
            <v>-116.57712000000001</v>
          </cell>
          <cell r="JL154">
            <v>-242.07586000000003</v>
          </cell>
          <cell r="JM154">
            <v>-15.281770000000002</v>
          </cell>
          <cell r="JN154">
            <v>0</v>
          </cell>
          <cell r="JO154">
            <v>0</v>
          </cell>
          <cell r="JP154">
            <v>-257.35763000000003</v>
          </cell>
          <cell r="JR154">
            <v>0</v>
          </cell>
          <cell r="JS154">
            <v>0</v>
          </cell>
          <cell r="JT154">
            <v>0</v>
          </cell>
          <cell r="JU154">
            <v>0</v>
          </cell>
          <cell r="JV154">
            <v>0</v>
          </cell>
          <cell r="JX154">
            <v>-107.8455314</v>
          </cell>
          <cell r="JY154">
            <v>-85.394661200000002</v>
          </cell>
          <cell r="JZ154">
            <v>-62.686017100000001</v>
          </cell>
          <cell r="KA154">
            <v>-51.560091100000001</v>
          </cell>
          <cell r="KB154">
            <v>-307.48630080000004</v>
          </cell>
          <cell r="KD154">
            <v>-107.8455314</v>
          </cell>
          <cell r="KE154">
            <v>-85.394661200000002</v>
          </cell>
          <cell r="KF154">
            <v>-62.686017100000001</v>
          </cell>
          <cell r="KG154">
            <v>-51.560091100000001</v>
          </cell>
          <cell r="KH154">
            <v>-307.48630080000004</v>
          </cell>
          <cell r="KJ154">
            <v>-107.8455314</v>
          </cell>
          <cell r="KK154">
            <v>-85.394661200000002</v>
          </cell>
          <cell r="KL154">
            <v>-62.686017100000001</v>
          </cell>
          <cell r="KM154">
            <v>-51.560091100000001</v>
          </cell>
          <cell r="KN154">
            <v>-307.48630080000004</v>
          </cell>
          <cell r="KP154">
            <v>-107.8455314</v>
          </cell>
          <cell r="KQ154">
            <v>-85.394661200000002</v>
          </cell>
          <cell r="KR154">
            <v>-62.686017100000001</v>
          </cell>
          <cell r="KS154">
            <v>-51.560091100000001</v>
          </cell>
          <cell r="KT154">
            <v>-307.48630080000004</v>
          </cell>
          <cell r="KV154">
            <v>-107.8455314</v>
          </cell>
          <cell r="KW154">
            <v>-85.394661200000002</v>
          </cell>
          <cell r="KX154">
            <v>-62.686017100000001</v>
          </cell>
          <cell r="KY154">
            <v>-51.560091100000001</v>
          </cell>
          <cell r="KZ154">
            <v>-307.48630080000004</v>
          </cell>
          <cell r="LB154">
            <v>-107.8455314</v>
          </cell>
          <cell r="LC154">
            <v>-85.394661200000002</v>
          </cell>
          <cell r="LD154">
            <v>-62.686017100000001</v>
          </cell>
          <cell r="LE154">
            <v>-51.560091100000001</v>
          </cell>
          <cell r="LF154">
            <v>-307.48630080000004</v>
          </cell>
          <cell r="LH154">
            <v>-107.8455314</v>
          </cell>
          <cell r="LI154">
            <v>-85.394661200000002</v>
          </cell>
          <cell r="LJ154">
            <v>-62.686017100000001</v>
          </cell>
          <cell r="LK154">
            <v>-51.560091100000001</v>
          </cell>
          <cell r="LL154">
            <v>-307.48630080000004</v>
          </cell>
          <cell r="LN154">
            <v>-116.57712000000001</v>
          </cell>
          <cell r="LO154">
            <v>0</v>
          </cell>
          <cell r="LP154">
            <v>0</v>
          </cell>
          <cell r="LQ154">
            <v>0</v>
          </cell>
          <cell r="LS154">
            <v>0</v>
          </cell>
        </row>
        <row r="155">
          <cell r="C155" t="str">
            <v>Fixed Activation Fee</v>
          </cell>
          <cell r="D155" t="str">
            <v>tEUR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  <cell r="DL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  <cell r="DW155">
            <v>0</v>
          </cell>
          <cell r="DX155">
            <v>0</v>
          </cell>
          <cell r="DY155">
            <v>0</v>
          </cell>
          <cell r="DZ155">
            <v>0</v>
          </cell>
          <cell r="EB155">
            <v>0</v>
          </cell>
          <cell r="EC155">
            <v>0</v>
          </cell>
          <cell r="ED155">
            <v>0</v>
          </cell>
          <cell r="EE155">
            <v>0</v>
          </cell>
          <cell r="EF155">
            <v>0</v>
          </cell>
          <cell r="EG155">
            <v>0</v>
          </cell>
          <cell r="EH155">
            <v>0</v>
          </cell>
          <cell r="EI155">
            <v>0</v>
          </cell>
          <cell r="EJ155">
            <v>0</v>
          </cell>
          <cell r="EK155">
            <v>0</v>
          </cell>
          <cell r="EL155">
            <v>0</v>
          </cell>
          <cell r="EM155">
            <v>0</v>
          </cell>
          <cell r="EN155">
            <v>0</v>
          </cell>
          <cell r="EP155">
            <v>0</v>
          </cell>
          <cell r="EQ155">
            <v>0</v>
          </cell>
          <cell r="ER155">
            <v>0</v>
          </cell>
          <cell r="ES155">
            <v>0</v>
          </cell>
          <cell r="ET155">
            <v>0</v>
          </cell>
          <cell r="EU155">
            <v>0</v>
          </cell>
          <cell r="EV155">
            <v>0</v>
          </cell>
          <cell r="EW155">
            <v>0</v>
          </cell>
          <cell r="EX155">
            <v>0</v>
          </cell>
          <cell r="EY155">
            <v>0</v>
          </cell>
          <cell r="EZ155">
            <v>0</v>
          </cell>
          <cell r="FA155">
            <v>0</v>
          </cell>
          <cell r="FB155">
            <v>0</v>
          </cell>
          <cell r="FD155">
            <v>0</v>
          </cell>
          <cell r="FE155">
            <v>0</v>
          </cell>
          <cell r="FF155">
            <v>0</v>
          </cell>
          <cell r="FG155">
            <v>0</v>
          </cell>
          <cell r="FH155">
            <v>0</v>
          </cell>
          <cell r="FI155">
            <v>0</v>
          </cell>
          <cell r="FJ155">
            <v>0</v>
          </cell>
          <cell r="FK155">
            <v>0</v>
          </cell>
          <cell r="FL155">
            <v>0</v>
          </cell>
          <cell r="FM155">
            <v>0</v>
          </cell>
          <cell r="FN155">
            <v>0</v>
          </cell>
          <cell r="FO155">
            <v>0</v>
          </cell>
          <cell r="FP155">
            <v>0</v>
          </cell>
          <cell r="FR155">
            <v>0</v>
          </cell>
          <cell r="FS155">
            <v>0</v>
          </cell>
          <cell r="FT155">
            <v>0</v>
          </cell>
          <cell r="FU155">
            <v>0</v>
          </cell>
          <cell r="FV155">
            <v>0</v>
          </cell>
          <cell r="FW155">
            <v>0</v>
          </cell>
          <cell r="FX155">
            <v>0</v>
          </cell>
          <cell r="FY155">
            <v>0</v>
          </cell>
          <cell r="FZ155">
            <v>0</v>
          </cell>
          <cell r="GA155">
            <v>0</v>
          </cell>
          <cell r="GB155">
            <v>0</v>
          </cell>
          <cell r="GC155">
            <v>0</v>
          </cell>
          <cell r="GD155">
            <v>0</v>
          </cell>
          <cell r="GF155">
            <v>0</v>
          </cell>
          <cell r="GG155">
            <v>0</v>
          </cell>
          <cell r="GH155">
            <v>0</v>
          </cell>
          <cell r="GI155">
            <v>0</v>
          </cell>
          <cell r="GJ155">
            <v>0</v>
          </cell>
          <cell r="GK155">
            <v>0</v>
          </cell>
          <cell r="GL155">
            <v>0</v>
          </cell>
          <cell r="GM155">
            <v>0</v>
          </cell>
          <cell r="GN155">
            <v>0</v>
          </cell>
          <cell r="GO155">
            <v>0</v>
          </cell>
          <cell r="GP155">
            <v>0</v>
          </cell>
          <cell r="GQ155">
            <v>0</v>
          </cell>
          <cell r="GR155">
            <v>0</v>
          </cell>
          <cell r="GT155">
            <v>0</v>
          </cell>
          <cell r="GU155">
            <v>0</v>
          </cell>
          <cell r="GV155">
            <v>0</v>
          </cell>
          <cell r="GW155">
            <v>0</v>
          </cell>
          <cell r="GX155">
            <v>0</v>
          </cell>
          <cell r="GY155">
            <v>0</v>
          </cell>
          <cell r="GZ155">
            <v>0</v>
          </cell>
          <cell r="HA155">
            <v>0</v>
          </cell>
          <cell r="HB155">
            <v>0</v>
          </cell>
          <cell r="HC155">
            <v>0</v>
          </cell>
          <cell r="HD155">
            <v>0</v>
          </cell>
          <cell r="HE155">
            <v>0</v>
          </cell>
          <cell r="HF155">
            <v>0</v>
          </cell>
          <cell r="HH155">
            <v>0</v>
          </cell>
          <cell r="HI155">
            <v>0</v>
          </cell>
          <cell r="HJ155">
            <v>0</v>
          </cell>
          <cell r="HK155">
            <v>0</v>
          </cell>
          <cell r="HL155">
            <v>0</v>
          </cell>
          <cell r="HM155">
            <v>0</v>
          </cell>
          <cell r="HN155">
            <v>0</v>
          </cell>
          <cell r="HO155">
            <v>0</v>
          </cell>
          <cell r="HP155">
            <v>0</v>
          </cell>
          <cell r="HQ155">
            <v>0</v>
          </cell>
          <cell r="HR155">
            <v>0</v>
          </cell>
          <cell r="HS155">
            <v>0</v>
          </cell>
          <cell r="HT155">
            <v>0</v>
          </cell>
          <cell r="HV155">
            <v>0</v>
          </cell>
          <cell r="HW155">
            <v>0</v>
          </cell>
          <cell r="HX155">
            <v>0</v>
          </cell>
          <cell r="HY155">
            <v>0</v>
          </cell>
          <cell r="HZ155">
            <v>0</v>
          </cell>
          <cell r="IF155">
            <v>0</v>
          </cell>
          <cell r="IH155">
            <v>0</v>
          </cell>
          <cell r="II155">
            <v>0</v>
          </cell>
          <cell r="IJ155">
            <v>0</v>
          </cell>
          <cell r="IK155">
            <v>0</v>
          </cell>
          <cell r="IL155">
            <v>0</v>
          </cell>
          <cell r="IN155">
            <v>0</v>
          </cell>
          <cell r="IO155">
            <v>0</v>
          </cell>
          <cell r="IP155">
            <v>0</v>
          </cell>
          <cell r="IQ155">
            <v>0</v>
          </cell>
          <cell r="IR155">
            <v>0</v>
          </cell>
          <cell r="IT155">
            <v>0</v>
          </cell>
          <cell r="IU155">
            <v>0</v>
          </cell>
          <cell r="IV155">
            <v>0</v>
          </cell>
          <cell r="IW155">
            <v>0</v>
          </cell>
          <cell r="IX155">
            <v>0</v>
          </cell>
          <cell r="IZ155">
            <v>0</v>
          </cell>
          <cell r="JA155">
            <v>0</v>
          </cell>
          <cell r="JB155">
            <v>0</v>
          </cell>
          <cell r="JC155">
            <v>0</v>
          </cell>
          <cell r="JD155">
            <v>0</v>
          </cell>
          <cell r="JF155">
            <v>0</v>
          </cell>
          <cell r="JG155">
            <v>0</v>
          </cell>
          <cell r="JH155">
            <v>0</v>
          </cell>
          <cell r="JI155">
            <v>0</v>
          </cell>
          <cell r="JJ155">
            <v>0</v>
          </cell>
          <cell r="JL155">
            <v>0</v>
          </cell>
          <cell r="JM155">
            <v>0</v>
          </cell>
          <cell r="JN155">
            <v>0</v>
          </cell>
          <cell r="JO155">
            <v>0</v>
          </cell>
          <cell r="JP155">
            <v>0</v>
          </cell>
          <cell r="JR155">
            <v>0</v>
          </cell>
          <cell r="JS155">
            <v>0</v>
          </cell>
          <cell r="JT155">
            <v>0</v>
          </cell>
          <cell r="JU155">
            <v>0</v>
          </cell>
          <cell r="JV155">
            <v>0</v>
          </cell>
          <cell r="JX155">
            <v>0</v>
          </cell>
          <cell r="JY155">
            <v>0</v>
          </cell>
          <cell r="JZ155">
            <v>0</v>
          </cell>
          <cell r="KA155">
            <v>0</v>
          </cell>
          <cell r="KB155">
            <v>0</v>
          </cell>
          <cell r="KD155">
            <v>0</v>
          </cell>
          <cell r="KE155">
            <v>0</v>
          </cell>
          <cell r="KF155">
            <v>0</v>
          </cell>
          <cell r="KG155">
            <v>0</v>
          </cell>
          <cell r="KH155">
            <v>0</v>
          </cell>
          <cell r="KJ155">
            <v>0</v>
          </cell>
          <cell r="KK155">
            <v>0</v>
          </cell>
          <cell r="KL155">
            <v>0</v>
          </cell>
          <cell r="KM155">
            <v>0</v>
          </cell>
          <cell r="KN155">
            <v>0</v>
          </cell>
          <cell r="KP155">
            <v>0</v>
          </cell>
          <cell r="KQ155">
            <v>0</v>
          </cell>
          <cell r="KR155">
            <v>0</v>
          </cell>
          <cell r="KS155">
            <v>0</v>
          </cell>
          <cell r="KT155">
            <v>0</v>
          </cell>
          <cell r="KV155">
            <v>0</v>
          </cell>
          <cell r="KW155">
            <v>0</v>
          </cell>
          <cell r="KX155">
            <v>0</v>
          </cell>
          <cell r="KY155">
            <v>0</v>
          </cell>
          <cell r="KZ155">
            <v>0</v>
          </cell>
          <cell r="LB155">
            <v>0</v>
          </cell>
          <cell r="LC155">
            <v>0</v>
          </cell>
          <cell r="LD155">
            <v>0</v>
          </cell>
          <cell r="LE155">
            <v>0</v>
          </cell>
          <cell r="LF155">
            <v>0</v>
          </cell>
          <cell r="LH155">
            <v>0</v>
          </cell>
          <cell r="LI155">
            <v>0</v>
          </cell>
          <cell r="LJ155">
            <v>0</v>
          </cell>
          <cell r="LK155">
            <v>0</v>
          </cell>
          <cell r="LL155">
            <v>0</v>
          </cell>
          <cell r="LN155">
            <v>0</v>
          </cell>
          <cell r="LO155">
            <v>0</v>
          </cell>
          <cell r="LP155">
            <v>0</v>
          </cell>
          <cell r="LQ155">
            <v>0</v>
          </cell>
          <cell r="LS155">
            <v>0</v>
          </cell>
        </row>
        <row r="156">
          <cell r="C156" t="str">
            <v>Fixed HW-Revenue</v>
          </cell>
          <cell r="D156" t="str">
            <v>tEUR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4.5874100000000002</v>
          </cell>
          <cell r="BQ156">
            <v>0</v>
          </cell>
          <cell r="BR156">
            <v>1E-3</v>
          </cell>
          <cell r="BS156">
            <v>0</v>
          </cell>
          <cell r="BT156">
            <v>0</v>
          </cell>
          <cell r="BU156">
            <v>0</v>
          </cell>
          <cell r="BV156">
            <v>4.5884100000000005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  <cell r="DL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  <cell r="DW156">
            <v>0</v>
          </cell>
          <cell r="DX156">
            <v>0</v>
          </cell>
          <cell r="DY156">
            <v>0</v>
          </cell>
          <cell r="DZ156">
            <v>0</v>
          </cell>
          <cell r="EB156">
            <v>0</v>
          </cell>
          <cell r="EC156">
            <v>0</v>
          </cell>
          <cell r="ED156">
            <v>0</v>
          </cell>
          <cell r="EE156">
            <v>0</v>
          </cell>
          <cell r="EF156">
            <v>0</v>
          </cell>
          <cell r="EG156">
            <v>0</v>
          </cell>
          <cell r="EH156">
            <v>0</v>
          </cell>
          <cell r="EI156">
            <v>0</v>
          </cell>
          <cell r="EJ156">
            <v>0</v>
          </cell>
          <cell r="EK156">
            <v>0</v>
          </cell>
          <cell r="EL156">
            <v>0</v>
          </cell>
          <cell r="EM156">
            <v>0</v>
          </cell>
          <cell r="EN156">
            <v>0</v>
          </cell>
          <cell r="EP156">
            <v>0</v>
          </cell>
          <cell r="EQ156">
            <v>0</v>
          </cell>
          <cell r="ER156">
            <v>0</v>
          </cell>
          <cell r="ES156">
            <v>0</v>
          </cell>
          <cell r="ET156">
            <v>0</v>
          </cell>
          <cell r="EU156">
            <v>0</v>
          </cell>
          <cell r="EV156">
            <v>0</v>
          </cell>
          <cell r="EW156">
            <v>0</v>
          </cell>
          <cell r="EX156">
            <v>0</v>
          </cell>
          <cell r="EY156">
            <v>0</v>
          </cell>
          <cell r="EZ156">
            <v>0</v>
          </cell>
          <cell r="FA156">
            <v>0</v>
          </cell>
          <cell r="FB156">
            <v>0</v>
          </cell>
          <cell r="FD156">
            <v>0</v>
          </cell>
          <cell r="FE156">
            <v>0</v>
          </cell>
          <cell r="FF156">
            <v>0</v>
          </cell>
          <cell r="FG156">
            <v>0</v>
          </cell>
          <cell r="FH156">
            <v>0</v>
          </cell>
          <cell r="FI156">
            <v>0</v>
          </cell>
          <cell r="FJ156">
            <v>0</v>
          </cell>
          <cell r="FK156">
            <v>0</v>
          </cell>
          <cell r="FL156">
            <v>0</v>
          </cell>
          <cell r="FM156">
            <v>0</v>
          </cell>
          <cell r="FN156">
            <v>0</v>
          </cell>
          <cell r="FO156">
            <v>0</v>
          </cell>
          <cell r="FP156">
            <v>0</v>
          </cell>
          <cell r="FR156">
            <v>0</v>
          </cell>
          <cell r="FS156">
            <v>0</v>
          </cell>
          <cell r="FT156">
            <v>0</v>
          </cell>
          <cell r="FU156">
            <v>0</v>
          </cell>
          <cell r="FV156">
            <v>0</v>
          </cell>
          <cell r="FW156">
            <v>0</v>
          </cell>
          <cell r="FX156">
            <v>0</v>
          </cell>
          <cell r="FY156">
            <v>0</v>
          </cell>
          <cell r="FZ156">
            <v>0</v>
          </cell>
          <cell r="GA156">
            <v>0</v>
          </cell>
          <cell r="GB156">
            <v>0</v>
          </cell>
          <cell r="GC156">
            <v>0</v>
          </cell>
          <cell r="GD156">
            <v>0</v>
          </cell>
          <cell r="GF156">
            <v>0</v>
          </cell>
          <cell r="GG156">
            <v>0</v>
          </cell>
          <cell r="GH156">
            <v>0</v>
          </cell>
          <cell r="GI156">
            <v>0</v>
          </cell>
          <cell r="GJ156">
            <v>0</v>
          </cell>
          <cell r="GK156">
            <v>0</v>
          </cell>
          <cell r="GL156">
            <v>0</v>
          </cell>
          <cell r="GM156">
            <v>0</v>
          </cell>
          <cell r="GN156">
            <v>0</v>
          </cell>
          <cell r="GO156">
            <v>0</v>
          </cell>
          <cell r="GP156">
            <v>0</v>
          </cell>
          <cell r="GQ156">
            <v>0</v>
          </cell>
          <cell r="GR156">
            <v>0</v>
          </cell>
          <cell r="GT156">
            <v>0</v>
          </cell>
          <cell r="GU156">
            <v>0</v>
          </cell>
          <cell r="GV156">
            <v>0</v>
          </cell>
          <cell r="GW156">
            <v>0</v>
          </cell>
          <cell r="GX156">
            <v>0</v>
          </cell>
          <cell r="GY156">
            <v>0</v>
          </cell>
          <cell r="GZ156">
            <v>0</v>
          </cell>
          <cell r="HA156">
            <v>0</v>
          </cell>
          <cell r="HB156">
            <v>0</v>
          </cell>
          <cell r="HC156">
            <v>0</v>
          </cell>
          <cell r="HD156">
            <v>0</v>
          </cell>
          <cell r="HE156">
            <v>0</v>
          </cell>
          <cell r="HF156">
            <v>0</v>
          </cell>
          <cell r="HH156">
            <v>0</v>
          </cell>
          <cell r="HI156">
            <v>0</v>
          </cell>
          <cell r="HJ156">
            <v>0</v>
          </cell>
          <cell r="HK156">
            <v>0</v>
          </cell>
          <cell r="HL156">
            <v>0</v>
          </cell>
          <cell r="HM156">
            <v>0</v>
          </cell>
          <cell r="HN156">
            <v>0</v>
          </cell>
          <cell r="HO156">
            <v>0</v>
          </cell>
          <cell r="HP156">
            <v>0</v>
          </cell>
          <cell r="HQ156">
            <v>0</v>
          </cell>
          <cell r="HR156">
            <v>0</v>
          </cell>
          <cell r="HS156">
            <v>0</v>
          </cell>
          <cell r="HT156">
            <v>0</v>
          </cell>
          <cell r="HV156">
            <v>0</v>
          </cell>
          <cell r="HW156">
            <v>0</v>
          </cell>
          <cell r="HX156">
            <v>0</v>
          </cell>
          <cell r="HY156">
            <v>0</v>
          </cell>
          <cell r="HZ156">
            <v>0</v>
          </cell>
          <cell r="IF156">
            <v>0</v>
          </cell>
          <cell r="IH156">
            <v>0</v>
          </cell>
          <cell r="II156">
            <v>0</v>
          </cell>
          <cell r="IJ156">
            <v>0</v>
          </cell>
          <cell r="IK156">
            <v>0</v>
          </cell>
          <cell r="IL156">
            <v>0</v>
          </cell>
          <cell r="IN156">
            <v>0</v>
          </cell>
          <cell r="IO156">
            <v>0</v>
          </cell>
          <cell r="IP156">
            <v>0</v>
          </cell>
          <cell r="IQ156">
            <v>0</v>
          </cell>
          <cell r="IR156">
            <v>0</v>
          </cell>
          <cell r="IT156">
            <v>0</v>
          </cell>
          <cell r="IU156">
            <v>0</v>
          </cell>
          <cell r="IV156">
            <v>4.5884100000000005</v>
          </cell>
          <cell r="IW156">
            <v>0</v>
          </cell>
          <cell r="IX156">
            <v>4.5884100000000005</v>
          </cell>
          <cell r="IZ156">
            <v>0</v>
          </cell>
          <cell r="JA156">
            <v>0</v>
          </cell>
          <cell r="JB156">
            <v>0</v>
          </cell>
          <cell r="JC156">
            <v>0</v>
          </cell>
          <cell r="JD156">
            <v>0</v>
          </cell>
          <cell r="JF156">
            <v>0</v>
          </cell>
          <cell r="JG156">
            <v>0</v>
          </cell>
          <cell r="JH156">
            <v>0</v>
          </cell>
          <cell r="JI156">
            <v>0</v>
          </cell>
          <cell r="JJ156">
            <v>0</v>
          </cell>
          <cell r="JL156">
            <v>0</v>
          </cell>
          <cell r="JM156">
            <v>0</v>
          </cell>
          <cell r="JN156">
            <v>0</v>
          </cell>
          <cell r="JO156">
            <v>0</v>
          </cell>
          <cell r="JP156">
            <v>0</v>
          </cell>
          <cell r="JR156">
            <v>0</v>
          </cell>
          <cell r="JS156">
            <v>0</v>
          </cell>
          <cell r="JT156">
            <v>0</v>
          </cell>
          <cell r="JU156">
            <v>0</v>
          </cell>
          <cell r="JV156">
            <v>0</v>
          </cell>
          <cell r="JX156">
            <v>0</v>
          </cell>
          <cell r="JY156">
            <v>0</v>
          </cell>
          <cell r="JZ156">
            <v>0</v>
          </cell>
          <cell r="KA156">
            <v>0</v>
          </cell>
          <cell r="KB156">
            <v>0</v>
          </cell>
          <cell r="KD156">
            <v>0</v>
          </cell>
          <cell r="KE156">
            <v>0</v>
          </cell>
          <cell r="KF156">
            <v>0</v>
          </cell>
          <cell r="KG156">
            <v>0</v>
          </cell>
          <cell r="KH156">
            <v>0</v>
          </cell>
          <cell r="KJ156">
            <v>0</v>
          </cell>
          <cell r="KK156">
            <v>0</v>
          </cell>
          <cell r="KL156">
            <v>0</v>
          </cell>
          <cell r="KM156">
            <v>0</v>
          </cell>
          <cell r="KN156">
            <v>0</v>
          </cell>
          <cell r="KP156">
            <v>0</v>
          </cell>
          <cell r="KQ156">
            <v>0</v>
          </cell>
          <cell r="KR156">
            <v>0</v>
          </cell>
          <cell r="KS156">
            <v>0</v>
          </cell>
          <cell r="KT156">
            <v>0</v>
          </cell>
          <cell r="KV156">
            <v>0</v>
          </cell>
          <cell r="KW156">
            <v>0</v>
          </cell>
          <cell r="KX156">
            <v>0</v>
          </cell>
          <cell r="KY156">
            <v>0</v>
          </cell>
          <cell r="KZ156">
            <v>0</v>
          </cell>
          <cell r="LB156">
            <v>0</v>
          </cell>
          <cell r="LC156">
            <v>0</v>
          </cell>
          <cell r="LD156">
            <v>0</v>
          </cell>
          <cell r="LE156">
            <v>0</v>
          </cell>
          <cell r="LF156">
            <v>0</v>
          </cell>
          <cell r="LH156">
            <v>0</v>
          </cell>
          <cell r="LI156">
            <v>0</v>
          </cell>
          <cell r="LJ156">
            <v>0</v>
          </cell>
          <cell r="LK156">
            <v>0</v>
          </cell>
          <cell r="LL156">
            <v>0</v>
          </cell>
          <cell r="LN156">
            <v>0</v>
          </cell>
          <cell r="LO156">
            <v>0</v>
          </cell>
          <cell r="LP156">
            <v>0</v>
          </cell>
          <cell r="LQ156">
            <v>0</v>
          </cell>
          <cell r="LS156">
            <v>0</v>
          </cell>
        </row>
        <row r="157">
          <cell r="C157" t="str">
            <v>Fixed HW- COGS</v>
          </cell>
          <cell r="D157" t="str">
            <v>tEUR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-0.12376999999999999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-0.32813999999999999</v>
          </cell>
          <cell r="BV157">
            <v>-0.45190999999999998</v>
          </cell>
          <cell r="BX157">
            <v>0</v>
          </cell>
          <cell r="BY157">
            <v>-0.44527999999999995</v>
          </cell>
          <cell r="BZ157">
            <v>0</v>
          </cell>
          <cell r="CA157">
            <v>0</v>
          </cell>
          <cell r="CB157">
            <v>1.0000000000000001E-5</v>
          </cell>
          <cell r="CC157">
            <v>1.0000000000000001E-5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111.93114</v>
          </cell>
          <cell r="CJ157">
            <v>111.48587999999999</v>
          </cell>
          <cell r="CL157">
            <v>0</v>
          </cell>
          <cell r="CM157">
            <v>-0.44527999999999995</v>
          </cell>
          <cell r="CN157">
            <v>0</v>
          </cell>
          <cell r="CO157">
            <v>0</v>
          </cell>
          <cell r="CP157">
            <v>1.0000000000000001E-5</v>
          </cell>
          <cell r="CQ157">
            <v>1.0000000000000001E-5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111.93114</v>
          </cell>
          <cell r="CX157">
            <v>111.48587999999999</v>
          </cell>
          <cell r="CZ157">
            <v>-29.60521</v>
          </cell>
          <cell r="DA157">
            <v>-23.7835</v>
          </cell>
          <cell r="DB157">
            <v>-17.43826</v>
          </cell>
          <cell r="DC157">
            <v>-14.176770000000001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-85.003740000000008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F157">
            <v>0</v>
          </cell>
          <cell r="EG157">
            <v>0</v>
          </cell>
          <cell r="EH157">
            <v>0</v>
          </cell>
          <cell r="EI157">
            <v>0</v>
          </cell>
          <cell r="EJ157">
            <v>0</v>
          </cell>
          <cell r="EK157">
            <v>0</v>
          </cell>
          <cell r="EL157">
            <v>0</v>
          </cell>
          <cell r="EM157">
            <v>0</v>
          </cell>
          <cell r="EN157">
            <v>0</v>
          </cell>
          <cell r="EP157">
            <v>0</v>
          </cell>
          <cell r="EQ157">
            <v>0</v>
          </cell>
          <cell r="ER157">
            <v>0</v>
          </cell>
          <cell r="ES157">
            <v>0</v>
          </cell>
          <cell r="ET157">
            <v>0</v>
          </cell>
          <cell r="EU157">
            <v>0</v>
          </cell>
          <cell r="EV157">
            <v>0</v>
          </cell>
          <cell r="EW157">
            <v>0</v>
          </cell>
          <cell r="EX157">
            <v>0</v>
          </cell>
          <cell r="EY157">
            <v>0</v>
          </cell>
          <cell r="EZ157">
            <v>0</v>
          </cell>
          <cell r="FA157">
            <v>0</v>
          </cell>
          <cell r="FB157">
            <v>0</v>
          </cell>
          <cell r="FD157">
            <v>0</v>
          </cell>
          <cell r="FE157">
            <v>0</v>
          </cell>
          <cell r="FF157">
            <v>0</v>
          </cell>
          <cell r="FG157">
            <v>0</v>
          </cell>
          <cell r="FH157">
            <v>0</v>
          </cell>
          <cell r="FI157">
            <v>0</v>
          </cell>
          <cell r="FJ157">
            <v>0</v>
          </cell>
          <cell r="FK157">
            <v>0</v>
          </cell>
          <cell r="FL157">
            <v>0</v>
          </cell>
          <cell r="FM157">
            <v>0</v>
          </cell>
          <cell r="FN157">
            <v>0</v>
          </cell>
          <cell r="FO157">
            <v>0</v>
          </cell>
          <cell r="FP157">
            <v>0</v>
          </cell>
          <cell r="FR157">
            <v>0</v>
          </cell>
          <cell r="FS157">
            <v>0</v>
          </cell>
          <cell r="FT157">
            <v>0</v>
          </cell>
          <cell r="FU157">
            <v>0</v>
          </cell>
          <cell r="FV157">
            <v>0</v>
          </cell>
          <cell r="FW157">
            <v>0</v>
          </cell>
          <cell r="FX157">
            <v>0</v>
          </cell>
          <cell r="FY157">
            <v>0</v>
          </cell>
          <cell r="FZ157">
            <v>0</v>
          </cell>
          <cell r="GA157">
            <v>0</v>
          </cell>
          <cell r="GB157">
            <v>0</v>
          </cell>
          <cell r="GC157">
            <v>0</v>
          </cell>
          <cell r="GD157">
            <v>0</v>
          </cell>
          <cell r="GF157">
            <v>0</v>
          </cell>
          <cell r="GG157">
            <v>0</v>
          </cell>
          <cell r="GH157">
            <v>0</v>
          </cell>
          <cell r="GI157">
            <v>0</v>
          </cell>
          <cell r="GJ157">
            <v>0</v>
          </cell>
          <cell r="GK157">
            <v>0</v>
          </cell>
          <cell r="GL157">
            <v>0</v>
          </cell>
          <cell r="GM157">
            <v>0</v>
          </cell>
          <cell r="GN157">
            <v>0</v>
          </cell>
          <cell r="GO157">
            <v>0</v>
          </cell>
          <cell r="GP157">
            <v>0</v>
          </cell>
          <cell r="GQ157">
            <v>0</v>
          </cell>
          <cell r="GR157">
            <v>0</v>
          </cell>
          <cell r="GT157">
            <v>0</v>
          </cell>
          <cell r="GU157">
            <v>0</v>
          </cell>
          <cell r="GV157">
            <v>0</v>
          </cell>
          <cell r="GW157">
            <v>0</v>
          </cell>
          <cell r="GX157">
            <v>0</v>
          </cell>
          <cell r="GY157">
            <v>0</v>
          </cell>
          <cell r="GZ157">
            <v>0</v>
          </cell>
          <cell r="HA157">
            <v>0</v>
          </cell>
          <cell r="HB157">
            <v>0</v>
          </cell>
          <cell r="HC157">
            <v>0</v>
          </cell>
          <cell r="HD157">
            <v>0</v>
          </cell>
          <cell r="HE157">
            <v>0</v>
          </cell>
          <cell r="HF157">
            <v>0</v>
          </cell>
          <cell r="HH157">
            <v>0</v>
          </cell>
          <cell r="HI157">
            <v>0</v>
          </cell>
          <cell r="HJ157">
            <v>0</v>
          </cell>
          <cell r="HK157">
            <v>0</v>
          </cell>
          <cell r="HL157">
            <v>0</v>
          </cell>
          <cell r="HM157">
            <v>0</v>
          </cell>
          <cell r="HN157">
            <v>0</v>
          </cell>
          <cell r="HO157">
            <v>0</v>
          </cell>
          <cell r="HP157">
            <v>0</v>
          </cell>
          <cell r="HQ157">
            <v>0</v>
          </cell>
          <cell r="HR157">
            <v>0</v>
          </cell>
          <cell r="HS157">
            <v>0</v>
          </cell>
          <cell r="HT157">
            <v>0</v>
          </cell>
          <cell r="HV157">
            <v>0</v>
          </cell>
          <cell r="HW157">
            <v>0</v>
          </cell>
          <cell r="HX157">
            <v>0</v>
          </cell>
          <cell r="HY157">
            <v>0</v>
          </cell>
          <cell r="HZ157">
            <v>0</v>
          </cell>
          <cell r="IF157">
            <v>0</v>
          </cell>
          <cell r="IH157">
            <v>0</v>
          </cell>
          <cell r="II157">
            <v>0</v>
          </cell>
          <cell r="IJ157">
            <v>0</v>
          </cell>
          <cell r="IK157">
            <v>0</v>
          </cell>
          <cell r="IL157">
            <v>0</v>
          </cell>
          <cell r="IN157">
            <v>0</v>
          </cell>
          <cell r="IO157">
            <v>0</v>
          </cell>
          <cell r="IP157">
            <v>0</v>
          </cell>
          <cell r="IQ157">
            <v>0</v>
          </cell>
          <cell r="IR157">
            <v>0</v>
          </cell>
          <cell r="IT157">
            <v>0</v>
          </cell>
          <cell r="IU157">
            <v>-0.12376999999999999</v>
          </cell>
          <cell r="IV157">
            <v>0</v>
          </cell>
          <cell r="IW157">
            <v>-0.32813999999999999</v>
          </cell>
          <cell r="IX157">
            <v>-0.45190999999999998</v>
          </cell>
          <cell r="IZ157">
            <v>-0.44527999999999995</v>
          </cell>
          <cell r="JA157">
            <v>2.0000000000000002E-5</v>
          </cell>
          <cell r="JB157">
            <v>0</v>
          </cell>
          <cell r="JC157">
            <v>111.93114</v>
          </cell>
          <cell r="JD157">
            <v>111.48587999999999</v>
          </cell>
          <cell r="JF157">
            <v>-0.44527999999999995</v>
          </cell>
          <cell r="JG157">
            <v>2.0000000000000002E-5</v>
          </cell>
          <cell r="JH157">
            <v>0</v>
          </cell>
          <cell r="JI157">
            <v>111.93114</v>
          </cell>
          <cell r="JJ157">
            <v>111.48587999999999</v>
          </cell>
          <cell r="JL157">
            <v>-70.826970000000003</v>
          </cell>
          <cell r="JM157">
            <v>-14.176770000000001</v>
          </cell>
          <cell r="JN157">
            <v>0</v>
          </cell>
          <cell r="JO157">
            <v>0</v>
          </cell>
          <cell r="JP157">
            <v>-85.003740000000008</v>
          </cell>
          <cell r="JR157">
            <v>0</v>
          </cell>
          <cell r="JS157">
            <v>0</v>
          </cell>
          <cell r="JT157">
            <v>0</v>
          </cell>
          <cell r="JU157">
            <v>0</v>
          </cell>
          <cell r="JV157">
            <v>0</v>
          </cell>
          <cell r="JX157">
            <v>0</v>
          </cell>
          <cell r="JY157">
            <v>0</v>
          </cell>
          <cell r="JZ157">
            <v>0</v>
          </cell>
          <cell r="KA157">
            <v>0</v>
          </cell>
          <cell r="KB157">
            <v>0</v>
          </cell>
          <cell r="KD157">
            <v>0</v>
          </cell>
          <cell r="KE157">
            <v>0</v>
          </cell>
          <cell r="KF157">
            <v>0</v>
          </cell>
          <cell r="KG157">
            <v>0</v>
          </cell>
          <cell r="KH157">
            <v>0</v>
          </cell>
          <cell r="KJ157">
            <v>0</v>
          </cell>
          <cell r="KK157">
            <v>0</v>
          </cell>
          <cell r="KL157">
            <v>0</v>
          </cell>
          <cell r="KM157">
            <v>0</v>
          </cell>
          <cell r="KN157">
            <v>0</v>
          </cell>
          <cell r="KP157">
            <v>0</v>
          </cell>
          <cell r="KQ157">
            <v>0</v>
          </cell>
          <cell r="KR157">
            <v>0</v>
          </cell>
          <cell r="KS157">
            <v>0</v>
          </cell>
          <cell r="KT157">
            <v>0</v>
          </cell>
          <cell r="KV157">
            <v>0</v>
          </cell>
          <cell r="KW157">
            <v>0</v>
          </cell>
          <cell r="KX157">
            <v>0</v>
          </cell>
          <cell r="KY157">
            <v>0</v>
          </cell>
          <cell r="KZ157">
            <v>0</v>
          </cell>
          <cell r="LB157">
            <v>0</v>
          </cell>
          <cell r="LC157">
            <v>0</v>
          </cell>
          <cell r="LD157">
            <v>0</v>
          </cell>
          <cell r="LE157">
            <v>0</v>
          </cell>
          <cell r="LF157">
            <v>0</v>
          </cell>
          <cell r="LH157">
            <v>0</v>
          </cell>
          <cell r="LI157">
            <v>0</v>
          </cell>
          <cell r="LJ157">
            <v>0</v>
          </cell>
          <cell r="LK157">
            <v>0</v>
          </cell>
          <cell r="LL157">
            <v>0</v>
          </cell>
          <cell r="LN157">
            <v>111.48588000000001</v>
          </cell>
          <cell r="LO157">
            <v>0</v>
          </cell>
          <cell r="LP157">
            <v>0</v>
          </cell>
          <cell r="LQ157">
            <v>0</v>
          </cell>
          <cell r="LS157">
            <v>0</v>
          </cell>
        </row>
        <row r="158">
          <cell r="C158" t="str">
            <v>Fixed Commissions</v>
          </cell>
          <cell r="D158" t="str">
            <v>tEUR</v>
          </cell>
          <cell r="R158">
            <v>0</v>
          </cell>
          <cell r="AF158">
            <v>0</v>
          </cell>
          <cell r="AT158">
            <v>0</v>
          </cell>
          <cell r="BH158">
            <v>0</v>
          </cell>
          <cell r="BJ158">
            <v>0</v>
          </cell>
          <cell r="BK158">
            <v>-45.76</v>
          </cell>
          <cell r="BL158">
            <v>-17.649999999999999</v>
          </cell>
          <cell r="BM158">
            <v>-23.28</v>
          </cell>
          <cell r="BN158">
            <v>-25.945</v>
          </cell>
          <cell r="BO158">
            <v>-20.91</v>
          </cell>
          <cell r="BP158">
            <v>-26.024999999999999</v>
          </cell>
          <cell r="BQ158">
            <v>-91.359309999999994</v>
          </cell>
          <cell r="BR158">
            <v>-22.68</v>
          </cell>
          <cell r="BS158">
            <v>-20.364999999999998</v>
          </cell>
          <cell r="BT158">
            <v>0</v>
          </cell>
          <cell r="BU158">
            <v>-47.825000000000003</v>
          </cell>
          <cell r="BV158">
            <v>-341.79930999999999</v>
          </cell>
          <cell r="BX158">
            <v>0</v>
          </cell>
          <cell r="BY158">
            <v>-15.83</v>
          </cell>
          <cell r="BZ158">
            <v>-22.524999999999999</v>
          </cell>
          <cell r="CA158">
            <v>-28.99</v>
          </cell>
          <cell r="CB158">
            <v>-22.68</v>
          </cell>
          <cell r="CC158">
            <v>-37.975000000000001</v>
          </cell>
          <cell r="CD158">
            <v>-6.88</v>
          </cell>
          <cell r="CE158">
            <v>1.849</v>
          </cell>
          <cell r="CF158">
            <v>-26.137</v>
          </cell>
          <cell r="CG158">
            <v>-24.129000000000001</v>
          </cell>
          <cell r="CH158">
            <v>-21.347999999999999</v>
          </cell>
          <cell r="CI158">
            <v>-23.417999999999999</v>
          </cell>
          <cell r="CJ158">
            <v>-228.06299999999999</v>
          </cell>
          <cell r="CL158">
            <v>0</v>
          </cell>
          <cell r="CM158">
            <v>-15.83</v>
          </cell>
          <cell r="CN158">
            <v>-22.524999999999999</v>
          </cell>
          <cell r="CO158">
            <v>-28.99</v>
          </cell>
          <cell r="CP158">
            <v>-22.68</v>
          </cell>
          <cell r="CQ158">
            <v>-37.975000000000001</v>
          </cell>
          <cell r="CR158">
            <v>-6.88</v>
          </cell>
          <cell r="CS158">
            <v>1.849</v>
          </cell>
          <cell r="CT158">
            <v>-26.137</v>
          </cell>
          <cell r="CU158">
            <v>-24.129000000000001</v>
          </cell>
          <cell r="CV158">
            <v>-21.347999999999999</v>
          </cell>
          <cell r="CW158">
            <v>-23.417999999999999</v>
          </cell>
          <cell r="CX158">
            <v>-228.06299999999999</v>
          </cell>
          <cell r="CZ158">
            <v>-94.11648000000001</v>
          </cell>
          <cell r="DA158">
            <v>-38.875</v>
          </cell>
          <cell r="DB158">
            <v>-38.25741</v>
          </cell>
          <cell r="DC158">
            <v>-1.105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J158">
            <v>0</v>
          </cell>
          <cell r="DK158">
            <v>0</v>
          </cell>
          <cell r="DL158">
            <v>-172.35389000000001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  <cell r="DW158">
            <v>0</v>
          </cell>
          <cell r="DX158">
            <v>0</v>
          </cell>
          <cell r="DY158">
            <v>0</v>
          </cell>
          <cell r="DZ158">
            <v>0</v>
          </cell>
          <cell r="EB158">
            <v>-39.081037700000003</v>
          </cell>
          <cell r="EC158">
            <v>-35.398231600000003</v>
          </cell>
          <cell r="ED158">
            <v>-33.3662621</v>
          </cell>
          <cell r="EE158">
            <v>-31.107193800000001</v>
          </cell>
          <cell r="EF158">
            <v>-28.478604500000003</v>
          </cell>
          <cell r="EG158">
            <v>-25.808862900000001</v>
          </cell>
          <cell r="EH158">
            <v>-22.1589761</v>
          </cell>
          <cell r="EI158">
            <v>-21.132501600000001</v>
          </cell>
          <cell r="EJ158">
            <v>-19.394539400000003</v>
          </cell>
          <cell r="EK158">
            <v>-18.352733300000001</v>
          </cell>
          <cell r="EL158">
            <v>-18.352733300000001</v>
          </cell>
          <cell r="EM158">
            <v>-14.8546245</v>
          </cell>
          <cell r="EN158">
            <v>-307.48630080000004</v>
          </cell>
          <cell r="EP158">
            <v>-39.081037700000003</v>
          </cell>
          <cell r="EQ158">
            <v>-35.398231600000003</v>
          </cell>
          <cell r="ER158">
            <v>-33.3662621</v>
          </cell>
          <cell r="ES158">
            <v>-31.107193800000001</v>
          </cell>
          <cell r="ET158">
            <v>-28.478604500000003</v>
          </cell>
          <cell r="EU158">
            <v>-25.808862900000001</v>
          </cell>
          <cell r="EV158">
            <v>-22.1589761</v>
          </cell>
          <cell r="EW158">
            <v>-21.132501600000001</v>
          </cell>
          <cell r="EX158">
            <v>-19.394539400000003</v>
          </cell>
          <cell r="EY158">
            <v>-18.352733300000001</v>
          </cell>
          <cell r="EZ158">
            <v>-18.352733300000001</v>
          </cell>
          <cell r="FA158">
            <v>-14.8546245</v>
          </cell>
          <cell r="FB158">
            <v>-307.48630080000004</v>
          </cell>
          <cell r="FD158">
            <v>-39.081037700000003</v>
          </cell>
          <cell r="FE158">
            <v>-35.398231600000003</v>
          </cell>
          <cell r="FF158">
            <v>-33.3662621</v>
          </cell>
          <cell r="FG158">
            <v>-31.107193800000001</v>
          </cell>
          <cell r="FH158">
            <v>-28.478604500000003</v>
          </cell>
          <cell r="FI158">
            <v>-25.808862900000001</v>
          </cell>
          <cell r="FJ158">
            <v>-22.1589761</v>
          </cell>
          <cell r="FK158">
            <v>-21.132501600000001</v>
          </cell>
          <cell r="FL158">
            <v>-19.394539400000003</v>
          </cell>
          <cell r="FM158">
            <v>-18.352733300000001</v>
          </cell>
          <cell r="FN158">
            <v>-18.352733300000001</v>
          </cell>
          <cell r="FO158">
            <v>-14.8546245</v>
          </cell>
          <cell r="FP158">
            <v>-307.48630080000004</v>
          </cell>
          <cell r="FR158">
            <v>-39.081037700000003</v>
          </cell>
          <cell r="FS158">
            <v>-35.398231600000003</v>
          </cell>
          <cell r="FT158">
            <v>-33.3662621</v>
          </cell>
          <cell r="FU158">
            <v>-31.107193800000001</v>
          </cell>
          <cell r="FV158">
            <v>-28.478604500000003</v>
          </cell>
          <cell r="FW158">
            <v>-25.808862900000001</v>
          </cell>
          <cell r="FX158">
            <v>-22.1589761</v>
          </cell>
          <cell r="FY158">
            <v>-21.132501600000001</v>
          </cell>
          <cell r="FZ158">
            <v>-19.394539400000003</v>
          </cell>
          <cell r="GA158">
            <v>-18.352733300000001</v>
          </cell>
          <cell r="GB158">
            <v>-18.352733300000001</v>
          </cell>
          <cell r="GC158">
            <v>-14.8546245</v>
          </cell>
          <cell r="GD158">
            <v>-307.48630080000004</v>
          </cell>
          <cell r="GF158">
            <v>-39.081037700000003</v>
          </cell>
          <cell r="GG158">
            <v>-35.398231600000003</v>
          </cell>
          <cell r="GH158">
            <v>-33.3662621</v>
          </cell>
          <cell r="GI158">
            <v>-31.107193800000001</v>
          </cell>
          <cell r="GJ158">
            <v>-28.478604500000003</v>
          </cell>
          <cell r="GK158">
            <v>-25.808862900000001</v>
          </cell>
          <cell r="GL158">
            <v>-22.1589761</v>
          </cell>
          <cell r="GM158">
            <v>-21.132501600000001</v>
          </cell>
          <cell r="GN158">
            <v>-19.394539400000003</v>
          </cell>
          <cell r="GO158">
            <v>-18.352733300000001</v>
          </cell>
          <cell r="GP158">
            <v>-18.352733300000001</v>
          </cell>
          <cell r="GQ158">
            <v>-14.8546245</v>
          </cell>
          <cell r="GR158">
            <v>-307.48630080000004</v>
          </cell>
          <cell r="GT158">
            <v>-39.081037700000003</v>
          </cell>
          <cell r="GU158">
            <v>-35.398231600000003</v>
          </cell>
          <cell r="GV158">
            <v>-33.3662621</v>
          </cell>
          <cell r="GW158">
            <v>-31.107193800000001</v>
          </cell>
          <cell r="GX158">
            <v>-28.478604500000003</v>
          </cell>
          <cell r="GY158">
            <v>-25.808862900000001</v>
          </cell>
          <cell r="GZ158">
            <v>-22.1589761</v>
          </cell>
          <cell r="HA158">
            <v>-21.132501600000001</v>
          </cell>
          <cell r="HB158">
            <v>-19.394539400000003</v>
          </cell>
          <cell r="HC158">
            <v>-18.352733300000001</v>
          </cell>
          <cell r="HD158">
            <v>-18.352733300000001</v>
          </cell>
          <cell r="HE158">
            <v>-14.8546245</v>
          </cell>
          <cell r="HF158">
            <v>-307.48630080000004</v>
          </cell>
          <cell r="HH158">
            <v>-39.081037700000003</v>
          </cell>
          <cell r="HI158">
            <v>-35.398231600000003</v>
          </cell>
          <cell r="HJ158">
            <v>-33.3662621</v>
          </cell>
          <cell r="HK158">
            <v>-31.107193800000001</v>
          </cell>
          <cell r="HL158">
            <v>-28.478604500000003</v>
          </cell>
          <cell r="HM158">
            <v>-25.808862900000001</v>
          </cell>
          <cell r="HN158">
            <v>-22.1589761</v>
          </cell>
          <cell r="HO158">
            <v>-21.132501600000001</v>
          </cell>
          <cell r="HP158">
            <v>-19.394539400000003</v>
          </cell>
          <cell r="HQ158">
            <v>-18.352733300000001</v>
          </cell>
          <cell r="HR158">
            <v>-18.352733300000001</v>
          </cell>
          <cell r="HS158">
            <v>-14.8546245</v>
          </cell>
          <cell r="HT158">
            <v>-307.48630080000004</v>
          </cell>
          <cell r="HV158">
            <v>0</v>
          </cell>
          <cell r="HW158">
            <v>0</v>
          </cell>
          <cell r="HX158">
            <v>0</v>
          </cell>
          <cell r="HY158">
            <v>0</v>
          </cell>
          <cell r="HZ158">
            <v>0</v>
          </cell>
          <cell r="IF158">
            <v>0</v>
          </cell>
          <cell r="IH158">
            <v>0</v>
          </cell>
          <cell r="II158">
            <v>0</v>
          </cell>
          <cell r="IJ158">
            <v>0</v>
          </cell>
          <cell r="IK158">
            <v>0</v>
          </cell>
          <cell r="IL158">
            <v>0</v>
          </cell>
          <cell r="IN158">
            <v>0</v>
          </cell>
          <cell r="IO158">
            <v>0</v>
          </cell>
          <cell r="IP158">
            <v>0</v>
          </cell>
          <cell r="IQ158">
            <v>0</v>
          </cell>
          <cell r="IR158">
            <v>0</v>
          </cell>
          <cell r="IT158">
            <v>-63.41</v>
          </cell>
          <cell r="IU158">
            <v>-70.135000000000005</v>
          </cell>
          <cell r="IV158">
            <v>-140.06431000000001</v>
          </cell>
          <cell r="IW158">
            <v>-68.19</v>
          </cell>
          <cell r="IX158">
            <v>-341.79931000000005</v>
          </cell>
          <cell r="IZ158">
            <v>-38.354999999999997</v>
          </cell>
          <cell r="JA158">
            <v>-89.64500000000001</v>
          </cell>
          <cell r="JB158">
            <v>-31.167999999999999</v>
          </cell>
          <cell r="JC158">
            <v>-68.89500000000001</v>
          </cell>
          <cell r="JD158">
            <v>-228.06300000000002</v>
          </cell>
          <cell r="JF158">
            <v>-38.354999999999997</v>
          </cell>
          <cell r="JG158">
            <v>-89.64500000000001</v>
          </cell>
          <cell r="JH158">
            <v>-31.167999999999999</v>
          </cell>
          <cell r="JI158">
            <v>-68.89500000000001</v>
          </cell>
          <cell r="JJ158">
            <v>-228.06300000000002</v>
          </cell>
          <cell r="JL158">
            <v>-171.24889000000002</v>
          </cell>
          <cell r="JM158">
            <v>-1.105</v>
          </cell>
          <cell r="JN158">
            <v>0</v>
          </cell>
          <cell r="JO158">
            <v>0</v>
          </cell>
          <cell r="JP158">
            <v>-172.35389000000001</v>
          </cell>
          <cell r="JR158">
            <v>0</v>
          </cell>
          <cell r="JS158">
            <v>0</v>
          </cell>
          <cell r="JT158">
            <v>0</v>
          </cell>
          <cell r="JU158">
            <v>0</v>
          </cell>
          <cell r="JV158">
            <v>0</v>
          </cell>
          <cell r="JX158">
            <v>-107.8455314</v>
          </cell>
          <cell r="JY158">
            <v>-85.394661200000002</v>
          </cell>
          <cell r="JZ158">
            <v>-62.686017100000001</v>
          </cell>
          <cell r="KA158">
            <v>-51.560091100000001</v>
          </cell>
          <cell r="KB158">
            <v>-307.48630080000004</v>
          </cell>
          <cell r="KD158">
            <v>-107.8455314</v>
          </cell>
          <cell r="KE158">
            <v>-85.394661200000002</v>
          </cell>
          <cell r="KF158">
            <v>-62.686017100000001</v>
          </cell>
          <cell r="KG158">
            <v>-51.560091100000001</v>
          </cell>
          <cell r="KH158">
            <v>-307.48630080000004</v>
          </cell>
          <cell r="KJ158">
            <v>-107.8455314</v>
          </cell>
          <cell r="KK158">
            <v>-85.394661200000002</v>
          </cell>
          <cell r="KL158">
            <v>-62.686017100000001</v>
          </cell>
          <cell r="KM158">
            <v>-51.560091100000001</v>
          </cell>
          <cell r="KN158">
            <v>-307.48630080000004</v>
          </cell>
          <cell r="KP158">
            <v>-107.8455314</v>
          </cell>
          <cell r="KQ158">
            <v>-85.394661200000002</v>
          </cell>
          <cell r="KR158">
            <v>-62.686017100000001</v>
          </cell>
          <cell r="KS158">
            <v>-51.560091100000001</v>
          </cell>
          <cell r="KT158">
            <v>-307.48630080000004</v>
          </cell>
          <cell r="KV158">
            <v>-107.8455314</v>
          </cell>
          <cell r="KW158">
            <v>-85.394661200000002</v>
          </cell>
          <cell r="KX158">
            <v>-62.686017100000001</v>
          </cell>
          <cell r="KY158">
            <v>-51.560091100000001</v>
          </cell>
          <cell r="KZ158">
            <v>-307.48630080000004</v>
          </cell>
          <cell r="LB158">
            <v>-107.8455314</v>
          </cell>
          <cell r="LC158">
            <v>-85.394661200000002</v>
          </cell>
          <cell r="LD158">
            <v>-62.686017100000001</v>
          </cell>
          <cell r="LE158">
            <v>-51.560091100000001</v>
          </cell>
          <cell r="LF158">
            <v>-307.48630080000004</v>
          </cell>
          <cell r="LH158">
            <v>-107.8455314</v>
          </cell>
          <cell r="LI158">
            <v>-85.394661200000002</v>
          </cell>
          <cell r="LJ158">
            <v>-62.686017100000001</v>
          </cell>
          <cell r="LK158">
            <v>-51.560091100000001</v>
          </cell>
          <cell r="LL158">
            <v>-307.48630080000004</v>
          </cell>
          <cell r="LN158">
            <v>-228.06300000000002</v>
          </cell>
          <cell r="LO158">
            <v>0</v>
          </cell>
          <cell r="LP158">
            <v>0</v>
          </cell>
          <cell r="LQ158">
            <v>0</v>
          </cell>
          <cell r="LS158">
            <v>0</v>
          </cell>
        </row>
        <row r="159">
          <cell r="C159" t="str">
            <v>DSL / Fixed Retention cost</v>
          </cell>
          <cell r="D159" t="str">
            <v>tEUR</v>
          </cell>
          <cell r="F159">
            <v>-57393.605790000031</v>
          </cell>
          <cell r="G159">
            <v>-73561.126842039695</v>
          </cell>
          <cell r="H159">
            <v>-71150.280160710579</v>
          </cell>
          <cell r="I159">
            <v>-63405.632997520835</v>
          </cell>
          <cell r="J159">
            <v>-59576.855607938618</v>
          </cell>
          <cell r="K159">
            <v>-53015.694481244092</v>
          </cell>
          <cell r="L159">
            <v>-55796.822313984841</v>
          </cell>
          <cell r="M159">
            <v>-56252.068904859923</v>
          </cell>
          <cell r="N159">
            <v>-58329.531654470804</v>
          </cell>
          <cell r="O159">
            <v>-54199.786784006596</v>
          </cell>
          <cell r="P159">
            <v>-52457.757392774642</v>
          </cell>
          <cell r="Q159">
            <v>-57820.801788822311</v>
          </cell>
          <cell r="R159">
            <v>0</v>
          </cell>
          <cell r="T159">
            <v>-57393.605790000031</v>
          </cell>
          <cell r="U159">
            <v>-73244.640867159091</v>
          </cell>
          <cell r="V159">
            <v>-72013.19893950822</v>
          </cell>
          <cell r="W159">
            <v>-64494.144924873399</v>
          </cell>
          <cell r="X159">
            <v>-59960.617109913364</v>
          </cell>
          <cell r="Y159">
            <v>-53401.682770427899</v>
          </cell>
          <cell r="Z159">
            <v>-56107.308625617079</v>
          </cell>
          <cell r="AA159">
            <v>-56406.030399863259</v>
          </cell>
          <cell r="AB159">
            <v>-58662.350227621129</v>
          </cell>
          <cell r="AC159">
            <v>-51957.987896709674</v>
          </cell>
          <cell r="AD159">
            <v>-50244.255142592476</v>
          </cell>
          <cell r="AE159">
            <v>-55693.422271450094</v>
          </cell>
          <cell r="AF159">
            <v>0</v>
          </cell>
          <cell r="AH159">
            <v>-66870.734821544698</v>
          </cell>
          <cell r="AI159">
            <v>-62904.646911327451</v>
          </cell>
          <cell r="AJ159">
            <v>-64659.493547022626</v>
          </cell>
          <cell r="AK159">
            <v>-53790.065062228685</v>
          </cell>
          <cell r="AL159">
            <v>-52035.997347736848</v>
          </cell>
          <cell r="AM159">
            <v>-51822.880684800897</v>
          </cell>
          <cell r="AN159">
            <v>-57095.374642880757</v>
          </cell>
          <cell r="AO159">
            <v>-56587.985477240676</v>
          </cell>
          <cell r="AP159">
            <v>-57296.191689058251</v>
          </cell>
          <cell r="AQ159">
            <v>-56587.90892336172</v>
          </cell>
          <cell r="AR159">
            <v>-56639.006007639313</v>
          </cell>
          <cell r="AS159">
            <v>-53545.034088912202</v>
          </cell>
          <cell r="AT159">
            <v>0</v>
          </cell>
          <cell r="AV159">
            <v>-66738.769089291469</v>
          </cell>
          <cell r="AW159">
            <v>-62772.681179074229</v>
          </cell>
          <cell r="AX159">
            <v>-64527.527814769404</v>
          </cell>
          <cell r="AY159">
            <v>-55184.004736642128</v>
          </cell>
          <cell r="AZ159">
            <v>-53429.898282150294</v>
          </cell>
          <cell r="BA159">
            <v>-53216.781619214344</v>
          </cell>
          <cell r="BB159">
            <v>-58591.408910627535</v>
          </cell>
          <cell r="BC159">
            <v>-58084.019744987454</v>
          </cell>
          <cell r="BD159">
            <v>-58792.225956805029</v>
          </cell>
          <cell r="BE159">
            <v>-58503.943191108498</v>
          </cell>
          <cell r="BF159">
            <v>-58555.040275386091</v>
          </cell>
          <cell r="BG159">
            <v>-55461.06835665898</v>
          </cell>
          <cell r="BH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X159">
            <v>0</v>
          </cell>
          <cell r="BY159">
            <v>-3.6470599999999997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-3.6470599999999997</v>
          </cell>
          <cell r="CL159">
            <v>0</v>
          </cell>
          <cell r="CM159">
            <v>-3.6470599999999997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-3.6470599999999997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J159">
            <v>0</v>
          </cell>
          <cell r="DK159">
            <v>0</v>
          </cell>
          <cell r="DL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  <cell r="DW159">
            <v>0</v>
          </cell>
          <cell r="DX159">
            <v>0</v>
          </cell>
          <cell r="DY159">
            <v>0</v>
          </cell>
          <cell r="DZ159">
            <v>0</v>
          </cell>
          <cell r="EB159">
            <v>0</v>
          </cell>
          <cell r="EC159">
            <v>0</v>
          </cell>
          <cell r="ED159">
            <v>0</v>
          </cell>
          <cell r="EE159">
            <v>0</v>
          </cell>
          <cell r="EF159">
            <v>0</v>
          </cell>
          <cell r="EG159">
            <v>0</v>
          </cell>
          <cell r="EH159">
            <v>0</v>
          </cell>
          <cell r="EI159">
            <v>0</v>
          </cell>
          <cell r="EJ159">
            <v>0</v>
          </cell>
          <cell r="EK159">
            <v>0</v>
          </cell>
          <cell r="EL159">
            <v>0</v>
          </cell>
          <cell r="EM159">
            <v>0</v>
          </cell>
          <cell r="EN159">
            <v>0</v>
          </cell>
          <cell r="EP159">
            <v>0</v>
          </cell>
          <cell r="EQ159">
            <v>0</v>
          </cell>
          <cell r="ER159">
            <v>0</v>
          </cell>
          <cell r="ES159">
            <v>0</v>
          </cell>
          <cell r="ET159">
            <v>0</v>
          </cell>
          <cell r="EU159">
            <v>0</v>
          </cell>
          <cell r="EV159">
            <v>0</v>
          </cell>
          <cell r="EW159">
            <v>0</v>
          </cell>
          <cell r="EX159">
            <v>0</v>
          </cell>
          <cell r="EY159">
            <v>0</v>
          </cell>
          <cell r="EZ159">
            <v>0</v>
          </cell>
          <cell r="FA159">
            <v>0</v>
          </cell>
          <cell r="FB159">
            <v>0</v>
          </cell>
          <cell r="FD159">
            <v>0</v>
          </cell>
          <cell r="FE159">
            <v>0</v>
          </cell>
          <cell r="FF159">
            <v>0</v>
          </cell>
          <cell r="FG159">
            <v>0</v>
          </cell>
          <cell r="FH159">
            <v>0</v>
          </cell>
          <cell r="FI159">
            <v>0</v>
          </cell>
          <cell r="FJ159">
            <v>0</v>
          </cell>
          <cell r="FK159">
            <v>0</v>
          </cell>
          <cell r="FL159">
            <v>0</v>
          </cell>
          <cell r="FM159">
            <v>0</v>
          </cell>
          <cell r="FN159">
            <v>0</v>
          </cell>
          <cell r="FO159">
            <v>0</v>
          </cell>
          <cell r="FP159">
            <v>0</v>
          </cell>
          <cell r="FR159">
            <v>0</v>
          </cell>
          <cell r="FS159">
            <v>0</v>
          </cell>
          <cell r="FT159">
            <v>0</v>
          </cell>
          <cell r="FU159">
            <v>0</v>
          </cell>
          <cell r="FV159">
            <v>0</v>
          </cell>
          <cell r="FW159">
            <v>0</v>
          </cell>
          <cell r="FX159">
            <v>0</v>
          </cell>
          <cell r="FY159">
            <v>0</v>
          </cell>
          <cell r="FZ159">
            <v>0</v>
          </cell>
          <cell r="GA159">
            <v>0</v>
          </cell>
          <cell r="GB159">
            <v>0</v>
          </cell>
          <cell r="GC159">
            <v>0</v>
          </cell>
          <cell r="GD159">
            <v>0</v>
          </cell>
          <cell r="GF159">
            <v>0</v>
          </cell>
          <cell r="GG159">
            <v>0</v>
          </cell>
          <cell r="GH159">
            <v>0</v>
          </cell>
          <cell r="GI159">
            <v>0</v>
          </cell>
          <cell r="GJ159">
            <v>0</v>
          </cell>
          <cell r="GK159">
            <v>0</v>
          </cell>
          <cell r="GL159">
            <v>0</v>
          </cell>
          <cell r="GM159">
            <v>0</v>
          </cell>
          <cell r="GN159">
            <v>0</v>
          </cell>
          <cell r="GO159">
            <v>0</v>
          </cell>
          <cell r="GP159">
            <v>0</v>
          </cell>
          <cell r="GQ159">
            <v>0</v>
          </cell>
          <cell r="GR159">
            <v>0</v>
          </cell>
          <cell r="GT159">
            <v>0</v>
          </cell>
          <cell r="GU159">
            <v>0</v>
          </cell>
          <cell r="GV159">
            <v>0</v>
          </cell>
          <cell r="GW159">
            <v>0</v>
          </cell>
          <cell r="GX159">
            <v>0</v>
          </cell>
          <cell r="GY159">
            <v>0</v>
          </cell>
          <cell r="GZ159">
            <v>0</v>
          </cell>
          <cell r="HA159">
            <v>0</v>
          </cell>
          <cell r="HB159">
            <v>0</v>
          </cell>
          <cell r="HC159">
            <v>0</v>
          </cell>
          <cell r="HD159">
            <v>0</v>
          </cell>
          <cell r="HE159">
            <v>0</v>
          </cell>
          <cell r="HF159">
            <v>0</v>
          </cell>
          <cell r="HH159">
            <v>0</v>
          </cell>
          <cell r="HI159">
            <v>0</v>
          </cell>
          <cell r="HJ159">
            <v>0</v>
          </cell>
          <cell r="HK159">
            <v>0</v>
          </cell>
          <cell r="HL159">
            <v>0</v>
          </cell>
          <cell r="HM159">
            <v>0</v>
          </cell>
          <cell r="HN159">
            <v>0</v>
          </cell>
          <cell r="HO159">
            <v>0</v>
          </cell>
          <cell r="HP159">
            <v>0</v>
          </cell>
          <cell r="HQ159">
            <v>0</v>
          </cell>
          <cell r="HR159">
            <v>0</v>
          </cell>
          <cell r="HS159">
            <v>0</v>
          </cell>
          <cell r="HT159">
            <v>0</v>
          </cell>
          <cell r="HV159">
            <v>0</v>
          </cell>
          <cell r="HW159">
            <v>0</v>
          </cell>
          <cell r="HX159">
            <v>0</v>
          </cell>
          <cell r="HY159">
            <v>0</v>
          </cell>
          <cell r="HZ159">
            <v>0</v>
          </cell>
          <cell r="IB159">
            <v>-202651.44559666738</v>
          </cell>
          <cell r="IC159">
            <v>-177856.44480521471</v>
          </cell>
          <cell r="ID159">
            <v>-171175.68925310147</v>
          </cell>
          <cell r="IE159">
            <v>-157895.66531075223</v>
          </cell>
          <cell r="IF159">
            <v>0</v>
          </cell>
          <cell r="IH159">
            <v>0</v>
          </cell>
          <cell r="II159">
            <v>0</v>
          </cell>
          <cell r="IJ159">
            <v>0</v>
          </cell>
          <cell r="IK159">
            <v>0</v>
          </cell>
          <cell r="IL159">
            <v>0</v>
          </cell>
          <cell r="IN159">
            <v>0</v>
          </cell>
          <cell r="IO159">
            <v>0</v>
          </cell>
          <cell r="IP159">
            <v>0</v>
          </cell>
          <cell r="IQ159">
            <v>0</v>
          </cell>
          <cell r="IR159">
            <v>0</v>
          </cell>
          <cell r="IT159">
            <v>0</v>
          </cell>
          <cell r="IU159">
            <v>0</v>
          </cell>
          <cell r="IV159">
            <v>0</v>
          </cell>
          <cell r="IW159">
            <v>0</v>
          </cell>
          <cell r="IX159">
            <v>0</v>
          </cell>
          <cell r="IZ159">
            <v>-3.6470599999999997</v>
          </cell>
          <cell r="JA159">
            <v>0</v>
          </cell>
          <cell r="JB159">
            <v>0</v>
          </cell>
          <cell r="JC159">
            <v>0</v>
          </cell>
          <cell r="JD159">
            <v>-3.6470599999999997</v>
          </cell>
          <cell r="JF159">
            <v>-3.6470599999999997</v>
          </cell>
          <cell r="JG159">
            <v>0</v>
          </cell>
          <cell r="JH159">
            <v>0</v>
          </cell>
          <cell r="JI159">
            <v>0</v>
          </cell>
          <cell r="JJ159">
            <v>-3.6470599999999997</v>
          </cell>
          <cell r="JL159">
            <v>0</v>
          </cell>
          <cell r="JM159">
            <v>0</v>
          </cell>
          <cell r="JN159">
            <v>0</v>
          </cell>
          <cell r="JO159">
            <v>0</v>
          </cell>
          <cell r="JP159">
            <v>0</v>
          </cell>
          <cell r="JR159">
            <v>0</v>
          </cell>
          <cell r="JS159">
            <v>0</v>
          </cell>
          <cell r="JT159">
            <v>0</v>
          </cell>
          <cell r="JU159">
            <v>0</v>
          </cell>
          <cell r="JV159">
            <v>0</v>
          </cell>
          <cell r="JX159">
            <v>0</v>
          </cell>
          <cell r="JY159">
            <v>0</v>
          </cell>
          <cell r="JZ159">
            <v>0</v>
          </cell>
          <cell r="KA159">
            <v>0</v>
          </cell>
          <cell r="KB159">
            <v>0</v>
          </cell>
          <cell r="KD159">
            <v>0</v>
          </cell>
          <cell r="KE159">
            <v>0</v>
          </cell>
          <cell r="KF159">
            <v>0</v>
          </cell>
          <cell r="KG159">
            <v>0</v>
          </cell>
          <cell r="KH159">
            <v>0</v>
          </cell>
          <cell r="KJ159">
            <v>0</v>
          </cell>
          <cell r="KK159">
            <v>0</v>
          </cell>
          <cell r="KL159">
            <v>0</v>
          </cell>
          <cell r="KM159">
            <v>0</v>
          </cell>
          <cell r="KN159">
            <v>0</v>
          </cell>
          <cell r="KP159">
            <v>0</v>
          </cell>
          <cell r="KQ159">
            <v>0</v>
          </cell>
          <cell r="KR159">
            <v>0</v>
          </cell>
          <cell r="KS159">
            <v>0</v>
          </cell>
          <cell r="KT159">
            <v>0</v>
          </cell>
          <cell r="KV159">
            <v>0</v>
          </cell>
          <cell r="KW159">
            <v>0</v>
          </cell>
          <cell r="KX159">
            <v>0</v>
          </cell>
          <cell r="KY159">
            <v>0</v>
          </cell>
          <cell r="KZ159">
            <v>0</v>
          </cell>
          <cell r="LB159">
            <v>0</v>
          </cell>
          <cell r="LC159">
            <v>0</v>
          </cell>
          <cell r="LD159">
            <v>0</v>
          </cell>
          <cell r="LE159">
            <v>0</v>
          </cell>
          <cell r="LF159">
            <v>0</v>
          </cell>
          <cell r="LH159">
            <v>0</v>
          </cell>
          <cell r="LI159">
            <v>0</v>
          </cell>
          <cell r="LJ159">
            <v>0</v>
          </cell>
          <cell r="LK159">
            <v>0</v>
          </cell>
          <cell r="LL159">
            <v>0</v>
          </cell>
          <cell r="LN159">
            <v>-3.6470600000000002</v>
          </cell>
          <cell r="LO159">
            <v>0</v>
          </cell>
          <cell r="LP159">
            <v>0</v>
          </cell>
          <cell r="LQ159">
            <v>0</v>
          </cell>
          <cell r="LS159">
            <v>0</v>
          </cell>
        </row>
        <row r="160">
          <cell r="C160" t="str">
            <v>Other Commercial Cost</v>
          </cell>
          <cell r="D160" t="str">
            <v>tEUR</v>
          </cell>
          <cell r="F160">
            <v>-57393.605790000031</v>
          </cell>
          <cell r="G160">
            <v>-69212.05577203969</v>
          </cell>
          <cell r="H160">
            <v>-68823.130487243732</v>
          </cell>
          <cell r="I160">
            <v>-60456.02621711597</v>
          </cell>
          <cell r="J160">
            <v>-52691.649253466305</v>
          </cell>
          <cell r="K160">
            <v>-54706.004729944521</v>
          </cell>
          <cell r="L160">
            <v>-60956.148605119495</v>
          </cell>
          <cell r="M160">
            <v>-58126.66949886857</v>
          </cell>
          <cell r="N160">
            <v>-59652.051888390626</v>
          </cell>
          <cell r="O160">
            <v>-58872.027691632858</v>
          </cell>
          <cell r="P160">
            <v>-56374.069287582941</v>
          </cell>
          <cell r="Q160">
            <v>-53834.563629926495</v>
          </cell>
          <cell r="R160">
            <v>-711098.00285133126</v>
          </cell>
          <cell r="T160">
            <v>-57393.605790000031</v>
          </cell>
          <cell r="U160">
            <v>-69212.05577203969</v>
          </cell>
          <cell r="V160">
            <v>-47574.046146155684</v>
          </cell>
          <cell r="W160">
            <v>-60139.433897115974</v>
          </cell>
          <cell r="X160">
            <v>-52375.056933466309</v>
          </cell>
          <cell r="Y160">
            <v>-54389.412409944525</v>
          </cell>
          <cell r="Z160">
            <v>-59206.222951786163</v>
          </cell>
          <cell r="AA160">
            <v>-56376.743845535239</v>
          </cell>
          <cell r="AB160">
            <v>-57902.126235057294</v>
          </cell>
          <cell r="AC160">
            <v>-57122.102038299519</v>
          </cell>
          <cell r="AD160">
            <v>-54624.143634249609</v>
          </cell>
          <cell r="AE160">
            <v>-52084.637976593156</v>
          </cell>
          <cell r="AF160">
            <v>-678399.58763024304</v>
          </cell>
          <cell r="AH160">
            <v>-66870.734821544698</v>
          </cell>
          <cell r="AI160">
            <v>-62904.646911327451</v>
          </cell>
          <cell r="AJ160">
            <v>-64659.493547022626</v>
          </cell>
          <cell r="AK160">
            <v>-53790.065062228685</v>
          </cell>
          <cell r="AL160">
            <v>-52035.997347736848</v>
          </cell>
          <cell r="AM160">
            <v>-51822.880684800897</v>
          </cell>
          <cell r="AN160">
            <v>-57095.374642880757</v>
          </cell>
          <cell r="AO160">
            <v>-56587.985477240676</v>
          </cell>
          <cell r="AP160">
            <v>-57296.191689058251</v>
          </cell>
          <cell r="AQ160">
            <v>-56587.90892336172</v>
          </cell>
          <cell r="AR160">
            <v>-56639.006007639313</v>
          </cell>
          <cell r="AS160">
            <v>-53545.034088912202</v>
          </cell>
          <cell r="AT160">
            <v>-689835.31920375419</v>
          </cell>
          <cell r="AV160">
            <v>-66738.769089291469</v>
          </cell>
          <cell r="AW160">
            <v>-62772.681179074229</v>
          </cell>
          <cell r="AX160">
            <v>-64527.527814769404</v>
          </cell>
          <cell r="AY160">
            <v>-55184.004736642128</v>
          </cell>
          <cell r="AZ160">
            <v>-53429.898282150294</v>
          </cell>
          <cell r="BA160">
            <v>-53216.781619214344</v>
          </cell>
          <cell r="BB160">
            <v>-58591.408910627535</v>
          </cell>
          <cell r="BC160">
            <v>-58084.019744987454</v>
          </cell>
          <cell r="BD160">
            <v>-58792.225956805029</v>
          </cell>
          <cell r="BE160">
            <v>-58503.943191108498</v>
          </cell>
          <cell r="BF160">
            <v>-58555.040275386091</v>
          </cell>
          <cell r="BG160">
            <v>-55461.06835665898</v>
          </cell>
          <cell r="BH160">
            <v>-703857.36915671546</v>
          </cell>
          <cell r="BJ160">
            <v>-68334.186859999987</v>
          </cell>
          <cell r="BK160">
            <v>-66611.282070000001</v>
          </cell>
          <cell r="BL160">
            <v>-75631.432900000014</v>
          </cell>
          <cell r="BM160">
            <v>-76110.684839999973</v>
          </cell>
          <cell r="BN160">
            <v>-74804.184540000002</v>
          </cell>
          <cell r="BO160">
            <v>-67056.896550000063</v>
          </cell>
          <cell r="BP160">
            <v>-64214.906089999989</v>
          </cell>
          <cell r="BQ160">
            <v>-62413.63577999999</v>
          </cell>
          <cell r="BR160">
            <v>-50592.959009999977</v>
          </cell>
          <cell r="BS160">
            <v>-73872.547030000016</v>
          </cell>
          <cell r="BT160">
            <v>-60958.844400000075</v>
          </cell>
          <cell r="BU160">
            <v>-64003.143019999996</v>
          </cell>
          <cell r="BV160">
            <v>-804604.70309000008</v>
          </cell>
          <cell r="BX160">
            <v>-69454.526560000013</v>
          </cell>
          <cell r="BY160">
            <v>-79265.437439999951</v>
          </cell>
          <cell r="BZ160">
            <v>-71120.394350000046</v>
          </cell>
          <cell r="CA160">
            <v>-66802.273690000016</v>
          </cell>
          <cell r="CB160">
            <v>-55403.173480000005</v>
          </cell>
          <cell r="CC160">
            <v>-60036.112560000016</v>
          </cell>
          <cell r="CD160">
            <v>-61574.851260000025</v>
          </cell>
          <cell r="CE160">
            <v>-70453.581189999939</v>
          </cell>
          <cell r="CF160">
            <v>-53583.564570000017</v>
          </cell>
          <cell r="CG160">
            <v>-67190.494139999995</v>
          </cell>
          <cell r="CH160">
            <v>-44137.765139999996</v>
          </cell>
          <cell r="CI160">
            <v>-67632.811779999975</v>
          </cell>
          <cell r="CJ160">
            <v>-766654.98616000009</v>
          </cell>
          <cell r="CL160">
            <v>-69454.526560000013</v>
          </cell>
          <cell r="CM160">
            <v>-79265.437439999951</v>
          </cell>
          <cell r="CN160">
            <v>-71120.394350000046</v>
          </cell>
          <cell r="CO160">
            <v>-66802.273690000016</v>
          </cell>
          <cell r="CP160">
            <v>-55403.173480000005</v>
          </cell>
          <cell r="CQ160">
            <v>-60036.112560000016</v>
          </cell>
          <cell r="CR160">
            <v>-61574.851260000025</v>
          </cell>
          <cell r="CS160">
            <v>-70453.581189999939</v>
          </cell>
          <cell r="CT160">
            <v>-53583.564570000017</v>
          </cell>
          <cell r="CU160">
            <v>-67190.494139999995</v>
          </cell>
          <cell r="CV160">
            <v>-44137.765139999996</v>
          </cell>
          <cell r="CW160">
            <v>-67632.811779999975</v>
          </cell>
          <cell r="CX160">
            <v>-766654.98616000009</v>
          </cell>
          <cell r="CZ160">
            <v>-53131.154010000035</v>
          </cell>
          <cell r="DA160">
            <v>-67200.250010000018</v>
          </cell>
          <cell r="DB160">
            <v>-46429.321240000019</v>
          </cell>
          <cell r="DC160">
            <v>-1656.5973099999931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0</v>
          </cell>
          <cell r="DK160">
            <v>0</v>
          </cell>
          <cell r="DL160">
            <v>-168417.32257000005</v>
          </cell>
          <cell r="DN160">
            <v>-66738.769090299989</v>
          </cell>
          <cell r="DO160">
            <v>-62772.680875700025</v>
          </cell>
          <cell r="DP160">
            <v>-64527.528054199996</v>
          </cell>
          <cell r="DQ160">
            <v>-55184.004872800004</v>
          </cell>
          <cell r="DR160">
            <v>-53429.897927400008</v>
          </cell>
          <cell r="DS160">
            <v>-53216.781701800013</v>
          </cell>
          <cell r="DT160">
            <v>-58591.408992799974</v>
          </cell>
          <cell r="DU160">
            <v>-58084.019827500008</v>
          </cell>
          <cell r="DV160">
            <v>-58792.226039100031</v>
          </cell>
          <cell r="DW160">
            <v>-58503.943273499943</v>
          </cell>
          <cell r="DX160">
            <v>-58555.04035749998</v>
          </cell>
          <cell r="DY160">
            <v>-55461.068598199978</v>
          </cell>
          <cell r="DZ160">
            <v>-703857.36961079994</v>
          </cell>
          <cell r="EB160">
            <v>-54599.035904399985</v>
          </cell>
          <cell r="EC160">
            <v>-50819.798393300021</v>
          </cell>
          <cell r="ED160">
            <v>-52888.836894099994</v>
          </cell>
          <cell r="EE160">
            <v>-44542.24450310001</v>
          </cell>
          <cell r="EF160">
            <v>-43638.202085400007</v>
          </cell>
          <cell r="EG160">
            <v>-43668.479658100026</v>
          </cell>
          <cell r="EH160">
            <v>-49067.183509699986</v>
          </cell>
          <cell r="EI160">
            <v>-48848.664602800003</v>
          </cell>
          <cell r="EJ160">
            <v>-48383.811047600029</v>
          </cell>
          <cell r="EK160">
            <v>-47910.007884400009</v>
          </cell>
          <cell r="EL160">
            <v>-48084.881272599945</v>
          </cell>
          <cell r="EM160">
            <v>-45881.584479799989</v>
          </cell>
          <cell r="EN160">
            <v>-578332.73023530003</v>
          </cell>
          <cell r="EP160">
            <v>-54599.035904399985</v>
          </cell>
          <cell r="EQ160">
            <v>-50819.798393300021</v>
          </cell>
          <cell r="ER160">
            <v>-52888.836894099994</v>
          </cell>
          <cell r="ES160">
            <v>-44542.24450310001</v>
          </cell>
          <cell r="ET160">
            <v>-43638.202085400007</v>
          </cell>
          <cell r="EU160">
            <v>-43668.479658100026</v>
          </cell>
          <cell r="EV160">
            <v>-49067.183509699986</v>
          </cell>
          <cell r="EW160">
            <v>-48848.664602800003</v>
          </cell>
          <cell r="EX160">
            <v>-48383.811047600029</v>
          </cell>
          <cell r="EY160">
            <v>-47910.007884400009</v>
          </cell>
          <cell r="EZ160">
            <v>-48084.881272599945</v>
          </cell>
          <cell r="FA160">
            <v>-45881.584479799989</v>
          </cell>
          <cell r="FB160">
            <v>-578332.73023530003</v>
          </cell>
          <cell r="FD160">
            <v>-54599.035904399985</v>
          </cell>
          <cell r="FE160">
            <v>-50819.798393300021</v>
          </cell>
          <cell r="FF160">
            <v>-52888.836894099994</v>
          </cell>
          <cell r="FG160">
            <v>-44542.24450310001</v>
          </cell>
          <cell r="FH160">
            <v>-43638.202085400007</v>
          </cell>
          <cell r="FI160">
            <v>-43668.479658100026</v>
          </cell>
          <cell r="FJ160">
            <v>-49067.183509699986</v>
          </cell>
          <cell r="FK160">
            <v>-48848.664602800003</v>
          </cell>
          <cell r="FL160">
            <v>-48383.811047600029</v>
          </cell>
          <cell r="FM160">
            <v>-47910.007884400009</v>
          </cell>
          <cell r="FN160">
            <v>-48084.881272599945</v>
          </cell>
          <cell r="FO160">
            <v>-45881.584479799989</v>
          </cell>
          <cell r="FP160">
            <v>-578332.73023530003</v>
          </cell>
          <cell r="FR160">
            <v>-54599.035904399985</v>
          </cell>
          <cell r="FS160">
            <v>-50819.798393300021</v>
          </cell>
          <cell r="FT160">
            <v>-52888.836894099994</v>
          </cell>
          <cell r="FU160">
            <v>-44542.24450310001</v>
          </cell>
          <cell r="FV160">
            <v>-43638.202085400007</v>
          </cell>
          <cell r="FW160">
            <v>-43668.479658100026</v>
          </cell>
          <cell r="FX160">
            <v>-49067.183509699986</v>
          </cell>
          <cell r="FY160">
            <v>-48848.664602800003</v>
          </cell>
          <cell r="FZ160">
            <v>-48383.811047600029</v>
          </cell>
          <cell r="GA160">
            <v>-47910.007884400009</v>
          </cell>
          <cell r="GB160">
            <v>-48084.881272599945</v>
          </cell>
          <cell r="GC160">
            <v>-45881.584479799989</v>
          </cell>
          <cell r="GD160">
            <v>-578332.73023530003</v>
          </cell>
          <cell r="GF160">
            <v>-54599.035904399985</v>
          </cell>
          <cell r="GG160">
            <v>-50819.798393300021</v>
          </cell>
          <cell r="GH160">
            <v>-52888.836894099994</v>
          </cell>
          <cell r="GI160">
            <v>-44542.24450310001</v>
          </cell>
          <cell r="GJ160">
            <v>-43638.202085400007</v>
          </cell>
          <cell r="GK160">
            <v>-43668.479658100026</v>
          </cell>
          <cell r="GL160">
            <v>-49067.183509699986</v>
          </cell>
          <cell r="GM160">
            <v>-48848.664602800003</v>
          </cell>
          <cell r="GN160">
            <v>-48383.811047600029</v>
          </cell>
          <cell r="GO160">
            <v>-47910.007884400009</v>
          </cell>
          <cell r="GP160">
            <v>-48084.881272599945</v>
          </cell>
          <cell r="GQ160">
            <v>-45881.584479799989</v>
          </cell>
          <cell r="GR160">
            <v>-578332.73023530003</v>
          </cell>
          <cell r="GT160">
            <v>-54599.035904399985</v>
          </cell>
          <cell r="GU160">
            <v>-50819.798393300021</v>
          </cell>
          <cell r="GV160">
            <v>-52888.836894099994</v>
          </cell>
          <cell r="GW160">
            <v>-44542.24450310001</v>
          </cell>
          <cell r="GX160">
            <v>-43638.202085400007</v>
          </cell>
          <cell r="GY160">
            <v>-43668.479658100026</v>
          </cell>
          <cell r="GZ160">
            <v>-49067.183509699986</v>
          </cell>
          <cell r="HA160">
            <v>-48848.664602800003</v>
          </cell>
          <cell r="HB160">
            <v>-48383.811047600029</v>
          </cell>
          <cell r="HC160">
            <v>-47910.007884400009</v>
          </cell>
          <cell r="HD160">
            <v>-48084.881272599945</v>
          </cell>
          <cell r="HE160">
            <v>-45881.584479799989</v>
          </cell>
          <cell r="HF160">
            <v>-578332.73023530003</v>
          </cell>
          <cell r="HH160">
            <v>-54599.035904399985</v>
          </cell>
          <cell r="HI160">
            <v>-50819.798393300021</v>
          </cell>
          <cell r="HJ160">
            <v>-52888.836894099994</v>
          </cell>
          <cell r="HK160">
            <v>-44542.24450310001</v>
          </cell>
          <cell r="HL160">
            <v>-43638.202085400007</v>
          </cell>
          <cell r="HM160">
            <v>-43668.479658100026</v>
          </cell>
          <cell r="HN160">
            <v>-49067.183509699986</v>
          </cell>
          <cell r="HO160">
            <v>-48848.664602800003</v>
          </cell>
          <cell r="HP160">
            <v>-48383.811047600029</v>
          </cell>
          <cell r="HQ160">
            <v>-47910.007884400009</v>
          </cell>
          <cell r="HR160">
            <v>-48084.881272599945</v>
          </cell>
          <cell r="HS160">
            <v>-45881.584479799989</v>
          </cell>
          <cell r="HT160">
            <v>-578332.73023530003</v>
          </cell>
          <cell r="HV160">
            <v>-195428.79204928345</v>
          </cell>
          <cell r="HW160">
            <v>-167853.68020052684</v>
          </cell>
          <cell r="HX160">
            <v>-178734.86999237869</v>
          </cell>
          <cell r="HY160">
            <v>-169080.66060914227</v>
          </cell>
          <cell r="HZ160">
            <v>-711098.00285133114</v>
          </cell>
          <cell r="IB160">
            <v>-174179.70770819538</v>
          </cell>
          <cell r="IC160">
            <v>-166903.90324052682</v>
          </cell>
          <cell r="ID160">
            <v>-173485.09303237867</v>
          </cell>
          <cell r="IE160">
            <v>-163830.88364914228</v>
          </cell>
          <cell r="IF160">
            <v>-678399.58763024316</v>
          </cell>
          <cell r="IH160">
            <v>-194434.87527989477</v>
          </cell>
          <cell r="II160">
            <v>-157648.94309476644</v>
          </cell>
          <cell r="IJ160">
            <v>-170979.55180917971</v>
          </cell>
          <cell r="IK160">
            <v>-166771.94901991327</v>
          </cell>
          <cell r="IL160">
            <v>-689835.31920375419</v>
          </cell>
          <cell r="IN160">
            <v>-194038.97808313509</v>
          </cell>
          <cell r="IO160">
            <v>-161830.68463800676</v>
          </cell>
          <cell r="IP160">
            <v>-175467.65461242001</v>
          </cell>
          <cell r="IQ160">
            <v>-172520.0518231536</v>
          </cell>
          <cell r="IR160">
            <v>-703857.36915671546</v>
          </cell>
          <cell r="IT160">
            <v>-210576.90182999993</v>
          </cell>
          <cell r="IU160">
            <v>-217971.76593000002</v>
          </cell>
          <cell r="IV160">
            <v>-177221.50087999998</v>
          </cell>
          <cell r="IW160">
            <v>-198834.53445000001</v>
          </cell>
          <cell r="IX160">
            <v>-804604.70308999997</v>
          </cell>
          <cell r="IZ160">
            <v>-219840.35835000002</v>
          </cell>
          <cell r="JA160">
            <v>-182241.55973000001</v>
          </cell>
          <cell r="JB160">
            <v>-185611.99701999998</v>
          </cell>
          <cell r="JC160">
            <v>-178961.07105999996</v>
          </cell>
          <cell r="JD160">
            <v>-766654.98615999985</v>
          </cell>
          <cell r="JF160">
            <v>-219840.35835000002</v>
          </cell>
          <cell r="JG160">
            <v>-182241.55973000001</v>
          </cell>
          <cell r="JH160">
            <v>-185611.99701999998</v>
          </cell>
          <cell r="JI160">
            <v>-178961.07105999996</v>
          </cell>
          <cell r="JJ160">
            <v>-766654.98615999985</v>
          </cell>
          <cell r="JL160">
            <v>-166760.72526000004</v>
          </cell>
          <cell r="JM160">
            <v>-1656.5973099999931</v>
          </cell>
          <cell r="JN160">
            <v>0</v>
          </cell>
          <cell r="JO160">
            <v>0</v>
          </cell>
          <cell r="JP160">
            <v>-168417.32257000008</v>
          </cell>
          <cell r="JR160">
            <v>-194038.97802020004</v>
          </cell>
          <cell r="JS160">
            <v>-161830.68450200011</v>
          </cell>
          <cell r="JT160">
            <v>-175467.65485940001</v>
          </cell>
          <cell r="JU160">
            <v>-172520.05222919991</v>
          </cell>
          <cell r="JV160">
            <v>-703857.36961080006</v>
          </cell>
          <cell r="JX160">
            <v>-158307.67119180001</v>
          </cell>
          <cell r="JY160">
            <v>-131848.92624660005</v>
          </cell>
          <cell r="JZ160">
            <v>-146299.65916009998</v>
          </cell>
          <cell r="KA160">
            <v>-141876.47363679993</v>
          </cell>
          <cell r="KB160">
            <v>-578332.73023530003</v>
          </cell>
          <cell r="KD160">
            <v>-158307.67119180001</v>
          </cell>
          <cell r="KE160">
            <v>-131848.92624660005</v>
          </cell>
          <cell r="KF160">
            <v>-146299.65916009998</v>
          </cell>
          <cell r="KG160">
            <v>-141876.47363679993</v>
          </cell>
          <cell r="KH160">
            <v>-578332.73023530003</v>
          </cell>
          <cell r="KJ160">
            <v>-158307.67119180001</v>
          </cell>
          <cell r="KK160">
            <v>-131848.92624660005</v>
          </cell>
          <cell r="KL160">
            <v>-146299.65916009998</v>
          </cell>
          <cell r="KM160">
            <v>-141876.47363679993</v>
          </cell>
          <cell r="KN160">
            <v>-578332.73023530003</v>
          </cell>
          <cell r="KP160">
            <v>-158307.67119180001</v>
          </cell>
          <cell r="KQ160">
            <v>-131848.92624660005</v>
          </cell>
          <cell r="KR160">
            <v>-146299.65916009998</v>
          </cell>
          <cell r="KS160">
            <v>-141876.47363679993</v>
          </cell>
          <cell r="KT160">
            <v>-578332.73023530003</v>
          </cell>
          <cell r="KV160">
            <v>-158307.67119180001</v>
          </cell>
          <cell r="KW160">
            <v>-131848.92624660005</v>
          </cell>
          <cell r="KX160">
            <v>-146299.65916009998</v>
          </cell>
          <cell r="KY160">
            <v>-141876.47363679993</v>
          </cell>
          <cell r="KZ160">
            <v>-578332.73023530003</v>
          </cell>
          <cell r="LB160">
            <v>-158307.67119180001</v>
          </cell>
          <cell r="LC160">
            <v>-131848.92624660005</v>
          </cell>
          <cell r="LD160">
            <v>-146299.65916009998</v>
          </cell>
          <cell r="LE160">
            <v>-141876.47363679993</v>
          </cell>
          <cell r="LF160">
            <v>-578332.73023530003</v>
          </cell>
          <cell r="LH160">
            <v>-158307.67119180001</v>
          </cell>
          <cell r="LI160">
            <v>-131848.92624660005</v>
          </cell>
          <cell r="LJ160">
            <v>-146299.65916009998</v>
          </cell>
          <cell r="LK160">
            <v>-141876.47363679993</v>
          </cell>
          <cell r="LL160">
            <v>-578332.73023530003</v>
          </cell>
          <cell r="LN160">
            <v>-766692.64347000036</v>
          </cell>
          <cell r="LO160">
            <v>-703857.36961079983</v>
          </cell>
          <cell r="LP160">
            <v>-543130.69035015604</v>
          </cell>
          <cell r="LQ160">
            <v>-662393.31243888522</v>
          </cell>
          <cell r="LS160">
            <v>0</v>
          </cell>
        </row>
        <row r="161">
          <cell r="C161" t="str">
            <v xml:space="preserve">Mobile Hardware Revenue - Accessories </v>
          </cell>
          <cell r="D161" t="str">
            <v>tEUR</v>
          </cell>
          <cell r="F161">
            <v>91601.665949999995</v>
          </cell>
          <cell r="G161">
            <v>75327.924652960312</v>
          </cell>
          <cell r="H161">
            <v>104528.18927144486</v>
          </cell>
          <cell r="I161">
            <v>84355.964548417673</v>
          </cell>
          <cell r="J161">
            <v>84380.296700931256</v>
          </cell>
          <cell r="K161">
            <v>95459.271115934127</v>
          </cell>
          <cell r="L161">
            <v>93136.60352353187</v>
          </cell>
          <cell r="M161">
            <v>91665.911479785354</v>
          </cell>
          <cell r="N161">
            <v>104742.08666518566</v>
          </cell>
          <cell r="O161">
            <v>134491.91439418742</v>
          </cell>
          <cell r="P161">
            <v>135729.74378631866</v>
          </cell>
          <cell r="Q161">
            <v>118472.39852174226</v>
          </cell>
          <cell r="R161">
            <v>1213891.9706104393</v>
          </cell>
          <cell r="T161">
            <v>91601.665949999995</v>
          </cell>
          <cell r="U161">
            <v>75327.924652960312</v>
          </cell>
          <cell r="V161">
            <v>103446.02093884432</v>
          </cell>
          <cell r="W161">
            <v>84355.964548417673</v>
          </cell>
          <cell r="X161">
            <v>84380.296700931256</v>
          </cell>
          <cell r="Y161">
            <v>95459.271115934127</v>
          </cell>
          <cell r="Z161">
            <v>93136.60352353187</v>
          </cell>
          <cell r="AA161">
            <v>91665.911479785354</v>
          </cell>
          <cell r="AB161">
            <v>104742.08666518566</v>
          </cell>
          <cell r="AC161">
            <v>134491.91439418742</v>
          </cell>
          <cell r="AD161">
            <v>135729.74378631866</v>
          </cell>
          <cell r="AE161">
            <v>118472.39852174226</v>
          </cell>
          <cell r="AF161">
            <v>1212809.8022778388</v>
          </cell>
          <cell r="AH161">
            <v>87018.774209074298</v>
          </cell>
          <cell r="AI161">
            <v>62511.891736774938</v>
          </cell>
          <cell r="AJ161">
            <v>87371.226914027357</v>
          </cell>
          <cell r="AK161">
            <v>86096.100050609457</v>
          </cell>
          <cell r="AL161">
            <v>83102.630481638203</v>
          </cell>
          <cell r="AM161">
            <v>81267.409330889379</v>
          </cell>
          <cell r="AN161">
            <v>83912.071616644113</v>
          </cell>
          <cell r="AO161">
            <v>83392.126342022282</v>
          </cell>
          <cell r="AP161">
            <v>112947.49150995139</v>
          </cell>
          <cell r="AQ161">
            <v>154068.41219579044</v>
          </cell>
          <cell r="AR161">
            <v>149451.70448278627</v>
          </cell>
          <cell r="AS161">
            <v>132173.45907890191</v>
          </cell>
          <cell r="AT161">
            <v>1203313.2979491102</v>
          </cell>
          <cell r="AV161">
            <v>87018.774209074298</v>
          </cell>
          <cell r="AW161">
            <v>62511.891736774938</v>
          </cell>
          <cell r="AX161">
            <v>87371.226914027357</v>
          </cell>
          <cell r="AY161">
            <v>86096.100050609457</v>
          </cell>
          <cell r="AZ161">
            <v>83102.630481638203</v>
          </cell>
          <cell r="BA161">
            <v>81267.409330889379</v>
          </cell>
          <cell r="BB161">
            <v>83912.071616644113</v>
          </cell>
          <cell r="BC161">
            <v>83392.126342022282</v>
          </cell>
          <cell r="BD161">
            <v>112947.49150995139</v>
          </cell>
          <cell r="BE161">
            <v>154068.41219579044</v>
          </cell>
          <cell r="BF161">
            <v>149451.70448278627</v>
          </cell>
          <cell r="BG161">
            <v>132173.45907890191</v>
          </cell>
          <cell r="BH161">
            <v>1203313.2979491102</v>
          </cell>
          <cell r="BJ161">
            <v>98093.189100000018</v>
          </cell>
          <cell r="BK161">
            <v>75532.271810000006</v>
          </cell>
          <cell r="BL161">
            <v>86536.711609999984</v>
          </cell>
          <cell r="BM161">
            <v>57601.040740000011</v>
          </cell>
          <cell r="BN161">
            <v>62961.116070000011</v>
          </cell>
          <cell r="BO161">
            <v>91544.401489999989</v>
          </cell>
          <cell r="BP161">
            <v>67763.362269999998</v>
          </cell>
          <cell r="BQ161">
            <v>65787.470079999999</v>
          </cell>
          <cell r="BR161">
            <v>82166.176890000017</v>
          </cell>
          <cell r="BS161">
            <v>80276.940459999983</v>
          </cell>
          <cell r="BT161">
            <v>130120.90446999996</v>
          </cell>
          <cell r="BU161">
            <v>118125.30931000003</v>
          </cell>
          <cell r="BV161">
            <v>1016508.8943</v>
          </cell>
          <cell r="BX161">
            <v>112494.64236999999</v>
          </cell>
          <cell r="BY161">
            <v>58426.600600000027</v>
          </cell>
          <cell r="BZ161">
            <v>71308.931059999974</v>
          </cell>
          <cell r="CA161">
            <v>63419.65683</v>
          </cell>
          <cell r="CB161">
            <v>67355.542380000014</v>
          </cell>
          <cell r="CC161">
            <v>94343.387750000009</v>
          </cell>
          <cell r="CD161">
            <v>96526.428819999972</v>
          </cell>
          <cell r="CE161">
            <v>116860.78384000002</v>
          </cell>
          <cell r="CF161">
            <v>65974.893729999996</v>
          </cell>
          <cell r="CG161">
            <v>94131.979080000019</v>
          </cell>
          <cell r="CH161">
            <v>125929.98159000001</v>
          </cell>
          <cell r="CI161">
            <v>125186.17581</v>
          </cell>
          <cell r="CJ161">
            <v>1091959.0038599998</v>
          </cell>
          <cell r="CL161">
            <v>112494.64236999999</v>
          </cell>
          <cell r="CM161">
            <v>58426.600600000027</v>
          </cell>
          <cell r="CN161">
            <v>71308.931059999974</v>
          </cell>
          <cell r="CO161">
            <v>63419.65683</v>
          </cell>
          <cell r="CP161">
            <v>67355.542380000014</v>
          </cell>
          <cell r="CQ161">
            <v>94343.387750000009</v>
          </cell>
          <cell r="CR161">
            <v>96526.428819999972</v>
          </cell>
          <cell r="CS161">
            <v>116860.78384000002</v>
          </cell>
          <cell r="CT161">
            <v>65974.893729999996</v>
          </cell>
          <cell r="CU161">
            <v>94131.979080000019</v>
          </cell>
          <cell r="CV161">
            <v>125929.98159000001</v>
          </cell>
          <cell r="CW161">
            <v>125186.17581</v>
          </cell>
          <cell r="CX161">
            <v>1091959.0038599998</v>
          </cell>
          <cell r="CZ161">
            <v>95813.180919999999</v>
          </cell>
          <cell r="DA161">
            <v>77425.001439999978</v>
          </cell>
          <cell r="DB161">
            <v>104675.86473999999</v>
          </cell>
          <cell r="DC161">
            <v>23891.787350000006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0</v>
          </cell>
          <cell r="DK161">
            <v>0</v>
          </cell>
          <cell r="DL161">
            <v>301805.83444999997</v>
          </cell>
          <cell r="DN161">
            <v>87022.940876400011</v>
          </cell>
          <cell r="DO161">
            <v>62516.058403399998</v>
          </cell>
          <cell r="DP161">
            <v>87375.393580700023</v>
          </cell>
          <cell r="DQ161">
            <v>86100.266717199993</v>
          </cell>
          <cell r="DR161">
            <v>83106.797148700003</v>
          </cell>
          <cell r="DS161">
            <v>81271.575997399996</v>
          </cell>
          <cell r="DT161">
            <v>83916.23828330003</v>
          </cell>
          <cell r="DU161">
            <v>83396.293008399996</v>
          </cell>
          <cell r="DV161">
            <v>112951.6581763</v>
          </cell>
          <cell r="DW161">
            <v>154072.57886270006</v>
          </cell>
          <cell r="DX161">
            <v>149455.87114960002</v>
          </cell>
          <cell r="DY161">
            <v>132177.62574610004</v>
          </cell>
          <cell r="DZ161">
            <v>1203363.2979502</v>
          </cell>
          <cell r="EB161">
            <v>92332.095253900014</v>
          </cell>
          <cell r="EC161">
            <v>67708.360391199996</v>
          </cell>
          <cell r="ED161">
            <v>92073.410028500017</v>
          </cell>
          <cell r="EE161">
            <v>89907.409280199994</v>
          </cell>
          <cell r="EF161">
            <v>86110.717638000002</v>
          </cell>
          <cell r="EG161">
            <v>84051.052392799989</v>
          </cell>
          <cell r="EH161">
            <v>86628.104660400015</v>
          </cell>
          <cell r="EI161">
            <v>85847.822614599994</v>
          </cell>
          <cell r="EJ161">
            <v>116489.1573961</v>
          </cell>
          <cell r="EK161">
            <v>157867.998548</v>
          </cell>
          <cell r="EL161">
            <v>153093.78495640005</v>
          </cell>
          <cell r="EM161">
            <v>134585.02049850003</v>
          </cell>
          <cell r="EN161">
            <v>1246694.9336586001</v>
          </cell>
          <cell r="EP161">
            <v>92332.095253900014</v>
          </cell>
          <cell r="EQ161">
            <v>67708.360391199996</v>
          </cell>
          <cell r="ER161">
            <v>92073.410028500017</v>
          </cell>
          <cell r="ES161">
            <v>89907.409280199994</v>
          </cell>
          <cell r="ET161">
            <v>86110.717638000002</v>
          </cell>
          <cell r="EU161">
            <v>84051.052392799989</v>
          </cell>
          <cell r="EV161">
            <v>86628.104660400015</v>
          </cell>
          <cell r="EW161">
            <v>85847.822614599994</v>
          </cell>
          <cell r="EX161">
            <v>116489.1573961</v>
          </cell>
          <cell r="EY161">
            <v>157867.998548</v>
          </cell>
          <cell r="EZ161">
            <v>153093.78495640005</v>
          </cell>
          <cell r="FA161">
            <v>134585.02049850003</v>
          </cell>
          <cell r="FB161">
            <v>1246694.9336586001</v>
          </cell>
          <cell r="FD161">
            <v>92332.095253900014</v>
          </cell>
          <cell r="FE161">
            <v>67708.360391199996</v>
          </cell>
          <cell r="FF161">
            <v>92073.410028500017</v>
          </cell>
          <cell r="FG161">
            <v>89907.409280199994</v>
          </cell>
          <cell r="FH161">
            <v>86110.717638000002</v>
          </cell>
          <cell r="FI161">
            <v>84051.052392799989</v>
          </cell>
          <cell r="FJ161">
            <v>86628.104660400015</v>
          </cell>
          <cell r="FK161">
            <v>85847.822614599994</v>
          </cell>
          <cell r="FL161">
            <v>116489.1573961</v>
          </cell>
          <cell r="FM161">
            <v>157867.998548</v>
          </cell>
          <cell r="FN161">
            <v>153093.78495640005</v>
          </cell>
          <cell r="FO161">
            <v>134585.02049850003</v>
          </cell>
          <cell r="FP161">
            <v>1246694.9336586001</v>
          </cell>
          <cell r="FR161">
            <v>92332.095253900014</v>
          </cell>
          <cell r="FS161">
            <v>67708.360391199996</v>
          </cell>
          <cell r="FT161">
            <v>92073.410028500017</v>
          </cell>
          <cell r="FU161">
            <v>89907.409280199994</v>
          </cell>
          <cell r="FV161">
            <v>86110.717638000002</v>
          </cell>
          <cell r="FW161">
            <v>84051.052392799989</v>
          </cell>
          <cell r="FX161">
            <v>86628.104660400015</v>
          </cell>
          <cell r="FY161">
            <v>85847.822614599994</v>
          </cell>
          <cell r="FZ161">
            <v>116489.1573961</v>
          </cell>
          <cell r="GA161">
            <v>157867.998548</v>
          </cell>
          <cell r="GB161">
            <v>153093.78495640005</v>
          </cell>
          <cell r="GC161">
            <v>134585.02049850003</v>
          </cell>
          <cell r="GD161">
            <v>1246694.9336586001</v>
          </cell>
          <cell r="GF161">
            <v>92332.095253900014</v>
          </cell>
          <cell r="GG161">
            <v>67708.360391199996</v>
          </cell>
          <cell r="GH161">
            <v>92073.410028500017</v>
          </cell>
          <cell r="GI161">
            <v>89907.409280199994</v>
          </cell>
          <cell r="GJ161">
            <v>86110.717638000002</v>
          </cell>
          <cell r="GK161">
            <v>84051.052392799989</v>
          </cell>
          <cell r="GL161">
            <v>86628.104660400015</v>
          </cell>
          <cell r="GM161">
            <v>85847.822614599994</v>
          </cell>
          <cell r="GN161">
            <v>116489.1573961</v>
          </cell>
          <cell r="GO161">
            <v>157867.998548</v>
          </cell>
          <cell r="GP161">
            <v>153093.78495640005</v>
          </cell>
          <cell r="GQ161">
            <v>134585.02049850003</v>
          </cell>
          <cell r="GR161">
            <v>1246694.9336586001</v>
          </cell>
          <cell r="GT161">
            <v>92332.095253900014</v>
          </cell>
          <cell r="GU161">
            <v>67708.360391199996</v>
          </cell>
          <cell r="GV161">
            <v>92073.410028500017</v>
          </cell>
          <cell r="GW161">
            <v>89907.409280199994</v>
          </cell>
          <cell r="GX161">
            <v>86110.717638000002</v>
          </cell>
          <cell r="GY161">
            <v>84051.052392799989</v>
          </cell>
          <cell r="GZ161">
            <v>86628.104660400015</v>
          </cell>
          <cell r="HA161">
            <v>85847.822614599994</v>
          </cell>
          <cell r="HB161">
            <v>116489.1573961</v>
          </cell>
          <cell r="HC161">
            <v>157867.998548</v>
          </cell>
          <cell r="HD161">
            <v>153093.78495640005</v>
          </cell>
          <cell r="HE161">
            <v>134585.02049850003</v>
          </cell>
          <cell r="HF161">
            <v>1246694.9336586001</v>
          </cell>
          <cell r="HH161">
            <v>92332.095253900014</v>
          </cell>
          <cell r="HI161">
            <v>67708.360391199996</v>
          </cell>
          <cell r="HJ161">
            <v>92073.410028500017</v>
          </cell>
          <cell r="HK161">
            <v>89907.409280199994</v>
          </cell>
          <cell r="HL161">
            <v>86110.717638000002</v>
          </cell>
          <cell r="HM161">
            <v>84051.052392799989</v>
          </cell>
          <cell r="HN161">
            <v>86628.104660400015</v>
          </cell>
          <cell r="HO161">
            <v>85847.822614599994</v>
          </cell>
          <cell r="HP161">
            <v>116489.1573961</v>
          </cell>
          <cell r="HQ161">
            <v>157867.998548</v>
          </cell>
          <cell r="HR161">
            <v>153093.78495640005</v>
          </cell>
          <cell r="HS161">
            <v>134585.02049850003</v>
          </cell>
          <cell r="HT161">
            <v>1246694.9336586001</v>
          </cell>
          <cell r="HV161">
            <v>271457.77987440518</v>
          </cell>
          <cell r="HW161">
            <v>264195.53236528306</v>
          </cell>
          <cell r="HX161">
            <v>289544.6016685029</v>
          </cell>
          <cell r="HY161">
            <v>388694.05670224834</v>
          </cell>
          <cell r="HZ161">
            <v>1213891.9706104395</v>
          </cell>
          <cell r="IB161">
            <v>270375.61154180462</v>
          </cell>
          <cell r="IC161">
            <v>264195.53236528306</v>
          </cell>
          <cell r="ID161">
            <v>289544.6016685029</v>
          </cell>
          <cell r="IE161">
            <v>388694.05670224834</v>
          </cell>
          <cell r="IF161">
            <v>1212809.8022778388</v>
          </cell>
          <cell r="IH161">
            <v>236901.89285987659</v>
          </cell>
          <cell r="II161">
            <v>250466.13986313704</v>
          </cell>
          <cell r="IJ161">
            <v>280251.68946861778</v>
          </cell>
          <cell r="IK161">
            <v>435693.5757574786</v>
          </cell>
          <cell r="IL161">
            <v>1203313.2979491102</v>
          </cell>
          <cell r="IN161">
            <v>236901.89285987659</v>
          </cell>
          <cell r="IO161">
            <v>250466.13986313704</v>
          </cell>
          <cell r="IP161">
            <v>280251.68946861778</v>
          </cell>
          <cell r="IQ161">
            <v>435693.5757574786</v>
          </cell>
          <cell r="IR161">
            <v>1203313.2979491102</v>
          </cell>
          <cell r="IT161">
            <v>260162.17252000002</v>
          </cell>
          <cell r="IU161">
            <v>212106.5583</v>
          </cell>
          <cell r="IV161">
            <v>215717.00923999998</v>
          </cell>
          <cell r="IW161">
            <v>328523.15424</v>
          </cell>
          <cell r="IX161">
            <v>1016508.8943</v>
          </cell>
          <cell r="IZ161">
            <v>242230.17402999999</v>
          </cell>
          <cell r="JA161">
            <v>225118.58696000004</v>
          </cell>
          <cell r="JB161">
            <v>279362.10638999997</v>
          </cell>
          <cell r="JC161">
            <v>345248.13648000004</v>
          </cell>
          <cell r="JD161">
            <v>1091959.0038600001</v>
          </cell>
          <cell r="JF161">
            <v>242230.17402999999</v>
          </cell>
          <cell r="JG161">
            <v>225118.58696000004</v>
          </cell>
          <cell r="JH161">
            <v>279362.10638999997</v>
          </cell>
          <cell r="JI161">
            <v>345248.13648000004</v>
          </cell>
          <cell r="JJ161">
            <v>1091959.0038600001</v>
          </cell>
          <cell r="JL161">
            <v>277914.04709999997</v>
          </cell>
          <cell r="JM161">
            <v>23891.787350000006</v>
          </cell>
          <cell r="JN161">
            <v>0</v>
          </cell>
          <cell r="JO161">
            <v>0</v>
          </cell>
          <cell r="JP161">
            <v>301805.83444999997</v>
          </cell>
          <cell r="JR161">
            <v>236914.39286050003</v>
          </cell>
          <cell r="JS161">
            <v>250478.63986329996</v>
          </cell>
          <cell r="JT161">
            <v>280264.18946800003</v>
          </cell>
          <cell r="JU161">
            <v>435706.07575840008</v>
          </cell>
          <cell r="JV161">
            <v>1203363.2979502</v>
          </cell>
          <cell r="JX161">
            <v>252113.86567360003</v>
          </cell>
          <cell r="JY161">
            <v>260069.17931099999</v>
          </cell>
          <cell r="JZ161">
            <v>288965.08467110002</v>
          </cell>
          <cell r="KA161">
            <v>445546.80400290008</v>
          </cell>
          <cell r="KB161">
            <v>1246694.9336586001</v>
          </cell>
          <cell r="KD161">
            <v>252113.86567360003</v>
          </cell>
          <cell r="KE161">
            <v>260069.17931099999</v>
          </cell>
          <cell r="KF161">
            <v>288965.08467110002</v>
          </cell>
          <cell r="KG161">
            <v>445546.80400290008</v>
          </cell>
          <cell r="KH161">
            <v>1246694.9336586001</v>
          </cell>
          <cell r="KJ161">
            <v>252113.86567360003</v>
          </cell>
          <cell r="KK161">
            <v>260069.17931099999</v>
          </cell>
          <cell r="KL161">
            <v>288965.08467110002</v>
          </cell>
          <cell r="KM161">
            <v>445546.80400290008</v>
          </cell>
          <cell r="KN161">
            <v>1246694.9336586001</v>
          </cell>
          <cell r="KP161">
            <v>252113.86567360003</v>
          </cell>
          <cell r="KQ161">
            <v>260069.17931099999</v>
          </cell>
          <cell r="KR161">
            <v>288965.08467110002</v>
          </cell>
          <cell r="KS161">
            <v>445546.80400290008</v>
          </cell>
          <cell r="KT161">
            <v>1246694.9336586001</v>
          </cell>
          <cell r="KV161">
            <v>252113.86567360003</v>
          </cell>
          <cell r="KW161">
            <v>260069.17931099999</v>
          </cell>
          <cell r="KX161">
            <v>288965.08467110002</v>
          </cell>
          <cell r="KY161">
            <v>445546.80400290008</v>
          </cell>
          <cell r="KZ161">
            <v>1246694.9336586001</v>
          </cell>
          <cell r="LB161">
            <v>252113.86567360003</v>
          </cell>
          <cell r="LC161">
            <v>260069.17931099999</v>
          </cell>
          <cell r="LD161">
            <v>288965.08467110002</v>
          </cell>
          <cell r="LE161">
            <v>445546.80400290008</v>
          </cell>
          <cell r="LF161">
            <v>1246694.9336586001</v>
          </cell>
          <cell r="LH161">
            <v>252113.86567360003</v>
          </cell>
          <cell r="LI161">
            <v>260069.17931099999</v>
          </cell>
          <cell r="LJ161">
            <v>288965.08467110002</v>
          </cell>
          <cell r="LK161">
            <v>445546.80400290008</v>
          </cell>
          <cell r="LL161">
            <v>1246694.9336586001</v>
          </cell>
          <cell r="LN161">
            <v>1091959.3538599999</v>
          </cell>
          <cell r="LO161">
            <v>1203363.2979501998</v>
          </cell>
          <cell r="LP161">
            <v>1265698.5314660748</v>
          </cell>
          <cell r="LQ161">
            <v>1318988.9619991574</v>
          </cell>
          <cell r="LS161">
            <v>0</v>
          </cell>
        </row>
        <row r="162">
          <cell r="C162" t="str">
            <v xml:space="preserve">Mobile Hardware Cost of Sales - Accessories </v>
          </cell>
          <cell r="D162" t="str">
            <v>tEUR</v>
          </cell>
          <cell r="F162">
            <v>-92914.502230000027</v>
          </cell>
          <cell r="G162">
            <v>-80430.496900000013</v>
          </cell>
          <cell r="H162">
            <v>-105095.42648126886</v>
          </cell>
          <cell r="I162">
            <v>-88687.563994920405</v>
          </cell>
          <cell r="J162">
            <v>-85075.957020461487</v>
          </cell>
          <cell r="K162">
            <v>-95226.275579810725</v>
          </cell>
          <cell r="L162">
            <v>-95632.094378828901</v>
          </cell>
          <cell r="M162">
            <v>-90893.532778111636</v>
          </cell>
          <cell r="N162">
            <v>-103712.0648901884</v>
          </cell>
          <cell r="O162">
            <v>-134335.11225852169</v>
          </cell>
          <cell r="P162">
            <v>-133096.94324910812</v>
          </cell>
          <cell r="Q162">
            <v>-113503.837305129</v>
          </cell>
          <cell r="R162">
            <v>-1218603.8070663493</v>
          </cell>
          <cell r="T162">
            <v>-92914.502230000027</v>
          </cell>
          <cell r="U162">
            <v>-80430.496900000013</v>
          </cell>
          <cell r="V162">
            <v>-110274.44180999999</v>
          </cell>
          <cell r="W162">
            <v>-88687.563994920405</v>
          </cell>
          <cell r="X162">
            <v>-85075.957020461487</v>
          </cell>
          <cell r="Y162">
            <v>-95226.275579810725</v>
          </cell>
          <cell r="Z162">
            <v>-95632.094378828901</v>
          </cell>
          <cell r="AA162">
            <v>-90893.532778111636</v>
          </cell>
          <cell r="AB162">
            <v>-103712.0648901884</v>
          </cell>
          <cell r="AC162">
            <v>-134335.11225852169</v>
          </cell>
          <cell r="AD162">
            <v>-133096.94324910812</v>
          </cell>
          <cell r="AE162">
            <v>-113503.837305129</v>
          </cell>
          <cell r="AF162">
            <v>-1223782.8223950805</v>
          </cell>
          <cell r="AH162">
            <v>-94814.975161273192</v>
          </cell>
          <cell r="AI162">
            <v>-68753.297300906037</v>
          </cell>
          <cell r="AJ162">
            <v>-91723.619048461449</v>
          </cell>
          <cell r="AK162">
            <v>-90329.78119269677</v>
          </cell>
          <cell r="AL162">
            <v>-84318.977153735701</v>
          </cell>
          <cell r="AM162">
            <v>-81912.12109994053</v>
          </cell>
          <cell r="AN162">
            <v>-85655.858018963918</v>
          </cell>
          <cell r="AO162">
            <v>-83063.56623631416</v>
          </cell>
          <cell r="AP162">
            <v>-110279.25908198957</v>
          </cell>
          <cell r="AQ162">
            <v>-149677.55802774525</v>
          </cell>
          <cell r="AR162">
            <v>-144658.17288909978</v>
          </cell>
          <cell r="AS162">
            <v>-124575.28087269027</v>
          </cell>
          <cell r="AT162">
            <v>-1209762.4660838165</v>
          </cell>
          <cell r="AV162">
            <v>-94814.975161273192</v>
          </cell>
          <cell r="AW162">
            <v>-68753.297300906037</v>
          </cell>
          <cell r="AX162">
            <v>-91723.619048461449</v>
          </cell>
          <cell r="AY162">
            <v>-90329.78119269677</v>
          </cell>
          <cell r="AZ162">
            <v>-84318.977153735701</v>
          </cell>
          <cell r="BA162">
            <v>-81912.12109994053</v>
          </cell>
          <cell r="BB162">
            <v>-85655.858018963918</v>
          </cell>
          <cell r="BC162">
            <v>-83063.56623631416</v>
          </cell>
          <cell r="BD162">
            <v>-110279.25908198957</v>
          </cell>
          <cell r="BE162">
            <v>-149677.55802774525</v>
          </cell>
          <cell r="BF162">
            <v>-144658.17288909978</v>
          </cell>
          <cell r="BG162">
            <v>-124575.28087269027</v>
          </cell>
          <cell r="BH162">
            <v>-1209762.4660838165</v>
          </cell>
          <cell r="BJ162">
            <v>-99993.357010000007</v>
          </cell>
          <cell r="BK162">
            <v>-77100.258850000013</v>
          </cell>
          <cell r="BL162">
            <v>-87517.89052999999</v>
          </cell>
          <cell r="BM162">
            <v>-56157.741279999987</v>
          </cell>
          <cell r="BN162">
            <v>-65999.433250000002</v>
          </cell>
          <cell r="BO162">
            <v>-92060.991660000043</v>
          </cell>
          <cell r="BP162">
            <v>-72207.47460999999</v>
          </cell>
          <cell r="BQ162">
            <v>-67095.860209999999</v>
          </cell>
          <cell r="BR162">
            <v>-85272.438819999996</v>
          </cell>
          <cell r="BS162">
            <v>-87717.528289999987</v>
          </cell>
          <cell r="BT162">
            <v>-126133.96086000004</v>
          </cell>
          <cell r="BU162">
            <v>-120035.16082000002</v>
          </cell>
          <cell r="BV162">
            <v>-1037292.0961900001</v>
          </cell>
          <cell r="BX162">
            <v>-119140.29755</v>
          </cell>
          <cell r="BY162">
            <v>-71154.066499999972</v>
          </cell>
          <cell r="BZ162">
            <v>-77109.038670000024</v>
          </cell>
          <cell r="CA162">
            <v>-68577.913310000018</v>
          </cell>
          <cell r="CB162">
            <v>-69600.034010000018</v>
          </cell>
          <cell r="CC162">
            <v>-98671.415960000013</v>
          </cell>
          <cell r="CD162">
            <v>-98319.74205999999</v>
          </cell>
          <cell r="CE162">
            <v>-129822.01344999995</v>
          </cell>
          <cell r="CF162">
            <v>-60908.586580000003</v>
          </cell>
          <cell r="CG162">
            <v>-96542.268690000026</v>
          </cell>
          <cell r="CH162">
            <v>-119313.70341000002</v>
          </cell>
          <cell r="CI162">
            <v>-119268.35705999998</v>
          </cell>
          <cell r="CJ162">
            <v>-1128427.4372500002</v>
          </cell>
          <cell r="CL162">
            <v>-119140.29755</v>
          </cell>
          <cell r="CM162">
            <v>-71154.066499999972</v>
          </cell>
          <cell r="CN162">
            <v>-77109.038670000024</v>
          </cell>
          <cell r="CO162">
            <v>-68577.913310000018</v>
          </cell>
          <cell r="CP162">
            <v>-69600.034010000018</v>
          </cell>
          <cell r="CQ162">
            <v>-98671.415960000013</v>
          </cell>
          <cell r="CR162">
            <v>-98319.74205999999</v>
          </cell>
          <cell r="CS162">
            <v>-129822.01344999995</v>
          </cell>
          <cell r="CT162">
            <v>-60908.586580000003</v>
          </cell>
          <cell r="CU162">
            <v>-96542.268690000026</v>
          </cell>
          <cell r="CV162">
            <v>-119313.70341000002</v>
          </cell>
          <cell r="CW162">
            <v>-119268.35705999998</v>
          </cell>
          <cell r="CX162">
            <v>-1128427.4372500002</v>
          </cell>
          <cell r="CZ162">
            <v>-92913.617610000045</v>
          </cell>
          <cell r="DA162">
            <v>-80430.496899999998</v>
          </cell>
          <cell r="DB162">
            <v>-110274.44181</v>
          </cell>
          <cell r="DC162">
            <v>-18203.801149999999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-301822.35747000005</v>
          </cell>
          <cell r="DN162">
            <v>-94819.141828499996</v>
          </cell>
          <cell r="DO162">
            <v>-68757.463967700023</v>
          </cell>
          <cell r="DP162">
            <v>-91727.785715200022</v>
          </cell>
          <cell r="DQ162">
            <v>-90333.947859599997</v>
          </cell>
          <cell r="DR162">
            <v>-84323.143820000012</v>
          </cell>
          <cell r="DS162">
            <v>-81916.287766800015</v>
          </cell>
          <cell r="DT162">
            <v>-85660.024685900004</v>
          </cell>
          <cell r="DU162">
            <v>-83067.732903099997</v>
          </cell>
          <cell r="DV162">
            <v>-110283.42574880003</v>
          </cell>
          <cell r="DW162">
            <v>-149681.72469460001</v>
          </cell>
          <cell r="DX162">
            <v>-144662.33955589999</v>
          </cell>
          <cell r="DY162">
            <v>-124579.44753940002</v>
          </cell>
          <cell r="DZ162">
            <v>-1209812.4660855001</v>
          </cell>
          <cell r="EB162">
            <v>-94819.141828499996</v>
          </cell>
          <cell r="EC162">
            <v>-68757.463967700023</v>
          </cell>
          <cell r="ED162">
            <v>-91727.785715200022</v>
          </cell>
          <cell r="EE162">
            <v>-90333.947859599997</v>
          </cell>
          <cell r="EF162">
            <v>-84323.143820000012</v>
          </cell>
          <cell r="EG162">
            <v>-81916.287766800015</v>
          </cell>
          <cell r="EH162">
            <v>-85660.024685900004</v>
          </cell>
          <cell r="EI162">
            <v>-83067.732903099997</v>
          </cell>
          <cell r="EJ162">
            <v>-110283.42574880003</v>
          </cell>
          <cell r="EK162">
            <v>-149681.72469460001</v>
          </cell>
          <cell r="EL162">
            <v>-144662.33955589999</v>
          </cell>
          <cell r="EM162">
            <v>-124579.44753940002</v>
          </cell>
          <cell r="EN162">
            <v>-1209812.4660855001</v>
          </cell>
          <cell r="EP162">
            <v>-94819.141828499996</v>
          </cell>
          <cell r="EQ162">
            <v>-68757.463967700023</v>
          </cell>
          <cell r="ER162">
            <v>-91727.785715200022</v>
          </cell>
          <cell r="ES162">
            <v>-90333.947859599997</v>
          </cell>
          <cell r="ET162">
            <v>-84323.143820000012</v>
          </cell>
          <cell r="EU162">
            <v>-81916.287766800015</v>
          </cell>
          <cell r="EV162">
            <v>-85660.024685900004</v>
          </cell>
          <cell r="EW162">
            <v>-83067.732903099997</v>
          </cell>
          <cell r="EX162">
            <v>-110283.42574880003</v>
          </cell>
          <cell r="EY162">
            <v>-149681.72469460001</v>
          </cell>
          <cell r="EZ162">
            <v>-144662.33955589999</v>
          </cell>
          <cell r="FA162">
            <v>-124579.44753940002</v>
          </cell>
          <cell r="FB162">
            <v>-1209812.4660855001</v>
          </cell>
          <cell r="FD162">
            <v>-94819.141828499996</v>
          </cell>
          <cell r="FE162">
            <v>-68757.463967700023</v>
          </cell>
          <cell r="FF162">
            <v>-91727.785715200022</v>
          </cell>
          <cell r="FG162">
            <v>-90333.947859599997</v>
          </cell>
          <cell r="FH162">
            <v>-84323.143820000012</v>
          </cell>
          <cell r="FI162">
            <v>-81916.287766800015</v>
          </cell>
          <cell r="FJ162">
            <v>-85660.024685900004</v>
          </cell>
          <cell r="FK162">
            <v>-83067.732903099997</v>
          </cell>
          <cell r="FL162">
            <v>-110283.42574880003</v>
          </cell>
          <cell r="FM162">
            <v>-149681.72469460001</v>
          </cell>
          <cell r="FN162">
            <v>-144662.33955589999</v>
          </cell>
          <cell r="FO162">
            <v>-124579.44753940002</v>
          </cell>
          <cell r="FP162">
            <v>-1209812.4660855001</v>
          </cell>
          <cell r="FR162">
            <v>-94819.141828499996</v>
          </cell>
          <cell r="FS162">
            <v>-68757.463967700023</v>
          </cell>
          <cell r="FT162">
            <v>-91727.785715200022</v>
          </cell>
          <cell r="FU162">
            <v>-90333.947859599997</v>
          </cell>
          <cell r="FV162">
            <v>-84323.143820000012</v>
          </cell>
          <cell r="FW162">
            <v>-81916.287766800015</v>
          </cell>
          <cell r="FX162">
            <v>-85660.024685900004</v>
          </cell>
          <cell r="FY162">
            <v>-83067.732903099997</v>
          </cell>
          <cell r="FZ162">
            <v>-110283.42574880003</v>
          </cell>
          <cell r="GA162">
            <v>-149681.72469460001</v>
          </cell>
          <cell r="GB162">
            <v>-144662.33955589999</v>
          </cell>
          <cell r="GC162">
            <v>-124579.44753940002</v>
          </cell>
          <cell r="GD162">
            <v>-1209812.4660855001</v>
          </cell>
          <cell r="GF162">
            <v>-94819.141828499996</v>
          </cell>
          <cell r="GG162">
            <v>-68757.463967700023</v>
          </cell>
          <cell r="GH162">
            <v>-91727.785715200022</v>
          </cell>
          <cell r="GI162">
            <v>-90333.947859599997</v>
          </cell>
          <cell r="GJ162">
            <v>-84323.143820000012</v>
          </cell>
          <cell r="GK162">
            <v>-81916.287766800015</v>
          </cell>
          <cell r="GL162">
            <v>-85660.024685900004</v>
          </cell>
          <cell r="GM162">
            <v>-83067.732903099997</v>
          </cell>
          <cell r="GN162">
            <v>-110283.42574880003</v>
          </cell>
          <cell r="GO162">
            <v>-149681.72469460001</v>
          </cell>
          <cell r="GP162">
            <v>-144662.33955589999</v>
          </cell>
          <cell r="GQ162">
            <v>-124579.44753940002</v>
          </cell>
          <cell r="GR162">
            <v>-1209812.4660855001</v>
          </cell>
          <cell r="GT162">
            <v>-94819.141828499996</v>
          </cell>
          <cell r="GU162">
            <v>-68757.463967700023</v>
          </cell>
          <cell r="GV162">
            <v>-91727.785715200022</v>
          </cell>
          <cell r="GW162">
            <v>-90333.947859599997</v>
          </cell>
          <cell r="GX162">
            <v>-84323.143820000012</v>
          </cell>
          <cell r="GY162">
            <v>-81916.287766800015</v>
          </cell>
          <cell r="GZ162">
            <v>-85660.024685900004</v>
          </cell>
          <cell r="HA162">
            <v>-83067.732903099997</v>
          </cell>
          <cell r="HB162">
            <v>-110283.42574880003</v>
          </cell>
          <cell r="HC162">
            <v>-149681.72469460001</v>
          </cell>
          <cell r="HD162">
            <v>-144662.33955589999</v>
          </cell>
          <cell r="HE162">
            <v>-124579.44753940002</v>
          </cell>
          <cell r="HF162">
            <v>-1209812.4660855001</v>
          </cell>
          <cell r="HH162">
            <v>-94819.141828499996</v>
          </cell>
          <cell r="HI162">
            <v>-68757.463967700023</v>
          </cell>
          <cell r="HJ162">
            <v>-91727.785715200022</v>
          </cell>
          <cell r="HK162">
            <v>-90333.947859599997</v>
          </cell>
          <cell r="HL162">
            <v>-84323.143820000012</v>
          </cell>
          <cell r="HM162">
            <v>-81916.287766800015</v>
          </cell>
          <cell r="HN162">
            <v>-85660.024685900004</v>
          </cell>
          <cell r="HO162">
            <v>-83067.732903099997</v>
          </cell>
          <cell r="HP162">
            <v>-110283.42574880003</v>
          </cell>
          <cell r="HQ162">
            <v>-149681.72469460001</v>
          </cell>
          <cell r="HR162">
            <v>-144662.33955589999</v>
          </cell>
          <cell r="HS162">
            <v>-124579.44753940002</v>
          </cell>
          <cell r="HT162">
            <v>-1209812.4660855001</v>
          </cell>
          <cell r="HV162">
            <v>-278440.4256112689</v>
          </cell>
          <cell r="HW162">
            <v>-268989.79659519263</v>
          </cell>
          <cell r="HX162">
            <v>-290237.69204712892</v>
          </cell>
          <cell r="HY162">
            <v>-380935.8928127588</v>
          </cell>
          <cell r="HZ162">
            <v>-1218603.8070663493</v>
          </cell>
          <cell r="IB162">
            <v>-283619.44094</v>
          </cell>
          <cell r="IC162">
            <v>-268989.79659519263</v>
          </cell>
          <cell r="ID162">
            <v>-290237.69204712892</v>
          </cell>
          <cell r="IE162">
            <v>-380935.8928127588</v>
          </cell>
          <cell r="IF162">
            <v>-1223782.8223950802</v>
          </cell>
          <cell r="IH162">
            <v>-255291.89151064068</v>
          </cell>
          <cell r="II162">
            <v>-256560.879446373</v>
          </cell>
          <cell r="IJ162">
            <v>-278998.68333726766</v>
          </cell>
          <cell r="IK162">
            <v>-418911.01178953529</v>
          </cell>
          <cell r="IL162">
            <v>-1209762.4660838167</v>
          </cell>
          <cell r="IN162">
            <v>-255291.89151064068</v>
          </cell>
          <cell r="IO162">
            <v>-256560.879446373</v>
          </cell>
          <cell r="IP162">
            <v>-278998.68333726766</v>
          </cell>
          <cell r="IQ162">
            <v>-418911.01178953529</v>
          </cell>
          <cell r="IR162">
            <v>-1209762.4660838167</v>
          </cell>
          <cell r="IT162">
            <v>-264611.50639</v>
          </cell>
          <cell r="IU162">
            <v>-214218.16619000002</v>
          </cell>
          <cell r="IV162">
            <v>-224575.77363999997</v>
          </cell>
          <cell r="IW162">
            <v>-333886.64997000003</v>
          </cell>
          <cell r="IX162">
            <v>-1037292.0961900001</v>
          </cell>
          <cell r="IZ162">
            <v>-267403.40272000001</v>
          </cell>
          <cell r="JA162">
            <v>-236849.36328000005</v>
          </cell>
          <cell r="JB162">
            <v>-289050.34208999993</v>
          </cell>
          <cell r="JC162">
            <v>-335124.32916000002</v>
          </cell>
          <cell r="JD162">
            <v>-1128427.43725</v>
          </cell>
          <cell r="JF162">
            <v>-267403.40272000001</v>
          </cell>
          <cell r="JG162">
            <v>-236849.36328000005</v>
          </cell>
          <cell r="JH162">
            <v>-289050.34208999993</v>
          </cell>
          <cell r="JI162">
            <v>-335124.32916000002</v>
          </cell>
          <cell r="JJ162">
            <v>-1128427.43725</v>
          </cell>
          <cell r="JL162">
            <v>-283618.55632000003</v>
          </cell>
          <cell r="JM162">
            <v>-18203.801149999999</v>
          </cell>
          <cell r="JN162">
            <v>0</v>
          </cell>
          <cell r="JO162">
            <v>0</v>
          </cell>
          <cell r="JP162">
            <v>-301822.35747000005</v>
          </cell>
          <cell r="JR162">
            <v>-255304.39151140006</v>
          </cell>
          <cell r="JS162">
            <v>-256573.37944640004</v>
          </cell>
          <cell r="JT162">
            <v>-279011.18333780003</v>
          </cell>
          <cell r="JU162">
            <v>-418923.51178990002</v>
          </cell>
          <cell r="JV162">
            <v>-1209812.4660855001</v>
          </cell>
          <cell r="JX162">
            <v>-255304.39151140006</v>
          </cell>
          <cell r="JY162">
            <v>-256573.37944640004</v>
          </cell>
          <cell r="JZ162">
            <v>-279011.18333780003</v>
          </cell>
          <cell r="KA162">
            <v>-418923.51178990002</v>
          </cell>
          <cell r="KB162">
            <v>-1209812.4660855001</v>
          </cell>
          <cell r="KD162">
            <v>-255304.39151140006</v>
          </cell>
          <cell r="KE162">
            <v>-256573.37944640004</v>
          </cell>
          <cell r="KF162">
            <v>-279011.18333780003</v>
          </cell>
          <cell r="KG162">
            <v>-418923.51178990002</v>
          </cell>
          <cell r="KH162">
            <v>-1209812.4660855001</v>
          </cell>
          <cell r="KJ162">
            <v>-255304.39151140006</v>
          </cell>
          <cell r="KK162">
            <v>-256573.37944640004</v>
          </cell>
          <cell r="KL162">
            <v>-279011.18333780003</v>
          </cell>
          <cell r="KM162">
            <v>-418923.51178990002</v>
          </cell>
          <cell r="KN162">
            <v>-1209812.4660855001</v>
          </cell>
          <cell r="KP162">
            <v>-255304.39151140006</v>
          </cell>
          <cell r="KQ162">
            <v>-256573.37944640004</v>
          </cell>
          <cell r="KR162">
            <v>-279011.18333780003</v>
          </cell>
          <cell r="KS162">
            <v>-418923.51178990002</v>
          </cell>
          <cell r="KT162">
            <v>-1209812.4660855001</v>
          </cell>
          <cell r="KV162">
            <v>-255304.39151140006</v>
          </cell>
          <cell r="KW162">
            <v>-256573.37944640004</v>
          </cell>
          <cell r="KX162">
            <v>-279011.18333780003</v>
          </cell>
          <cell r="KY162">
            <v>-418923.51178990002</v>
          </cell>
          <cell r="KZ162">
            <v>-1209812.4660855001</v>
          </cell>
          <cell r="LB162">
            <v>-255304.39151140006</v>
          </cell>
          <cell r="LC162">
            <v>-256573.37944640004</v>
          </cell>
          <cell r="LD162">
            <v>-279011.18333780003</v>
          </cell>
          <cell r="LE162">
            <v>-418923.51178990002</v>
          </cell>
          <cell r="LF162">
            <v>-1209812.4660855001</v>
          </cell>
          <cell r="LH162">
            <v>-255304.39151140006</v>
          </cell>
          <cell r="LI162">
            <v>-256573.37944640004</v>
          </cell>
          <cell r="LJ162">
            <v>-279011.18333780003</v>
          </cell>
          <cell r="LK162">
            <v>-418923.51178990002</v>
          </cell>
          <cell r="LL162">
            <v>-1209812.4660855001</v>
          </cell>
          <cell r="LN162">
            <v>-1128427.4372500002</v>
          </cell>
          <cell r="LO162">
            <v>-1209812.4660854999</v>
          </cell>
          <cell r="LP162">
            <v>-1264958.2350080758</v>
          </cell>
          <cell r="LQ162">
            <v>-1316526.958208024</v>
          </cell>
          <cell r="LS162">
            <v>0</v>
          </cell>
        </row>
        <row r="163">
          <cell r="C163" t="str">
            <v>Other Commision Costs in Revenue (non SAC/SRC)</v>
          </cell>
          <cell r="D163" t="str">
            <v>tEUR</v>
          </cell>
          <cell r="F163">
            <v>-1312.8362800000323</v>
          </cell>
          <cell r="G163">
            <v>-9451.6433170397067</v>
          </cell>
          <cell r="H163">
            <v>-2118.5326747330982</v>
          </cell>
          <cell r="I163">
            <v>-3468.7769874118094</v>
          </cell>
          <cell r="J163">
            <v>-699.06941043931874</v>
          </cell>
          <cell r="K163">
            <v>206.58644521432871</v>
          </cell>
          <cell r="L163">
            <v>-2498.8999462061183</v>
          </cell>
          <cell r="M163">
            <v>768.96961076463049</v>
          </cell>
          <cell r="N163">
            <v>1026.612684088177</v>
          </cell>
          <cell r="O163">
            <v>153.39304475657991</v>
          </cell>
          <cell r="P163">
            <v>2629.3914463014517</v>
          </cell>
          <cell r="Q163">
            <v>4965.152125704175</v>
          </cell>
          <cell r="R163">
            <v>0</v>
          </cell>
          <cell r="T163">
            <v>-1312.8362800000323</v>
          </cell>
          <cell r="U163">
            <v>-5563.0345996348915</v>
          </cell>
          <cell r="V163">
            <v>-2050.5326747330982</v>
          </cell>
          <cell r="W163">
            <v>-3974.9424522016052</v>
          </cell>
          <cell r="X163">
            <v>-699.06941043931874</v>
          </cell>
          <cell r="Y163">
            <v>206.58644521432871</v>
          </cell>
          <cell r="Z163">
            <v>-2566.8999462061183</v>
          </cell>
          <cell r="AA163">
            <v>768.96961076463049</v>
          </cell>
          <cell r="AB163">
            <v>1026.612684088177</v>
          </cell>
          <cell r="AC163">
            <v>153.39304475657991</v>
          </cell>
          <cell r="AD163">
            <v>2629.3914463014517</v>
          </cell>
          <cell r="AE163">
            <v>4965.152125704175</v>
          </cell>
          <cell r="AF163">
            <v>0</v>
          </cell>
          <cell r="AH163">
            <v>-7796.2009521988948</v>
          </cell>
          <cell r="AI163">
            <v>-6241.4055641310988</v>
          </cell>
          <cell r="AJ163">
            <v>-4352.3921344340924</v>
          </cell>
          <cell r="AK163">
            <v>-4233.6811420873128</v>
          </cell>
          <cell r="AL163">
            <v>-1216.3466720974975</v>
          </cell>
          <cell r="AM163">
            <v>-644.71176905115135</v>
          </cell>
          <cell r="AN163">
            <v>-1743.7864023198053</v>
          </cell>
          <cell r="AO163">
            <v>328.56010570812214</v>
          </cell>
          <cell r="AP163">
            <v>2668.2324279618188</v>
          </cell>
          <cell r="AQ163">
            <v>4390.854168045189</v>
          </cell>
          <cell r="AR163">
            <v>4793.5315936864936</v>
          </cell>
          <cell r="AS163">
            <v>7598.1782062116399</v>
          </cell>
          <cell r="AT163">
            <v>0</v>
          </cell>
          <cell r="AV163">
            <v>-7796.2009521988948</v>
          </cell>
          <cell r="AW163">
            <v>-6241.4055641310988</v>
          </cell>
          <cell r="AX163">
            <v>-4352.3921344340924</v>
          </cell>
          <cell r="AY163">
            <v>-4233.6811420873128</v>
          </cell>
          <cell r="AZ163">
            <v>-1216.3466720974975</v>
          </cell>
          <cell r="BA163">
            <v>-644.71176905115135</v>
          </cell>
          <cell r="BB163">
            <v>-1743.7864023198053</v>
          </cell>
          <cell r="BC163">
            <v>328.56010570812214</v>
          </cell>
          <cell r="BD163">
            <v>2668.2324279618188</v>
          </cell>
          <cell r="BE163">
            <v>4390.854168045189</v>
          </cell>
          <cell r="BF163">
            <v>4793.5315936864936</v>
          </cell>
          <cell r="BG163">
            <v>7598.1782062116399</v>
          </cell>
          <cell r="BH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7.7999999999999999E-4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7.7999999999999999E-4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7.7999999999999999E-4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7.7999999999999999E-4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  <cell r="DW163">
            <v>0</v>
          </cell>
          <cell r="DX163">
            <v>0</v>
          </cell>
          <cell r="DY163">
            <v>0</v>
          </cell>
          <cell r="DZ163">
            <v>0</v>
          </cell>
          <cell r="EB163">
            <v>0</v>
          </cell>
          <cell r="EC163">
            <v>0</v>
          </cell>
          <cell r="ED163">
            <v>0</v>
          </cell>
          <cell r="EE163">
            <v>0</v>
          </cell>
          <cell r="EF163">
            <v>0</v>
          </cell>
          <cell r="EG163">
            <v>0</v>
          </cell>
          <cell r="EH163">
            <v>0</v>
          </cell>
          <cell r="EI163">
            <v>0</v>
          </cell>
          <cell r="EJ163">
            <v>0</v>
          </cell>
          <cell r="EK163">
            <v>0</v>
          </cell>
          <cell r="EL163">
            <v>0</v>
          </cell>
          <cell r="EM163">
            <v>0</v>
          </cell>
          <cell r="EN163">
            <v>0</v>
          </cell>
          <cell r="EP163">
            <v>0</v>
          </cell>
          <cell r="EQ163">
            <v>0</v>
          </cell>
          <cell r="ER163">
            <v>0</v>
          </cell>
          <cell r="ES163">
            <v>0</v>
          </cell>
          <cell r="ET163">
            <v>0</v>
          </cell>
          <cell r="EU163">
            <v>0</v>
          </cell>
          <cell r="EV163">
            <v>0</v>
          </cell>
          <cell r="EW163">
            <v>0</v>
          </cell>
          <cell r="EX163">
            <v>0</v>
          </cell>
          <cell r="EY163">
            <v>0</v>
          </cell>
          <cell r="EZ163">
            <v>0</v>
          </cell>
          <cell r="FA163">
            <v>0</v>
          </cell>
          <cell r="FB163">
            <v>0</v>
          </cell>
          <cell r="FD163">
            <v>0</v>
          </cell>
          <cell r="FE163">
            <v>0</v>
          </cell>
          <cell r="FF163">
            <v>0</v>
          </cell>
          <cell r="FG163">
            <v>0</v>
          </cell>
          <cell r="FH163">
            <v>0</v>
          </cell>
          <cell r="FI163">
            <v>0</v>
          </cell>
          <cell r="FJ163">
            <v>0</v>
          </cell>
          <cell r="FK163">
            <v>0</v>
          </cell>
          <cell r="FL163">
            <v>0</v>
          </cell>
          <cell r="FM163">
            <v>0</v>
          </cell>
          <cell r="FN163">
            <v>0</v>
          </cell>
          <cell r="FO163">
            <v>0</v>
          </cell>
          <cell r="FP163">
            <v>0</v>
          </cell>
          <cell r="FR163">
            <v>0</v>
          </cell>
          <cell r="FS163">
            <v>0</v>
          </cell>
          <cell r="FT163">
            <v>0</v>
          </cell>
          <cell r="FU163">
            <v>0</v>
          </cell>
          <cell r="FV163">
            <v>0</v>
          </cell>
          <cell r="FW163">
            <v>0</v>
          </cell>
          <cell r="FX163">
            <v>0</v>
          </cell>
          <cell r="FY163">
            <v>0</v>
          </cell>
          <cell r="FZ163">
            <v>0</v>
          </cell>
          <cell r="GA163">
            <v>0</v>
          </cell>
          <cell r="GB163">
            <v>0</v>
          </cell>
          <cell r="GC163">
            <v>0</v>
          </cell>
          <cell r="GD163">
            <v>0</v>
          </cell>
          <cell r="GF163">
            <v>0</v>
          </cell>
          <cell r="GG163">
            <v>0</v>
          </cell>
          <cell r="GH163">
            <v>0</v>
          </cell>
          <cell r="GI163">
            <v>0</v>
          </cell>
          <cell r="GJ163">
            <v>0</v>
          </cell>
          <cell r="GK163">
            <v>0</v>
          </cell>
          <cell r="GL163">
            <v>0</v>
          </cell>
          <cell r="GM163">
            <v>0</v>
          </cell>
          <cell r="GN163">
            <v>0</v>
          </cell>
          <cell r="GO163">
            <v>0</v>
          </cell>
          <cell r="GP163">
            <v>0</v>
          </cell>
          <cell r="GQ163">
            <v>0</v>
          </cell>
          <cell r="GR163">
            <v>0</v>
          </cell>
          <cell r="GT163">
            <v>0</v>
          </cell>
          <cell r="GU163">
            <v>0</v>
          </cell>
          <cell r="GV163">
            <v>0</v>
          </cell>
          <cell r="GW163">
            <v>0</v>
          </cell>
          <cell r="GX163">
            <v>0</v>
          </cell>
          <cell r="GY163">
            <v>0</v>
          </cell>
          <cell r="GZ163">
            <v>0</v>
          </cell>
          <cell r="HA163">
            <v>0</v>
          </cell>
          <cell r="HB163">
            <v>0</v>
          </cell>
          <cell r="HC163">
            <v>0</v>
          </cell>
          <cell r="HD163">
            <v>0</v>
          </cell>
          <cell r="HE163">
            <v>0</v>
          </cell>
          <cell r="HF163">
            <v>0</v>
          </cell>
          <cell r="HH163">
            <v>0</v>
          </cell>
          <cell r="HI163">
            <v>0</v>
          </cell>
          <cell r="HJ163">
            <v>0</v>
          </cell>
          <cell r="HK163">
            <v>0</v>
          </cell>
          <cell r="HL163">
            <v>0</v>
          </cell>
          <cell r="HM163">
            <v>0</v>
          </cell>
          <cell r="HN163">
            <v>0</v>
          </cell>
          <cell r="HO163">
            <v>0</v>
          </cell>
          <cell r="HP163">
            <v>0</v>
          </cell>
          <cell r="HQ163">
            <v>0</v>
          </cell>
          <cell r="HR163">
            <v>0</v>
          </cell>
          <cell r="HS163">
            <v>0</v>
          </cell>
          <cell r="HT163">
            <v>0</v>
          </cell>
          <cell r="HV163">
            <v>0</v>
          </cell>
          <cell r="HW163">
            <v>0</v>
          </cell>
          <cell r="HX163">
            <v>0</v>
          </cell>
          <cell r="HY163">
            <v>0</v>
          </cell>
          <cell r="HZ163">
            <v>0</v>
          </cell>
          <cell r="IB163">
            <v>0</v>
          </cell>
          <cell r="IC163">
            <v>0</v>
          </cell>
          <cell r="ID163">
            <v>0</v>
          </cell>
          <cell r="IE163">
            <v>0</v>
          </cell>
          <cell r="IF163">
            <v>0</v>
          </cell>
          <cell r="IH163">
            <v>0</v>
          </cell>
          <cell r="II163">
            <v>0</v>
          </cell>
          <cell r="IJ163">
            <v>0</v>
          </cell>
          <cell r="IK163">
            <v>0</v>
          </cell>
          <cell r="IL163">
            <v>0</v>
          </cell>
          <cell r="IN163">
            <v>0</v>
          </cell>
          <cell r="IO163">
            <v>0</v>
          </cell>
          <cell r="IP163">
            <v>0</v>
          </cell>
          <cell r="IQ163">
            <v>0</v>
          </cell>
          <cell r="IR163">
            <v>0</v>
          </cell>
          <cell r="IT163">
            <v>0</v>
          </cell>
          <cell r="IU163">
            <v>0</v>
          </cell>
          <cell r="IV163">
            <v>0</v>
          </cell>
          <cell r="IW163">
            <v>0</v>
          </cell>
          <cell r="IX163">
            <v>0</v>
          </cell>
          <cell r="IZ163">
            <v>0</v>
          </cell>
          <cell r="JA163">
            <v>7.7999999999999999E-4</v>
          </cell>
          <cell r="JB163">
            <v>0</v>
          </cell>
          <cell r="JC163">
            <v>0</v>
          </cell>
          <cell r="JD163">
            <v>7.7999999999999999E-4</v>
          </cell>
          <cell r="JF163">
            <v>0</v>
          </cell>
          <cell r="JG163">
            <v>7.7999999999999999E-4</v>
          </cell>
          <cell r="JH163">
            <v>0</v>
          </cell>
          <cell r="JI163">
            <v>0</v>
          </cell>
          <cell r="JJ163">
            <v>7.7999999999999999E-4</v>
          </cell>
          <cell r="JL163">
            <v>0</v>
          </cell>
          <cell r="JM163">
            <v>0</v>
          </cell>
          <cell r="JN163">
            <v>0</v>
          </cell>
          <cell r="JO163">
            <v>0</v>
          </cell>
          <cell r="JP163">
            <v>0</v>
          </cell>
          <cell r="JR163">
            <v>0</v>
          </cell>
          <cell r="JS163">
            <v>0</v>
          </cell>
          <cell r="JT163">
            <v>0</v>
          </cell>
          <cell r="JU163">
            <v>0</v>
          </cell>
          <cell r="JV163">
            <v>0</v>
          </cell>
          <cell r="JX163">
            <v>0</v>
          </cell>
          <cell r="JY163">
            <v>0</v>
          </cell>
          <cell r="JZ163">
            <v>0</v>
          </cell>
          <cell r="KA163">
            <v>0</v>
          </cell>
          <cell r="KB163">
            <v>0</v>
          </cell>
          <cell r="KD163">
            <v>0</v>
          </cell>
          <cell r="KE163">
            <v>0</v>
          </cell>
          <cell r="KF163">
            <v>0</v>
          </cell>
          <cell r="KG163">
            <v>0</v>
          </cell>
          <cell r="KH163">
            <v>0</v>
          </cell>
          <cell r="KJ163">
            <v>0</v>
          </cell>
          <cell r="KK163">
            <v>0</v>
          </cell>
          <cell r="KL163">
            <v>0</v>
          </cell>
          <cell r="KM163">
            <v>0</v>
          </cell>
          <cell r="KN163">
            <v>0</v>
          </cell>
          <cell r="KP163">
            <v>0</v>
          </cell>
          <cell r="KQ163">
            <v>0</v>
          </cell>
          <cell r="KR163">
            <v>0</v>
          </cell>
          <cell r="KS163">
            <v>0</v>
          </cell>
          <cell r="KT163">
            <v>0</v>
          </cell>
          <cell r="KV163">
            <v>0</v>
          </cell>
          <cell r="KW163">
            <v>0</v>
          </cell>
          <cell r="KX163">
            <v>0</v>
          </cell>
          <cell r="KY163">
            <v>0</v>
          </cell>
          <cell r="KZ163">
            <v>0</v>
          </cell>
          <cell r="LB163">
            <v>0</v>
          </cell>
          <cell r="LC163">
            <v>0</v>
          </cell>
          <cell r="LD163">
            <v>0</v>
          </cell>
          <cell r="LE163">
            <v>0</v>
          </cell>
          <cell r="LF163">
            <v>0</v>
          </cell>
          <cell r="LH163">
            <v>0</v>
          </cell>
          <cell r="LI163">
            <v>0</v>
          </cell>
          <cell r="LJ163">
            <v>0</v>
          </cell>
          <cell r="LK163">
            <v>0</v>
          </cell>
          <cell r="LL163">
            <v>0</v>
          </cell>
          <cell r="LN163">
            <v>-64400.839900000166</v>
          </cell>
          <cell r="LO163">
            <v>-52647.991044699942</v>
          </cell>
          <cell r="LP163">
            <v>-39465.009657977062</v>
          </cell>
          <cell r="LQ163">
            <v>-39345.514569481442</v>
          </cell>
          <cell r="LS163">
            <v>0</v>
          </cell>
        </row>
        <row r="164">
          <cell r="C164" t="str">
            <v>HW-Margin</v>
          </cell>
          <cell r="D164" t="str">
            <v>tEUR</v>
          </cell>
          <cell r="F164">
            <v>-1312.8362800000323</v>
          </cell>
          <cell r="G164">
            <v>-5102.5722470397013</v>
          </cell>
          <cell r="H164">
            <v>-567.23720982400118</v>
          </cell>
          <cell r="I164">
            <v>-4331.5994465027325</v>
          </cell>
          <cell r="J164">
            <v>-695.66031953023048</v>
          </cell>
          <cell r="K164">
            <v>232.99553612340242</v>
          </cell>
          <cell r="L164">
            <v>-2495.4908552970301</v>
          </cell>
          <cell r="M164">
            <v>772.37870167371875</v>
          </cell>
          <cell r="N164">
            <v>1030.0217749972653</v>
          </cell>
          <cell r="O164">
            <v>156.80213566572638</v>
          </cell>
          <cell r="P164">
            <v>2632.8005372105399</v>
          </cell>
          <cell r="Q164">
            <v>4968.5612166132632</v>
          </cell>
          <cell r="R164">
            <v>-4711.836455910001</v>
          </cell>
          <cell r="T164">
            <v>-1312.8362800000323</v>
          </cell>
          <cell r="U164">
            <v>-5102.5722470397013</v>
          </cell>
          <cell r="V164">
            <v>-6828.4208711556712</v>
          </cell>
          <cell r="W164">
            <v>-4331.5994465027325</v>
          </cell>
          <cell r="X164">
            <v>-695.66031953023048</v>
          </cell>
          <cell r="Y164">
            <v>232.99553612340242</v>
          </cell>
          <cell r="Z164">
            <v>-2495.4908552970301</v>
          </cell>
          <cell r="AA164">
            <v>772.37870167371875</v>
          </cell>
          <cell r="AB164">
            <v>1030.0217749972653</v>
          </cell>
          <cell r="AC164">
            <v>156.80213566572638</v>
          </cell>
          <cell r="AD164">
            <v>2632.8005372105399</v>
          </cell>
          <cell r="AE164">
            <v>4968.5612166132632</v>
          </cell>
          <cell r="AF164">
            <v>-10973.020117241656</v>
          </cell>
          <cell r="AH164">
            <v>-7796.2009521988948</v>
          </cell>
          <cell r="AI164">
            <v>-6241.4055641310988</v>
          </cell>
          <cell r="AJ164">
            <v>-4352.3921344340924</v>
          </cell>
          <cell r="AK164">
            <v>-4233.6811420873128</v>
          </cell>
          <cell r="AL164">
            <v>-1216.3466720974975</v>
          </cell>
          <cell r="AM164">
            <v>-644.71176905115135</v>
          </cell>
          <cell r="AN164">
            <v>-1743.7864023198053</v>
          </cell>
          <cell r="AO164">
            <v>328.56010570812214</v>
          </cell>
          <cell r="AP164">
            <v>2668.2324279618188</v>
          </cell>
          <cell r="AQ164">
            <v>4390.854168045189</v>
          </cell>
          <cell r="AR164">
            <v>4793.5315936864936</v>
          </cell>
          <cell r="AS164">
            <v>7598.1782062116399</v>
          </cell>
          <cell r="AT164">
            <v>-6449.1681347063277</v>
          </cell>
          <cell r="AV164">
            <v>-7796.2009521988948</v>
          </cell>
          <cell r="AW164">
            <v>-6241.4055641310988</v>
          </cell>
          <cell r="AX164">
            <v>-4352.3921344340924</v>
          </cell>
          <cell r="AY164">
            <v>-4233.6811420873128</v>
          </cell>
          <cell r="AZ164">
            <v>-1216.3466720974975</v>
          </cell>
          <cell r="BA164">
            <v>-644.71176905115135</v>
          </cell>
          <cell r="BB164">
            <v>-1743.7864023198053</v>
          </cell>
          <cell r="BC164">
            <v>328.56010570812214</v>
          </cell>
          <cell r="BD164">
            <v>2668.2324279618188</v>
          </cell>
          <cell r="BE164">
            <v>4390.854168045189</v>
          </cell>
          <cell r="BF164">
            <v>4793.5315936864936</v>
          </cell>
          <cell r="BG164">
            <v>7598.1782062116399</v>
          </cell>
          <cell r="BH164">
            <v>-6449.1681347063277</v>
          </cell>
          <cell r="BJ164">
            <v>-1900.1679099999892</v>
          </cell>
          <cell r="BK164">
            <v>-1567.9870400000073</v>
          </cell>
          <cell r="BL164">
            <v>-981.17892000000575</v>
          </cell>
          <cell r="BM164">
            <v>1443.2994600000238</v>
          </cell>
          <cell r="BN164">
            <v>-3038.3171799999909</v>
          </cell>
          <cell r="BO164">
            <v>-516.59017000005406</v>
          </cell>
          <cell r="BP164">
            <v>-4444.1123399999924</v>
          </cell>
          <cell r="BQ164">
            <v>-1308.3901299999998</v>
          </cell>
          <cell r="BR164">
            <v>-3106.2619299999787</v>
          </cell>
          <cell r="BS164">
            <v>-7440.587830000004</v>
          </cell>
          <cell r="BT164">
            <v>3986.9436099999293</v>
          </cell>
          <cell r="BU164">
            <v>-1909.8515099999931</v>
          </cell>
          <cell r="BV164">
            <v>-20783.201890000026</v>
          </cell>
          <cell r="BX164">
            <v>-6645.6551800000161</v>
          </cell>
          <cell r="BY164">
            <v>-12727.465899999945</v>
          </cell>
          <cell r="BZ164">
            <v>-5800.10761000005</v>
          </cell>
          <cell r="CA164">
            <v>-5158.2564800000182</v>
          </cell>
          <cell r="CB164">
            <v>-2244.4916300000041</v>
          </cell>
          <cell r="CC164">
            <v>-4328.028210000004</v>
          </cell>
          <cell r="CD164">
            <v>-1793.3132400000177</v>
          </cell>
          <cell r="CE164">
            <v>-12961.229609999937</v>
          </cell>
          <cell r="CF164">
            <v>5066.3071499999933</v>
          </cell>
          <cell r="CG164">
            <v>-2410.2896100000071</v>
          </cell>
          <cell r="CH164">
            <v>6616.2781799999939</v>
          </cell>
          <cell r="CI164">
            <v>5917.8187500000204</v>
          </cell>
          <cell r="CJ164">
            <v>-36468.433390000369</v>
          </cell>
          <cell r="CL164">
            <v>-6645.6551800000161</v>
          </cell>
          <cell r="CM164">
            <v>-12727.465899999945</v>
          </cell>
          <cell r="CN164">
            <v>-5800.10761000005</v>
          </cell>
          <cell r="CO164">
            <v>-5158.2564800000182</v>
          </cell>
          <cell r="CP164">
            <v>-2244.4916300000041</v>
          </cell>
          <cell r="CQ164">
            <v>-4328.028210000004</v>
          </cell>
          <cell r="CR164">
            <v>-1793.3132400000177</v>
          </cell>
          <cell r="CS164">
            <v>-12961.229609999937</v>
          </cell>
          <cell r="CT164">
            <v>5066.3071499999933</v>
          </cell>
          <cell r="CU164">
            <v>-2410.2896100000071</v>
          </cell>
          <cell r="CV164">
            <v>6616.2781799999939</v>
          </cell>
          <cell r="CW164">
            <v>5917.8187500000204</v>
          </cell>
          <cell r="CX164">
            <v>-36468.433390000369</v>
          </cell>
          <cell r="CZ164">
            <v>2899.5633099999541</v>
          </cell>
          <cell r="DA164">
            <v>-3005.4954600000201</v>
          </cell>
          <cell r="DB164">
            <v>-5598.5770700000139</v>
          </cell>
          <cell r="DC164">
            <v>5687.9862000000066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-16.523020000080578</v>
          </cell>
          <cell r="DN164">
            <v>-7796.2009520999854</v>
          </cell>
          <cell r="DO164">
            <v>-6241.4055643000247</v>
          </cell>
          <cell r="DP164">
            <v>-4352.3921344999981</v>
          </cell>
          <cell r="DQ164">
            <v>-4233.6811424000043</v>
          </cell>
          <cell r="DR164">
            <v>-1216.3466713000089</v>
          </cell>
          <cell r="DS164">
            <v>-644.71176940001897</v>
          </cell>
          <cell r="DT164">
            <v>-1743.7864025999734</v>
          </cell>
          <cell r="DU164">
            <v>328.56010529999912</v>
          </cell>
          <cell r="DV164">
            <v>2668.2324274999701</v>
          </cell>
          <cell r="DW164">
            <v>4390.8541681000497</v>
          </cell>
          <cell r="DX164">
            <v>4793.5315937000269</v>
          </cell>
          <cell r="DY164">
            <v>7598.1782067000167</v>
          </cell>
          <cell r="DZ164">
            <v>-6449.1681353000458</v>
          </cell>
          <cell r="EB164">
            <v>-2487.0465745999827</v>
          </cell>
          <cell r="EC164">
            <v>-1049.103576500027</v>
          </cell>
          <cell r="ED164">
            <v>345.62431329999526</v>
          </cell>
          <cell r="EE164">
            <v>-426.53857940000307</v>
          </cell>
          <cell r="EF164">
            <v>1787.5738179999898</v>
          </cell>
          <cell r="EG164">
            <v>2134.7646259999747</v>
          </cell>
          <cell r="EH164">
            <v>968.0799745000113</v>
          </cell>
          <cell r="EI164">
            <v>2780.0897114999971</v>
          </cell>
          <cell r="EJ164">
            <v>6205.7316472999664</v>
          </cell>
          <cell r="EK164">
            <v>8186.2738533999946</v>
          </cell>
          <cell r="EL164">
            <v>8431.4454005000589</v>
          </cell>
          <cell r="EM164">
            <v>10005.572959100013</v>
          </cell>
          <cell r="EN164">
            <v>36882.467573100002</v>
          </cell>
          <cell r="EP164">
            <v>-2487.0465745999827</v>
          </cell>
          <cell r="EQ164">
            <v>-1049.103576500027</v>
          </cell>
          <cell r="ER164">
            <v>345.62431329999526</v>
          </cell>
          <cell r="ES164">
            <v>-426.53857940000307</v>
          </cell>
          <cell r="ET164">
            <v>1787.5738179999898</v>
          </cell>
          <cell r="EU164">
            <v>2134.7646259999747</v>
          </cell>
          <cell r="EV164">
            <v>968.0799745000113</v>
          </cell>
          <cell r="EW164">
            <v>2780.0897114999971</v>
          </cell>
          <cell r="EX164">
            <v>6205.7316472999664</v>
          </cell>
          <cell r="EY164">
            <v>8186.2738533999946</v>
          </cell>
          <cell r="EZ164">
            <v>8431.4454005000589</v>
          </cell>
          <cell r="FA164">
            <v>10005.572959100013</v>
          </cell>
          <cell r="FB164">
            <v>36882.467573100002</v>
          </cell>
          <cell r="FD164">
            <v>-2487.0465745999827</v>
          </cell>
          <cell r="FE164">
            <v>-1049.103576500027</v>
          </cell>
          <cell r="FF164">
            <v>345.62431329999526</v>
          </cell>
          <cell r="FG164">
            <v>-426.53857940000307</v>
          </cell>
          <cell r="FH164">
            <v>1787.5738179999898</v>
          </cell>
          <cell r="FI164">
            <v>2134.7646259999747</v>
          </cell>
          <cell r="FJ164">
            <v>968.0799745000113</v>
          </cell>
          <cell r="FK164">
            <v>2780.0897114999971</v>
          </cell>
          <cell r="FL164">
            <v>6205.7316472999664</v>
          </cell>
          <cell r="FM164">
            <v>8186.2738533999946</v>
          </cell>
          <cell r="FN164">
            <v>8431.4454005000589</v>
          </cell>
          <cell r="FO164">
            <v>10005.572959100013</v>
          </cell>
          <cell r="FP164">
            <v>36882.467573100002</v>
          </cell>
          <cell r="FR164">
            <v>-2487.0465745999827</v>
          </cell>
          <cell r="FS164">
            <v>-1049.103576500027</v>
          </cell>
          <cell r="FT164">
            <v>345.62431329999526</v>
          </cell>
          <cell r="FU164">
            <v>-426.53857940000307</v>
          </cell>
          <cell r="FV164">
            <v>1787.5738179999898</v>
          </cell>
          <cell r="FW164">
            <v>2134.7646259999747</v>
          </cell>
          <cell r="FX164">
            <v>968.0799745000113</v>
          </cell>
          <cell r="FY164">
            <v>2780.0897114999971</v>
          </cell>
          <cell r="FZ164">
            <v>6205.7316472999664</v>
          </cell>
          <cell r="GA164">
            <v>8186.2738533999946</v>
          </cell>
          <cell r="GB164">
            <v>8431.4454005000589</v>
          </cell>
          <cell r="GC164">
            <v>10005.572959100013</v>
          </cell>
          <cell r="GD164">
            <v>36882.467573100002</v>
          </cell>
          <cell r="GF164">
            <v>-2487.0465745999827</v>
          </cell>
          <cell r="GG164">
            <v>-1049.103576500027</v>
          </cell>
          <cell r="GH164">
            <v>345.62431329999526</v>
          </cell>
          <cell r="GI164">
            <v>-426.53857940000307</v>
          </cell>
          <cell r="GJ164">
            <v>1787.5738179999898</v>
          </cell>
          <cell r="GK164">
            <v>2134.7646259999747</v>
          </cell>
          <cell r="GL164">
            <v>968.0799745000113</v>
          </cell>
          <cell r="GM164">
            <v>2780.0897114999971</v>
          </cell>
          <cell r="GN164">
            <v>6205.7316472999664</v>
          </cell>
          <cell r="GO164">
            <v>8186.2738533999946</v>
          </cell>
          <cell r="GP164">
            <v>8431.4454005000589</v>
          </cell>
          <cell r="GQ164">
            <v>10005.572959100013</v>
          </cell>
          <cell r="GR164">
            <v>36882.467573100002</v>
          </cell>
          <cell r="GT164">
            <v>-2487.0465745999827</v>
          </cell>
          <cell r="GU164">
            <v>-1049.103576500027</v>
          </cell>
          <cell r="GV164">
            <v>345.62431329999526</v>
          </cell>
          <cell r="GW164">
            <v>-426.53857940000307</v>
          </cell>
          <cell r="GX164">
            <v>1787.5738179999898</v>
          </cell>
          <cell r="GY164">
            <v>2134.7646259999747</v>
          </cell>
          <cell r="GZ164">
            <v>968.0799745000113</v>
          </cell>
          <cell r="HA164">
            <v>2780.0897114999971</v>
          </cell>
          <cell r="HB164">
            <v>6205.7316472999664</v>
          </cell>
          <cell r="HC164">
            <v>8186.2738533999946</v>
          </cell>
          <cell r="HD164">
            <v>8431.4454005000589</v>
          </cell>
          <cell r="HE164">
            <v>10005.572959100013</v>
          </cell>
          <cell r="HF164">
            <v>36882.467573100002</v>
          </cell>
          <cell r="HH164">
            <v>-2487.0465745999827</v>
          </cell>
          <cell r="HI164">
            <v>-1049.103576500027</v>
          </cell>
          <cell r="HJ164">
            <v>345.62431329999526</v>
          </cell>
          <cell r="HK164">
            <v>-426.53857940000307</v>
          </cell>
          <cell r="HL164">
            <v>1787.5738179999898</v>
          </cell>
          <cell r="HM164">
            <v>2134.7646259999747</v>
          </cell>
          <cell r="HN164">
            <v>968.0799745000113</v>
          </cell>
          <cell r="HO164">
            <v>2780.0897114999971</v>
          </cell>
          <cell r="HP164">
            <v>6205.7316472999664</v>
          </cell>
          <cell r="HQ164">
            <v>8186.2738533999946</v>
          </cell>
          <cell r="HR164">
            <v>8431.4454005000589</v>
          </cell>
          <cell r="HS164">
            <v>10005.572959100013</v>
          </cell>
          <cell r="HT164">
            <v>36882.467573100002</v>
          </cell>
          <cell r="HV164">
            <v>-6982.6457368637202</v>
          </cell>
          <cell r="HW164">
            <v>-4794.2642299095751</v>
          </cell>
          <cell r="HX164">
            <v>-693.0903786260169</v>
          </cell>
          <cell r="HY164">
            <v>7758.1638894895441</v>
          </cell>
          <cell r="HZ164">
            <v>-4711.8364559097681</v>
          </cell>
          <cell r="IB164">
            <v>-13243.829398195376</v>
          </cell>
          <cell r="IC164">
            <v>-4794.2642299095751</v>
          </cell>
          <cell r="ID164">
            <v>-693.0903786260169</v>
          </cell>
          <cell r="IE164">
            <v>7758.1638894895441</v>
          </cell>
          <cell r="IF164">
            <v>-10973.020117241424</v>
          </cell>
          <cell r="IH164">
            <v>-18389.998650764086</v>
          </cell>
          <cell r="II164">
            <v>-6094.7395832359616</v>
          </cell>
          <cell r="IJ164">
            <v>1253.006131350121</v>
          </cell>
          <cell r="IK164">
            <v>16782.563967943308</v>
          </cell>
          <cell r="IL164">
            <v>-6449.1681347065605</v>
          </cell>
          <cell r="IN164">
            <v>-18389.998650764086</v>
          </cell>
          <cell r="IO164">
            <v>-6094.7395832359616</v>
          </cell>
          <cell r="IP164">
            <v>1253.006131350121</v>
          </cell>
          <cell r="IQ164">
            <v>16782.563967943308</v>
          </cell>
          <cell r="IR164">
            <v>-6449.1681347065605</v>
          </cell>
          <cell r="IT164">
            <v>-4449.3338699999731</v>
          </cell>
          <cell r="IU164">
            <v>-2111.6078900000139</v>
          </cell>
          <cell r="IV164">
            <v>-8858.7643999999855</v>
          </cell>
          <cell r="IW164">
            <v>-5363.4957300000242</v>
          </cell>
          <cell r="IX164">
            <v>-20783.201890000026</v>
          </cell>
          <cell r="IZ164">
            <v>-25173.228690000018</v>
          </cell>
          <cell r="JA164">
            <v>-11730.776320000004</v>
          </cell>
          <cell r="JB164">
            <v>-9688.2356999999611</v>
          </cell>
          <cell r="JC164">
            <v>10123.807320000022</v>
          </cell>
          <cell r="JD164">
            <v>-36468.433389999904</v>
          </cell>
          <cell r="JF164">
            <v>-25173.228690000018</v>
          </cell>
          <cell r="JG164">
            <v>-11730.776320000004</v>
          </cell>
          <cell r="JH164">
            <v>-9688.2356999999611</v>
          </cell>
          <cell r="JI164">
            <v>10123.807320000022</v>
          </cell>
          <cell r="JJ164">
            <v>-36468.433389999904</v>
          </cell>
          <cell r="JL164">
            <v>-5704.5092200000654</v>
          </cell>
          <cell r="JM164">
            <v>5687.9862000000066</v>
          </cell>
          <cell r="JN164">
            <v>0</v>
          </cell>
          <cell r="JO164">
            <v>0</v>
          </cell>
          <cell r="JP164">
            <v>-16.523020000080578</v>
          </cell>
          <cell r="JR164">
            <v>-18389.99865090003</v>
          </cell>
          <cell r="JS164">
            <v>-6094.7395831000758</v>
          </cell>
          <cell r="JT164">
            <v>1253.0061301999958</v>
          </cell>
          <cell r="JU164">
            <v>16782.563968500064</v>
          </cell>
          <cell r="JV164">
            <v>-6449.1681353000458</v>
          </cell>
          <cell r="JX164">
            <v>-3190.525837800029</v>
          </cell>
          <cell r="JY164">
            <v>3495.7998645999469</v>
          </cell>
          <cell r="JZ164">
            <v>9953.9013332999893</v>
          </cell>
          <cell r="KA164">
            <v>26623.292213000066</v>
          </cell>
          <cell r="KB164">
            <v>36882.467573100002</v>
          </cell>
          <cell r="KD164">
            <v>-3190.525837800029</v>
          </cell>
          <cell r="KE164">
            <v>3495.7998645999469</v>
          </cell>
          <cell r="KF164">
            <v>9953.9013332999893</v>
          </cell>
          <cell r="KG164">
            <v>26623.292213000066</v>
          </cell>
          <cell r="KH164">
            <v>36882.467573100002</v>
          </cell>
          <cell r="KJ164">
            <v>-3190.525837800029</v>
          </cell>
          <cell r="KK164">
            <v>3495.7998645999469</v>
          </cell>
          <cell r="KL164">
            <v>9953.9013332999893</v>
          </cell>
          <cell r="KM164">
            <v>26623.292213000066</v>
          </cell>
          <cell r="KN164">
            <v>36882.467573100002</v>
          </cell>
          <cell r="KP164">
            <v>-3190.525837800029</v>
          </cell>
          <cell r="KQ164">
            <v>3495.7998645999469</v>
          </cell>
          <cell r="KR164">
            <v>9953.9013332999893</v>
          </cell>
          <cell r="KS164">
            <v>26623.292213000066</v>
          </cell>
          <cell r="KT164">
            <v>36882.467573100002</v>
          </cell>
          <cell r="KV164">
            <v>-3190.525837800029</v>
          </cell>
          <cell r="KW164">
            <v>3495.7998645999469</v>
          </cell>
          <cell r="KX164">
            <v>9953.9013332999893</v>
          </cell>
          <cell r="KY164">
            <v>26623.292213000066</v>
          </cell>
          <cell r="KZ164">
            <v>36882.467573100002</v>
          </cell>
          <cell r="LB164">
            <v>-3190.525837800029</v>
          </cell>
          <cell r="LC164">
            <v>3495.7998645999469</v>
          </cell>
          <cell r="LD164">
            <v>9953.9013332999893</v>
          </cell>
          <cell r="LE164">
            <v>26623.292213000066</v>
          </cell>
          <cell r="LF164">
            <v>36882.467573100002</v>
          </cell>
          <cell r="LH164">
            <v>-3190.525837800029</v>
          </cell>
          <cell r="LI164">
            <v>3495.7998645999469</v>
          </cell>
          <cell r="LJ164">
            <v>9953.9013332999893</v>
          </cell>
          <cell r="LK164">
            <v>26623.292213000066</v>
          </cell>
          <cell r="LL164">
            <v>36882.467573100002</v>
          </cell>
          <cell r="LN164">
            <v>-64400.839900000166</v>
          </cell>
          <cell r="LO164">
            <v>-52647.991044699942</v>
          </cell>
          <cell r="LP164">
            <v>-39465.009657977062</v>
          </cell>
          <cell r="LQ164">
            <v>-39345.514569481442</v>
          </cell>
          <cell r="LS164">
            <v>1.4551915228366852E-11</v>
          </cell>
        </row>
        <row r="165">
          <cell r="C165" t="str">
            <v xml:space="preserve">Bad debt provision - Hardware Distributors </v>
          </cell>
          <cell r="D165" t="str">
            <v>tEUR</v>
          </cell>
          <cell r="F165">
            <v>-3203.0144999999993</v>
          </cell>
          <cell r="G165">
            <v>-2874.1352850000003</v>
          </cell>
          <cell r="H165">
            <v>-3949.9201249620614</v>
          </cell>
          <cell r="I165">
            <v>-3252.8596596930815</v>
          </cell>
          <cell r="J165">
            <v>-3303.9268991892914</v>
          </cell>
          <cell r="K165">
            <v>-3921.6891787699974</v>
          </cell>
          <cell r="L165">
            <v>-3802.9738986604343</v>
          </cell>
          <cell r="M165">
            <v>-3742.8787960326727</v>
          </cell>
          <cell r="N165">
            <v>-4009.1055791208551</v>
          </cell>
          <cell r="O165">
            <v>-4301.1982661759221</v>
          </cell>
          <cell r="P165">
            <v>-4370.4805174091771</v>
          </cell>
          <cell r="Q165">
            <v>-4296.323090455312</v>
          </cell>
          <cell r="R165">
            <v>-45028.505795468809</v>
          </cell>
          <cell r="T165">
            <v>-3203.0144999999993</v>
          </cell>
          <cell r="U165">
            <v>-2874.1352850000003</v>
          </cell>
          <cell r="V165">
            <v>-3577.9081349999997</v>
          </cell>
          <cell r="W165">
            <v>-2936.2673396930813</v>
          </cell>
          <cell r="X165">
            <v>-2987.3345791892916</v>
          </cell>
          <cell r="Y165">
            <v>-3605.0968587699977</v>
          </cell>
          <cell r="Z165">
            <v>-3486.3815786604346</v>
          </cell>
          <cell r="AA165">
            <v>-3426.2864760326729</v>
          </cell>
          <cell r="AB165">
            <v>-3692.5132591208549</v>
          </cell>
          <cell r="AC165">
            <v>-3984.6059461759223</v>
          </cell>
          <cell r="AD165">
            <v>-4053.8881974091778</v>
          </cell>
          <cell r="AE165">
            <v>-3979.7307704553123</v>
          </cell>
          <cell r="AF165">
            <v>-41807.162925506746</v>
          </cell>
          <cell r="AH165">
            <v>-3134.1763810100115</v>
          </cell>
          <cell r="AI165">
            <v>-2692.5893525789725</v>
          </cell>
          <cell r="AJ165">
            <v>-3172.1139946414523</v>
          </cell>
          <cell r="AK165">
            <v>-3382.9605155297522</v>
          </cell>
          <cell r="AL165">
            <v>-3393.0252147327715</v>
          </cell>
          <cell r="AM165">
            <v>-3353.9435167324327</v>
          </cell>
          <cell r="AN165">
            <v>-3519.2032504858471</v>
          </cell>
          <cell r="AO165">
            <v>-3482.1829573318714</v>
          </cell>
          <cell r="AP165">
            <v>-4546.5192375239121</v>
          </cell>
          <cell r="AQ165">
            <v>-5339.163851209526</v>
          </cell>
          <cell r="AR165">
            <v>-5111.288562953031</v>
          </cell>
          <cell r="AS165">
            <v>-5071.6560741346539</v>
          </cell>
          <cell r="AT165">
            <v>-46198.822908864233</v>
          </cell>
          <cell r="AV165">
            <v>-3134.1763810100115</v>
          </cell>
          <cell r="AW165">
            <v>-2692.5893525789725</v>
          </cell>
          <cell r="AX165">
            <v>-3172.1139946414523</v>
          </cell>
          <cell r="AY165">
            <v>-3382.9605155297522</v>
          </cell>
          <cell r="AZ165">
            <v>-3393.0252147327715</v>
          </cell>
          <cell r="BA165">
            <v>-3353.9435167324327</v>
          </cell>
          <cell r="BB165">
            <v>-3519.2032504858471</v>
          </cell>
          <cell r="BC165">
            <v>-3482.1829573318714</v>
          </cell>
          <cell r="BD165">
            <v>-4546.5192375239121</v>
          </cell>
          <cell r="BE165">
            <v>-5339.163851209526</v>
          </cell>
          <cell r="BF165">
            <v>-5111.288562953031</v>
          </cell>
          <cell r="BG165">
            <v>-5071.6560741346539</v>
          </cell>
          <cell r="BH165">
            <v>-46198.822908864233</v>
          </cell>
          <cell r="BJ165">
            <v>-1377.4312900000002</v>
          </cell>
          <cell r="BK165">
            <v>152.89734999999999</v>
          </cell>
          <cell r="BL165">
            <v>-2103.5253700000003</v>
          </cell>
          <cell r="BM165">
            <v>-668.72916000000009</v>
          </cell>
          <cell r="BN165">
            <v>-1347.0824200000002</v>
          </cell>
          <cell r="BO165">
            <v>-772.14520999999945</v>
          </cell>
          <cell r="BP165">
            <v>-401.6696900000004</v>
          </cell>
          <cell r="BQ165">
            <v>-2217.8564100000003</v>
          </cell>
          <cell r="BR165">
            <v>-2282.42002</v>
          </cell>
          <cell r="BS165">
            <v>-2040.7778599999999</v>
          </cell>
          <cell r="BT165">
            <v>-675.84697000000017</v>
          </cell>
          <cell r="BU165">
            <v>-3510.3925300000001</v>
          </cell>
          <cell r="BV165">
            <v>-17244.979579999999</v>
          </cell>
          <cell r="BX165">
            <v>-1762.6852599999997</v>
          </cell>
          <cell r="BY165">
            <v>-1658.43722</v>
          </cell>
          <cell r="BZ165">
            <v>-1247.3684299999989</v>
          </cell>
          <cell r="CA165">
            <v>-2400.5069900000003</v>
          </cell>
          <cell r="CB165">
            <v>-2542.5574800000004</v>
          </cell>
          <cell r="CC165">
            <v>-2486.9957400000003</v>
          </cell>
          <cell r="CD165">
            <v>-4087.4491699999999</v>
          </cell>
          <cell r="CE165">
            <v>-2760.0900900000001</v>
          </cell>
          <cell r="CF165">
            <v>-2597.6361200000001</v>
          </cell>
          <cell r="CG165">
            <v>-8868.5048500000012</v>
          </cell>
          <cell r="CH165">
            <v>4631.6738700000033</v>
          </cell>
          <cell r="CI165">
            <v>-2152.1990299999993</v>
          </cell>
          <cell r="CJ165">
            <v>-27932.756509999996</v>
          </cell>
          <cell r="CL165">
            <v>-1762.6852599999997</v>
          </cell>
          <cell r="CM165">
            <v>-1658.43722</v>
          </cell>
          <cell r="CN165">
            <v>-1247.3684299999989</v>
          </cell>
          <cell r="CO165">
            <v>-2400.5069900000003</v>
          </cell>
          <cell r="CP165">
            <v>-2542.5574800000004</v>
          </cell>
          <cell r="CQ165">
            <v>-2486.9957400000003</v>
          </cell>
          <cell r="CR165">
            <v>-4087.4491699999999</v>
          </cell>
          <cell r="CS165">
            <v>-2760.0900900000001</v>
          </cell>
          <cell r="CT165">
            <v>-2597.6361200000001</v>
          </cell>
          <cell r="CU165">
            <v>-8868.5048500000012</v>
          </cell>
          <cell r="CV165">
            <v>4631.6738700000033</v>
          </cell>
          <cell r="CW165">
            <v>-2152.1990299999993</v>
          </cell>
          <cell r="CX165">
            <v>-27932.756509999996</v>
          </cell>
          <cell r="CZ165">
            <v>-3203.0144999999993</v>
          </cell>
          <cell r="DA165">
            <v>-2959.2331800000002</v>
          </cell>
          <cell r="DB165">
            <v>-3663.00603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  <cell r="DL165">
            <v>-9825.253709999999</v>
          </cell>
          <cell r="DN165">
            <v>-3134.1763810000002</v>
          </cell>
          <cell r="DO165">
            <v>-2692.5893526000004</v>
          </cell>
          <cell r="DP165">
            <v>-3172.1139947999995</v>
          </cell>
          <cell r="DQ165">
            <v>-3382.9605154999995</v>
          </cell>
          <cell r="DR165">
            <v>-3393.0252148000004</v>
          </cell>
          <cell r="DS165">
            <v>-3353.9435167999995</v>
          </cell>
          <cell r="DT165">
            <v>-3519.2032506</v>
          </cell>
          <cell r="DU165">
            <v>-3482.1829573</v>
          </cell>
          <cell r="DV165">
            <v>-4546.5192375999995</v>
          </cell>
          <cell r="DW165">
            <v>-5339.1638512999998</v>
          </cell>
          <cell r="DX165">
            <v>-5111.2885630000001</v>
          </cell>
          <cell r="DY165">
            <v>-5071.6560741000003</v>
          </cell>
          <cell r="DZ165">
            <v>-46198.822909399998</v>
          </cell>
          <cell r="EB165">
            <v>-3250.6013482999997</v>
          </cell>
          <cell r="EC165">
            <v>-2762.8896863999998</v>
          </cell>
          <cell r="ED165">
            <v>-3204.5494169999993</v>
          </cell>
          <cell r="EE165">
            <v>-3402.8453367999996</v>
          </cell>
          <cell r="EF165">
            <v>-3419.5316718999998</v>
          </cell>
          <cell r="EG165">
            <v>-3372.6830388999997</v>
          </cell>
          <cell r="EH165">
            <v>-3531.6174630999999</v>
          </cell>
          <cell r="EI165">
            <v>-3490.3351447</v>
          </cell>
          <cell r="EJ165">
            <v>-4549.3930787999989</v>
          </cell>
          <cell r="EK165">
            <v>-5339.0816122000006</v>
          </cell>
          <cell r="EL165">
            <v>-5111.2707577000001</v>
          </cell>
          <cell r="EM165">
            <v>-5071.6510959999996</v>
          </cell>
          <cell r="EN165">
            <v>-46506.449651799994</v>
          </cell>
          <cell r="EP165">
            <v>-3250.6013482999997</v>
          </cell>
          <cell r="EQ165">
            <v>-2762.8896863999998</v>
          </cell>
          <cell r="ER165">
            <v>-3204.5494169999993</v>
          </cell>
          <cell r="ES165">
            <v>-3402.8453367999996</v>
          </cell>
          <cell r="ET165">
            <v>-3419.5316718999998</v>
          </cell>
          <cell r="EU165">
            <v>-3372.6830388999997</v>
          </cell>
          <cell r="EV165">
            <v>-3531.6174630999999</v>
          </cell>
          <cell r="EW165">
            <v>-3490.3351447</v>
          </cell>
          <cell r="EX165">
            <v>-4549.3930787999989</v>
          </cell>
          <cell r="EY165">
            <v>-5339.0816122000006</v>
          </cell>
          <cell r="EZ165">
            <v>-5111.2707577000001</v>
          </cell>
          <cell r="FA165">
            <v>-5071.6510959999996</v>
          </cell>
          <cell r="FB165">
            <v>-46506.449651799994</v>
          </cell>
          <cell r="FD165">
            <v>-3250.6013482999997</v>
          </cell>
          <cell r="FE165">
            <v>-2762.8896863999998</v>
          </cell>
          <cell r="FF165">
            <v>-3204.5494169999993</v>
          </cell>
          <cell r="FG165">
            <v>-3402.8453367999996</v>
          </cell>
          <cell r="FH165">
            <v>-3419.5316718999998</v>
          </cell>
          <cell r="FI165">
            <v>-3372.6830388999997</v>
          </cell>
          <cell r="FJ165">
            <v>-3531.6174630999999</v>
          </cell>
          <cell r="FK165">
            <v>-3490.3351447</v>
          </cell>
          <cell r="FL165">
            <v>-4549.3930787999989</v>
          </cell>
          <cell r="FM165">
            <v>-5339.0816122000006</v>
          </cell>
          <cell r="FN165">
            <v>-5111.2707577000001</v>
          </cell>
          <cell r="FO165">
            <v>-5071.6510959999996</v>
          </cell>
          <cell r="FP165">
            <v>-46506.449651799994</v>
          </cell>
          <cell r="FR165">
            <v>-3250.6013482999997</v>
          </cell>
          <cell r="FS165">
            <v>-2762.8896863999998</v>
          </cell>
          <cell r="FT165">
            <v>-3204.5494169999993</v>
          </cell>
          <cell r="FU165">
            <v>-3402.8453367999996</v>
          </cell>
          <cell r="FV165">
            <v>-3419.5316718999998</v>
          </cell>
          <cell r="FW165">
            <v>-3372.6830388999997</v>
          </cell>
          <cell r="FX165">
            <v>-3531.6174630999999</v>
          </cell>
          <cell r="FY165">
            <v>-3490.3351447</v>
          </cell>
          <cell r="FZ165">
            <v>-4549.3930787999989</v>
          </cell>
          <cell r="GA165">
            <v>-5339.0816122000006</v>
          </cell>
          <cell r="GB165">
            <v>-5111.2707577000001</v>
          </cell>
          <cell r="GC165">
            <v>-5071.6510959999996</v>
          </cell>
          <cell r="GD165">
            <v>-46506.449651799994</v>
          </cell>
          <cell r="GF165">
            <v>-3250.6013482999997</v>
          </cell>
          <cell r="GG165">
            <v>-2762.8896863999998</v>
          </cell>
          <cell r="GH165">
            <v>-3204.5494169999993</v>
          </cell>
          <cell r="GI165">
            <v>-3402.8453367999996</v>
          </cell>
          <cell r="GJ165">
            <v>-3419.5316718999998</v>
          </cell>
          <cell r="GK165">
            <v>-3372.6830388999997</v>
          </cell>
          <cell r="GL165">
            <v>-3531.6174630999999</v>
          </cell>
          <cell r="GM165">
            <v>-3490.3351447</v>
          </cell>
          <cell r="GN165">
            <v>-4549.3930787999989</v>
          </cell>
          <cell r="GO165">
            <v>-5339.0816122000006</v>
          </cell>
          <cell r="GP165">
            <v>-5111.2707577000001</v>
          </cell>
          <cell r="GQ165">
            <v>-5071.6510959999996</v>
          </cell>
          <cell r="GR165">
            <v>-46506.449651799994</v>
          </cell>
          <cell r="GT165">
            <v>-3250.6013482999997</v>
          </cell>
          <cell r="GU165">
            <v>-2762.8896863999998</v>
          </cell>
          <cell r="GV165">
            <v>-3204.5494169999993</v>
          </cell>
          <cell r="GW165">
            <v>-3402.8453367999996</v>
          </cell>
          <cell r="GX165">
            <v>-3419.5316718999998</v>
          </cell>
          <cell r="GY165">
            <v>-3372.6830388999997</v>
          </cell>
          <cell r="GZ165">
            <v>-3531.6174630999999</v>
          </cell>
          <cell r="HA165">
            <v>-3490.3351447</v>
          </cell>
          <cell r="HB165">
            <v>-4549.3930787999989</v>
          </cell>
          <cell r="HC165">
            <v>-5339.0816122000006</v>
          </cell>
          <cell r="HD165">
            <v>-5111.2707577000001</v>
          </cell>
          <cell r="HE165">
            <v>-5071.6510959999996</v>
          </cell>
          <cell r="HF165">
            <v>-46506.449651799994</v>
          </cell>
          <cell r="HH165">
            <v>-3250.6013482999997</v>
          </cell>
          <cell r="HI165">
            <v>-2762.8896863999998</v>
          </cell>
          <cell r="HJ165">
            <v>-3204.5494169999993</v>
          </cell>
          <cell r="HK165">
            <v>-3402.8453367999996</v>
          </cell>
          <cell r="HL165">
            <v>-3419.5316718999998</v>
          </cell>
          <cell r="HM165">
            <v>-3372.6830388999997</v>
          </cell>
          <cell r="HN165">
            <v>-3531.6174630999999</v>
          </cell>
          <cell r="HO165">
            <v>-3490.3351447</v>
          </cell>
          <cell r="HP165">
            <v>-4549.3930787999989</v>
          </cell>
          <cell r="HQ165">
            <v>-5339.0816122000006</v>
          </cell>
          <cell r="HR165">
            <v>-5111.2707577000001</v>
          </cell>
          <cell r="HS165">
            <v>-5071.6510959999996</v>
          </cell>
          <cell r="HT165">
            <v>-46506.449651799994</v>
          </cell>
          <cell r="HV165">
            <v>-10027.069909962062</v>
          </cell>
          <cell r="HW165">
            <v>-10478.47573765237</v>
          </cell>
          <cell r="HX165">
            <v>-11554.958273813962</v>
          </cell>
          <cell r="HY165">
            <v>-12968.001874040412</v>
          </cell>
          <cell r="HZ165">
            <v>-45028.505795468809</v>
          </cell>
          <cell r="IB165">
            <v>-9655.0579199999993</v>
          </cell>
          <cell r="IC165">
            <v>-9528.6987776523711</v>
          </cell>
          <cell r="ID165">
            <v>-10605.181313813962</v>
          </cell>
          <cell r="IE165">
            <v>-12018.224914040413</v>
          </cell>
          <cell r="IF165">
            <v>-41807.162925506746</v>
          </cell>
          <cell r="IH165">
            <v>-8998.8797282304367</v>
          </cell>
          <cell r="II165">
            <v>-10129.929246994958</v>
          </cell>
          <cell r="IJ165">
            <v>-11547.905445341632</v>
          </cell>
          <cell r="IK165">
            <v>-15522.10848829721</v>
          </cell>
          <cell r="IL165">
            <v>-46198.82290886424</v>
          </cell>
          <cell r="IN165">
            <v>-8998.8797282304367</v>
          </cell>
          <cell r="IO165">
            <v>-10129.929246994958</v>
          </cell>
          <cell r="IP165">
            <v>-11547.905445341632</v>
          </cell>
          <cell r="IQ165">
            <v>-15522.10848829721</v>
          </cell>
          <cell r="IR165">
            <v>-46198.82290886424</v>
          </cell>
          <cell r="IT165">
            <v>-3328.0593100000006</v>
          </cell>
          <cell r="IU165">
            <v>-2787.9567899999997</v>
          </cell>
          <cell r="IV165">
            <v>-4901.9461200000005</v>
          </cell>
          <cell r="IW165">
            <v>-6227.0173599999998</v>
          </cell>
          <cell r="IX165">
            <v>-17244.979579999999</v>
          </cell>
          <cell r="IZ165">
            <v>-4668.4909099999986</v>
          </cell>
          <cell r="JA165">
            <v>-7430.0602100000015</v>
          </cell>
          <cell r="JB165">
            <v>-9445.1753800000006</v>
          </cell>
          <cell r="JC165">
            <v>-6389.0300099999968</v>
          </cell>
          <cell r="JD165">
            <v>-27932.756509999999</v>
          </cell>
          <cell r="JF165">
            <v>-4668.4909099999986</v>
          </cell>
          <cell r="JG165">
            <v>-7430.0602100000015</v>
          </cell>
          <cell r="JH165">
            <v>-9445.1753800000006</v>
          </cell>
          <cell r="JI165">
            <v>-6389.0300099999968</v>
          </cell>
          <cell r="JJ165">
            <v>-27932.756509999999</v>
          </cell>
          <cell r="JL165">
            <v>-9825.253709999999</v>
          </cell>
          <cell r="JM165">
            <v>0</v>
          </cell>
          <cell r="JN165">
            <v>0</v>
          </cell>
          <cell r="JO165">
            <v>0</v>
          </cell>
          <cell r="JP165">
            <v>-9825.253709999999</v>
          </cell>
          <cell r="JR165">
            <v>-8998.8797284000011</v>
          </cell>
          <cell r="JS165">
            <v>-10129.929247099999</v>
          </cell>
          <cell r="JT165">
            <v>-11547.9054455</v>
          </cell>
          <cell r="JU165">
            <v>-15522.108488400001</v>
          </cell>
          <cell r="JV165">
            <v>-46198.822909399998</v>
          </cell>
          <cell r="JX165">
            <v>-9218.0404516999988</v>
          </cell>
          <cell r="JY165">
            <v>-10195.0600476</v>
          </cell>
          <cell r="JZ165">
            <v>-11571.345686599998</v>
          </cell>
          <cell r="KA165">
            <v>-15522.003465899999</v>
          </cell>
          <cell r="KB165">
            <v>-46506.449651799994</v>
          </cell>
          <cell r="KD165">
            <v>-9218.0404516999988</v>
          </cell>
          <cell r="KE165">
            <v>-10195.0600476</v>
          </cell>
          <cell r="KF165">
            <v>-11571.345686599998</v>
          </cell>
          <cell r="KG165">
            <v>-15522.003465899999</v>
          </cell>
          <cell r="KH165">
            <v>-46506.449651799994</v>
          </cell>
          <cell r="KJ165">
            <v>-9218.0404516999988</v>
          </cell>
          <cell r="KK165">
            <v>-10195.0600476</v>
          </cell>
          <cell r="KL165">
            <v>-11571.345686599998</v>
          </cell>
          <cell r="KM165">
            <v>-15522.003465899999</v>
          </cell>
          <cell r="KN165">
            <v>-46506.449651799994</v>
          </cell>
          <cell r="KP165">
            <v>-9218.0404516999988</v>
          </cell>
          <cell r="KQ165">
            <v>-10195.0600476</v>
          </cell>
          <cell r="KR165">
            <v>-11571.345686599998</v>
          </cell>
          <cell r="KS165">
            <v>-15522.003465899999</v>
          </cell>
          <cell r="KT165">
            <v>-46506.449651799994</v>
          </cell>
          <cell r="KV165">
            <v>-9218.0404516999988</v>
          </cell>
          <cell r="KW165">
            <v>-10195.0600476</v>
          </cell>
          <cell r="KX165">
            <v>-11571.345686599998</v>
          </cell>
          <cell r="KY165">
            <v>-15522.003465899999</v>
          </cell>
          <cell r="KZ165">
            <v>-46506.449651799994</v>
          </cell>
          <cell r="LB165">
            <v>-9218.0404516999988</v>
          </cell>
          <cell r="LC165">
            <v>-10195.0600476</v>
          </cell>
          <cell r="LD165">
            <v>-11571.345686599998</v>
          </cell>
          <cell r="LE165">
            <v>-15522.003465899999</v>
          </cell>
          <cell r="LF165">
            <v>-46506.449651799994</v>
          </cell>
          <cell r="LH165">
            <v>-9218.0404516999988</v>
          </cell>
          <cell r="LI165">
            <v>-10195.0600476</v>
          </cell>
          <cell r="LJ165">
            <v>-11571.345686599998</v>
          </cell>
          <cell r="LK165">
            <v>-15522.003465899999</v>
          </cell>
          <cell r="LL165">
            <v>-46506.449651799994</v>
          </cell>
          <cell r="LN165">
            <v>-27932.756509999992</v>
          </cell>
          <cell r="LO165">
            <v>-46198.822909399998</v>
          </cell>
          <cell r="LP165">
            <v>-40205.3061159758</v>
          </cell>
          <cell r="LQ165">
            <v>-41807.518360614828</v>
          </cell>
          <cell r="LS165">
            <v>0</v>
          </cell>
        </row>
        <row r="166">
          <cell r="C166" t="str">
            <v>% HW Bad Debts / HW Revenue</v>
          </cell>
          <cell r="D166" t="str">
            <v>%</v>
          </cell>
          <cell r="F166">
            <v>-3.4966771256631272E-2</v>
          </cell>
          <cell r="G166">
            <v>-3.815497769573889E-2</v>
          </cell>
          <cell r="H166">
            <v>-3.7788085228422738E-2</v>
          </cell>
          <cell r="I166">
            <v>-3.8561110374430517E-2</v>
          </cell>
          <cell r="J166">
            <v>-3.915519414324159E-2</v>
          </cell>
          <cell r="K166">
            <v>-4.1082328965273092E-2</v>
          </cell>
          <cell r="L166">
            <v>-4.0832215850555208E-2</v>
          </cell>
          <cell r="M166">
            <v>-4.0831741435943411E-2</v>
          </cell>
          <cell r="N166">
            <v>-3.8275975844707016E-2</v>
          </cell>
          <cell r="O166">
            <v>-3.198109184147218E-2</v>
          </cell>
          <cell r="P166">
            <v>-3.21998730380696E-2</v>
          </cell>
          <cell r="Q166">
            <v>-3.6264337888515387E-2</v>
          </cell>
          <cell r="R166">
            <v>-3.7094327078236601E-2</v>
          </cell>
          <cell r="T166">
            <v>-3.4966771256631272E-2</v>
          </cell>
          <cell r="U166">
            <v>-3.815497769573889E-2</v>
          </cell>
          <cell r="V166">
            <v>-3.4587199222628422E-2</v>
          </cell>
          <cell r="W166">
            <v>-3.4808058391742489E-2</v>
          </cell>
          <cell r="X166">
            <v>-3.5403224401749728E-2</v>
          </cell>
          <cell r="Y166">
            <v>-3.7765811708237867E-2</v>
          </cell>
          <cell r="Z166">
            <v>-3.743299032565179E-2</v>
          </cell>
          <cell r="AA166">
            <v>-3.7377978582455437E-2</v>
          </cell>
          <cell r="AB166">
            <v>-3.525338645318566E-2</v>
          </cell>
          <cell r="AC166">
            <v>-2.9627104083724251E-2</v>
          </cell>
          <cell r="AD166">
            <v>-2.9867353199983002E-2</v>
          </cell>
          <cell r="AE166">
            <v>-3.3592050301277099E-2</v>
          </cell>
          <cell r="AF166">
            <v>-3.4471326705132678E-2</v>
          </cell>
          <cell r="AH166">
            <v>-3.6017243514367733E-2</v>
          </cell>
          <cell r="AI166">
            <v>-4.307323419225461E-2</v>
          </cell>
          <cell r="AJ166">
            <v>-3.6306162871705912E-2</v>
          </cell>
          <cell r="AK166">
            <v>-3.9292842690216663E-2</v>
          </cell>
          <cell r="AL166">
            <v>-4.0829335907513441E-2</v>
          </cell>
          <cell r="AM166">
            <v>-4.1270461853613119E-2</v>
          </cell>
          <cell r="AN166">
            <v>-4.1939177316030016E-2</v>
          </cell>
          <cell r="AO166">
            <v>-4.1756735438668841E-2</v>
          </cell>
          <cell r="AP166">
            <v>-4.0253388337742189E-2</v>
          </cell>
          <cell r="AQ166">
            <v>-3.4654500394438452E-2</v>
          </cell>
          <cell r="AR166">
            <v>-3.4200269449196852E-2</v>
          </cell>
          <cell r="AS166">
            <v>-3.837121392962177E-2</v>
          </cell>
          <cell r="AT166">
            <v>-3.8393012848444437E-2</v>
          </cell>
          <cell r="AV166">
            <v>-3.6017243514367733E-2</v>
          </cell>
          <cell r="AW166">
            <v>-4.307323419225461E-2</v>
          </cell>
          <cell r="AX166">
            <v>-3.6306162871705912E-2</v>
          </cell>
          <cell r="AY166">
            <v>-3.9292842690216663E-2</v>
          </cell>
          <cell r="AZ166">
            <v>-4.0829335907513441E-2</v>
          </cell>
          <cell r="BA166">
            <v>-4.1270461853613119E-2</v>
          </cell>
          <cell r="BB166">
            <v>-4.1939177316030016E-2</v>
          </cell>
          <cell r="BC166">
            <v>-4.1756735438668841E-2</v>
          </cell>
          <cell r="BD166">
            <v>-4.0253388337742189E-2</v>
          </cell>
          <cell r="BE166">
            <v>-3.4654500394438452E-2</v>
          </cell>
          <cell r="BF166">
            <v>-3.4200269449196852E-2</v>
          </cell>
          <cell r="BG166">
            <v>-3.837121392962177E-2</v>
          </cell>
          <cell r="BH166">
            <v>-3.8393012848444437E-2</v>
          </cell>
          <cell r="BJ166">
            <v>-1.4042068594546285E-2</v>
          </cell>
          <cell r="BK166">
            <v>2.0242652092420889E-3</v>
          </cell>
          <cell r="BL166">
            <v>-2.4307895815131965E-2</v>
          </cell>
          <cell r="BM166">
            <v>-1.1609671481779549E-2</v>
          </cell>
          <cell r="BN166">
            <v>-2.139546602862499E-2</v>
          </cell>
          <cell r="BO166">
            <v>-8.4346524465982349E-3</v>
          </cell>
          <cell r="BP166">
            <v>-5.9275348292129604E-3</v>
          </cell>
          <cell r="BQ166">
            <v>-3.3712444137204318E-2</v>
          </cell>
          <cell r="BR166">
            <v>-2.7778096856758836E-2</v>
          </cell>
          <cell r="BS166">
            <v>-2.5421719466462094E-2</v>
          </cell>
          <cell r="BT166">
            <v>-5.193992254763493E-3</v>
          </cell>
          <cell r="BU166">
            <v>-2.9717530904300658E-2</v>
          </cell>
          <cell r="BV166">
            <v>-1.6964907711777017E-2</v>
          </cell>
          <cell r="BX166">
            <v>-1.566905963576868E-2</v>
          </cell>
          <cell r="BY166">
            <v>-2.8384968541195588E-2</v>
          </cell>
          <cell r="BZ166">
            <v>-1.7492457276500919E-2</v>
          </cell>
          <cell r="CA166">
            <v>-3.785115073130553E-2</v>
          </cell>
          <cell r="CB166">
            <v>-3.7748303853833501E-2</v>
          </cell>
          <cell r="CC166">
            <v>-2.6361102768434348E-2</v>
          </cell>
          <cell r="CD166">
            <v>-4.2345388925784988E-2</v>
          </cell>
          <cell r="CE166">
            <v>-2.3618616950053822E-2</v>
          </cell>
          <cell r="CF166">
            <v>-3.9373100480172618E-2</v>
          </cell>
          <cell r="CG166">
            <v>-9.4213517411154371E-2</v>
          </cell>
          <cell r="CH166">
            <v>3.6779754999724391E-2</v>
          </cell>
          <cell r="CI166">
            <v>-1.7191986384075479E-2</v>
          </cell>
          <cell r="CJ166">
            <v>-2.5580407699611091E-2</v>
          </cell>
          <cell r="CL166">
            <v>-1.566905963576868E-2</v>
          </cell>
          <cell r="CM166">
            <v>-2.8384968541195588E-2</v>
          </cell>
          <cell r="CN166">
            <v>-1.7492457276500919E-2</v>
          </cell>
          <cell r="CO166">
            <v>-3.785115073130553E-2</v>
          </cell>
          <cell r="CP166">
            <v>-3.7748303853833501E-2</v>
          </cell>
          <cell r="CQ166">
            <v>-2.6361102768434348E-2</v>
          </cell>
          <cell r="CR166">
            <v>-4.2345388925784988E-2</v>
          </cell>
          <cell r="CS166">
            <v>-2.3618616950053822E-2</v>
          </cell>
          <cell r="CT166">
            <v>-3.9373100480172618E-2</v>
          </cell>
          <cell r="CU166">
            <v>-9.4213517411154371E-2</v>
          </cell>
          <cell r="CV166">
            <v>3.6779754999724391E-2</v>
          </cell>
          <cell r="CW166">
            <v>-1.7191986384075479E-2</v>
          </cell>
          <cell r="CX166">
            <v>-2.5580407699611091E-2</v>
          </cell>
          <cell r="CZ166">
            <v>-3.3429789818525936E-2</v>
          </cell>
          <cell r="DA166">
            <v>-3.822064094236071E-2</v>
          </cell>
          <cell r="DB166">
            <v>-3.499379765429584E-2</v>
          </cell>
          <cell r="DC166">
            <v>0</v>
          </cell>
          <cell r="DD166" t="str">
            <v>n.m.</v>
          </cell>
          <cell r="DE166" t="str">
            <v>n.m.</v>
          </cell>
          <cell r="DF166" t="str">
            <v>n.m.</v>
          </cell>
          <cell r="DG166" t="str">
            <v>n.m.</v>
          </cell>
          <cell r="DH166" t="str">
            <v>n.m.</v>
          </cell>
          <cell r="DI166" t="str">
            <v>n.m.</v>
          </cell>
          <cell r="DJ166" t="str">
            <v>n.m.</v>
          </cell>
          <cell r="DK166" t="str">
            <v>n.m.</v>
          </cell>
          <cell r="DL166">
            <v>-3.2554883267598804E-2</v>
          </cell>
          <cell r="DN166">
            <v>-3.601551900494282E-2</v>
          </cell>
          <cell r="DO166">
            <v>-4.3070363381283831E-2</v>
          </cell>
          <cell r="DP166">
            <v>-3.6304431543077754E-2</v>
          </cell>
          <cell r="DQ166">
            <v>-3.9290941183858091E-2</v>
          </cell>
          <cell r="DR166">
            <v>-4.0827288876612369E-2</v>
          </cell>
          <cell r="DS166">
            <v>-4.1268345982453908E-2</v>
          </cell>
          <cell r="DT166">
            <v>-4.1937094924574904E-2</v>
          </cell>
          <cell r="DU166">
            <v>-4.1754649177862868E-2</v>
          </cell>
          <cell r="DV166">
            <v>-4.0251903433799877E-2</v>
          </cell>
          <cell r="DW166">
            <v>-3.4653563214891936E-2</v>
          </cell>
          <cell r="DX166">
            <v>-3.4199315983269613E-2</v>
          </cell>
          <cell r="DY166">
            <v>-3.8370004344321806E-2</v>
          </cell>
          <cell r="DZ166">
            <v>-3.8391417611036274E-2</v>
          </cell>
          <cell r="EB166">
            <v>-3.5205540818296306E-2</v>
          </cell>
          <cell r="EC166">
            <v>-4.0805739061421584E-2</v>
          </cell>
          <cell r="ED166">
            <v>-3.4804287318217893E-2</v>
          </cell>
          <cell r="EE166">
            <v>-3.7848330455111857E-2</v>
          </cell>
          <cell r="EF166">
            <v>-3.9710871836829129E-2</v>
          </cell>
          <cell r="EG166">
            <v>-4.0126600951267945E-2</v>
          </cell>
          <cell r="EH166">
            <v>-4.076757164369077E-2</v>
          </cell>
          <cell r="EI166">
            <v>-4.0657235540723015E-2</v>
          </cell>
          <cell r="EJ166">
            <v>-3.9054219126425843E-2</v>
          </cell>
          <cell r="EK166">
            <v>-3.381991069315194E-2</v>
          </cell>
          <cell r="EL166">
            <v>-3.3386533353758623E-2</v>
          </cell>
          <cell r="EM166">
            <v>-3.7683622421089011E-2</v>
          </cell>
          <cell r="EN166">
            <v>-3.7303792929774995E-2</v>
          </cell>
          <cell r="EP166">
            <v>-3.5205540818296306E-2</v>
          </cell>
          <cell r="EQ166">
            <v>-4.0805739061421584E-2</v>
          </cell>
          <cell r="ER166">
            <v>-3.4804287318217893E-2</v>
          </cell>
          <cell r="ES166">
            <v>-3.7848330455111857E-2</v>
          </cell>
          <cell r="ET166">
            <v>-3.9710871836829129E-2</v>
          </cell>
          <cell r="EU166">
            <v>-4.0126600951267945E-2</v>
          </cell>
          <cell r="EV166">
            <v>-4.076757164369077E-2</v>
          </cell>
          <cell r="EW166">
            <v>-4.0657235540723015E-2</v>
          </cell>
          <cell r="EX166">
            <v>-3.9054219126425843E-2</v>
          </cell>
          <cell r="EY166">
            <v>-3.381991069315194E-2</v>
          </cell>
          <cell r="EZ166">
            <v>-3.3386533353758623E-2</v>
          </cell>
          <cell r="FA166">
            <v>-3.7683622421089011E-2</v>
          </cell>
          <cell r="FB166">
            <v>-3.7303792929774995E-2</v>
          </cell>
          <cell r="FD166">
            <v>-3.5205540818296306E-2</v>
          </cell>
          <cell r="FE166">
            <v>-4.0805739061421584E-2</v>
          </cell>
          <cell r="FF166">
            <v>-3.4804287318217893E-2</v>
          </cell>
          <cell r="FG166">
            <v>-3.7848330455111857E-2</v>
          </cell>
          <cell r="FH166">
            <v>-3.9710871836829129E-2</v>
          </cell>
          <cell r="FI166">
            <v>-4.0126600951267945E-2</v>
          </cell>
          <cell r="FJ166">
            <v>-4.076757164369077E-2</v>
          </cell>
          <cell r="FK166">
            <v>-4.0657235540723015E-2</v>
          </cell>
          <cell r="FL166">
            <v>-3.9054219126425843E-2</v>
          </cell>
          <cell r="FM166">
            <v>-3.381991069315194E-2</v>
          </cell>
          <cell r="FN166">
            <v>-3.3386533353758623E-2</v>
          </cell>
          <cell r="FO166">
            <v>-3.7683622421089011E-2</v>
          </cell>
          <cell r="FP166">
            <v>-3.7303792929774995E-2</v>
          </cell>
          <cell r="FR166">
            <v>-3.5205540818296306E-2</v>
          </cell>
          <cell r="FS166">
            <v>-4.0805739061421584E-2</v>
          </cell>
          <cell r="FT166">
            <v>-3.4804287318217893E-2</v>
          </cell>
          <cell r="FU166">
            <v>-3.7848330455111857E-2</v>
          </cell>
          <cell r="FV166">
            <v>-3.9710871836829129E-2</v>
          </cell>
          <cell r="FW166">
            <v>-4.0126600951267945E-2</v>
          </cell>
          <cell r="FX166">
            <v>-4.076757164369077E-2</v>
          </cell>
          <cell r="FY166">
            <v>-4.0657235540723015E-2</v>
          </cell>
          <cell r="FZ166">
            <v>-3.9054219126425843E-2</v>
          </cell>
          <cell r="GA166">
            <v>-3.381991069315194E-2</v>
          </cell>
          <cell r="GB166">
            <v>-3.3386533353758623E-2</v>
          </cell>
          <cell r="GC166">
            <v>-3.7683622421089011E-2</v>
          </cell>
          <cell r="GD166">
            <v>-3.7303792929774995E-2</v>
          </cell>
          <cell r="GF166">
            <v>-3.5205540818296306E-2</v>
          </cell>
          <cell r="GG166">
            <v>-4.0805739061421584E-2</v>
          </cell>
          <cell r="GH166">
            <v>-3.4804287318217893E-2</v>
          </cell>
          <cell r="GI166">
            <v>-3.7848330455111857E-2</v>
          </cell>
          <cell r="GJ166">
            <v>-3.9710871836829129E-2</v>
          </cell>
          <cell r="GK166">
            <v>-4.0126600951267945E-2</v>
          </cell>
          <cell r="GL166">
            <v>-4.076757164369077E-2</v>
          </cell>
          <cell r="GM166">
            <v>-4.0657235540723015E-2</v>
          </cell>
          <cell r="GN166">
            <v>-3.9054219126425843E-2</v>
          </cell>
          <cell r="GO166">
            <v>-3.381991069315194E-2</v>
          </cell>
          <cell r="GP166">
            <v>-3.3386533353758623E-2</v>
          </cell>
          <cell r="GQ166">
            <v>-3.7683622421089011E-2</v>
          </cell>
          <cell r="GR166">
            <v>-3.7303792929774995E-2</v>
          </cell>
          <cell r="GT166">
            <v>-3.5205540818296306E-2</v>
          </cell>
          <cell r="GU166">
            <v>-4.0805739061421584E-2</v>
          </cell>
          <cell r="GV166">
            <v>-3.4804287318217893E-2</v>
          </cell>
          <cell r="GW166">
            <v>-3.7848330455111857E-2</v>
          </cell>
          <cell r="GX166">
            <v>-3.9710871836829129E-2</v>
          </cell>
          <cell r="GY166">
            <v>-4.0126600951267945E-2</v>
          </cell>
          <cell r="GZ166">
            <v>-4.076757164369077E-2</v>
          </cell>
          <cell r="HA166">
            <v>-4.0657235540723015E-2</v>
          </cell>
          <cell r="HB166">
            <v>-3.9054219126425843E-2</v>
          </cell>
          <cell r="HC166">
            <v>-3.381991069315194E-2</v>
          </cell>
          <cell r="HD166">
            <v>-3.3386533353758623E-2</v>
          </cell>
          <cell r="HE166">
            <v>-3.7683622421089011E-2</v>
          </cell>
          <cell r="HF166">
            <v>-3.7303792929774995E-2</v>
          </cell>
          <cell r="HH166">
            <v>-3.5205540818296306E-2</v>
          </cell>
          <cell r="HI166">
            <v>-4.0805739061421584E-2</v>
          </cell>
          <cell r="HJ166">
            <v>-3.4804287318217893E-2</v>
          </cell>
          <cell r="HK166">
            <v>-3.7848330455111857E-2</v>
          </cell>
          <cell r="HL166">
            <v>-3.9710871836829129E-2</v>
          </cell>
          <cell r="HM166">
            <v>-4.0126600951267945E-2</v>
          </cell>
          <cell r="HN166">
            <v>-4.076757164369077E-2</v>
          </cell>
          <cell r="HO166">
            <v>-4.0657235540723015E-2</v>
          </cell>
          <cell r="HP166">
            <v>-3.9054219126425843E-2</v>
          </cell>
          <cell r="HQ166">
            <v>-3.381991069315194E-2</v>
          </cell>
          <cell r="HR166">
            <v>-3.3386533353758623E-2</v>
          </cell>
          <cell r="HS166">
            <v>-3.7683622421089011E-2</v>
          </cell>
          <cell r="HT166">
            <v>-3.7303792929774995E-2</v>
          </cell>
          <cell r="HV166">
            <v>-3.6937861624747929E-2</v>
          </cell>
          <cell r="HW166">
            <v>-3.9661820333754087E-2</v>
          </cell>
          <cell r="HX166">
            <v>-3.9907351776646602E-2</v>
          </cell>
          <cell r="HY166">
            <v>-3.3363005300526889E-2</v>
          </cell>
          <cell r="HZ166">
            <v>-3.7094327078236594E-2</v>
          </cell>
          <cell r="IB166">
            <v>-3.5709795957344193E-2</v>
          </cell>
          <cell r="IC166">
            <v>-3.6066842964164E-2</v>
          </cell>
          <cell r="ID166">
            <v>-3.6627107715707791E-2</v>
          </cell>
          <cell r="IE166">
            <v>-3.0919497498894728E-2</v>
          </cell>
          <cell r="IF166">
            <v>-3.4471326705132678E-2</v>
          </cell>
          <cell r="IH166">
            <v>-3.7985680990540331E-2</v>
          </cell>
          <cell r="II166">
            <v>-4.0444306174600229E-2</v>
          </cell>
          <cell r="IJ166">
            <v>-4.1205480214008668E-2</v>
          </cell>
          <cell r="IK166">
            <v>-3.5626204635473731E-2</v>
          </cell>
          <cell r="IL166">
            <v>-3.8393012848444444E-2</v>
          </cell>
          <cell r="IN166">
            <v>-3.7985680990540331E-2</v>
          </cell>
          <cell r="IO166">
            <v>-4.0444306174600229E-2</v>
          </cell>
          <cell r="IP166">
            <v>-4.1205480214008668E-2</v>
          </cell>
          <cell r="IQ166">
            <v>-3.5626204635473731E-2</v>
          </cell>
          <cell r="IR166">
            <v>-3.8393012848444444E-2</v>
          </cell>
          <cell r="IT166">
            <v>-1.2792249072044305E-2</v>
          </cell>
          <cell r="IU166">
            <v>-1.3144132894074683E-2</v>
          </cell>
          <cell r="IV166">
            <v>-2.2723966632349556E-2</v>
          </cell>
          <cell r="IW166">
            <v>-1.8954576807243551E-2</v>
          </cell>
          <cell r="IX166">
            <v>-1.6964907711777017E-2</v>
          </cell>
          <cell r="IZ166">
            <v>-1.9272953622292366E-2</v>
          </cell>
          <cell r="JA166">
            <v>-3.3005094383078214E-2</v>
          </cell>
          <cell r="JB166">
            <v>-3.3809794399295448E-2</v>
          </cell>
          <cell r="JC166">
            <v>-1.8505617655578885E-2</v>
          </cell>
          <cell r="JD166">
            <v>-2.5580407699611087E-2</v>
          </cell>
          <cell r="JF166">
            <v>-1.9272953622292366E-2</v>
          </cell>
          <cell r="JG166">
            <v>-3.3005094383078214E-2</v>
          </cell>
          <cell r="JH166">
            <v>-3.3809794399295448E-2</v>
          </cell>
          <cell r="JI166">
            <v>-1.8505617655578885E-2</v>
          </cell>
          <cell r="JJ166">
            <v>-2.5580407699611087E-2</v>
          </cell>
          <cell r="JL166">
            <v>-3.5353569970735028E-2</v>
          </cell>
          <cell r="JM166">
            <v>0</v>
          </cell>
          <cell r="JN166" t="str">
            <v>n.m.</v>
          </cell>
          <cell r="JO166" t="str">
            <v>n.m.</v>
          </cell>
          <cell r="JP166">
            <v>-3.2554883267598804E-2</v>
          </cell>
          <cell r="JR166">
            <v>-3.7983676803032912E-2</v>
          </cell>
          <cell r="JS166">
            <v>-4.0442287823937648E-2</v>
          </cell>
          <cell r="JT166">
            <v>-4.1203642418320863E-2</v>
          </cell>
          <cell r="JU166">
            <v>-3.5625182553127951E-2</v>
          </cell>
          <cell r="JV166">
            <v>-3.8391417611036274E-2</v>
          </cell>
          <cell r="JX166">
            <v>-3.6563004684693395E-2</v>
          </cell>
          <cell r="JY166">
            <v>-3.9201338946082437E-2</v>
          </cell>
          <cell r="JZ166">
            <v>-4.0044096330082581E-2</v>
          </cell>
          <cell r="KA166">
            <v>-3.4838098548674507E-2</v>
          </cell>
          <cell r="KB166">
            <v>-3.7303792929774995E-2</v>
          </cell>
          <cell r="KD166">
            <v>-3.6563004684693395E-2</v>
          </cell>
          <cell r="KE166">
            <v>-3.9201338946082437E-2</v>
          </cell>
          <cell r="KF166">
            <v>-4.0044096330082581E-2</v>
          </cell>
          <cell r="KG166">
            <v>-3.4838098548674507E-2</v>
          </cell>
          <cell r="KH166">
            <v>-3.7303792929774995E-2</v>
          </cell>
          <cell r="KJ166">
            <v>-3.6563004684693395E-2</v>
          </cell>
          <cell r="KK166">
            <v>-3.9201338946082437E-2</v>
          </cell>
          <cell r="KL166">
            <v>-4.0044096330082581E-2</v>
          </cell>
          <cell r="KM166">
            <v>-3.4838098548674507E-2</v>
          </cell>
          <cell r="KN166">
            <v>-3.7303792929774995E-2</v>
          </cell>
          <cell r="KP166">
            <v>-3.6563004684693395E-2</v>
          </cell>
          <cell r="KQ166">
            <v>-3.9201338946082437E-2</v>
          </cell>
          <cell r="KR166">
            <v>-4.0044096330082581E-2</v>
          </cell>
          <cell r="KS166">
            <v>-3.4838098548674507E-2</v>
          </cell>
          <cell r="KT166">
            <v>-3.7303792929774995E-2</v>
          </cell>
          <cell r="KV166">
            <v>-3.6563004684693395E-2</v>
          </cell>
          <cell r="KW166">
            <v>-3.9201338946082437E-2</v>
          </cell>
          <cell r="KX166">
            <v>-4.0044096330082581E-2</v>
          </cell>
          <cell r="KY166">
            <v>-3.4838098548674507E-2</v>
          </cell>
          <cell r="KZ166">
            <v>-3.7303792929774995E-2</v>
          </cell>
          <cell r="LB166">
            <v>-3.6563004684693395E-2</v>
          </cell>
          <cell r="LC166">
            <v>-3.9201338946082437E-2</v>
          </cell>
          <cell r="LD166">
            <v>-4.0044096330082581E-2</v>
          </cell>
          <cell r="LE166">
            <v>-3.4838098548674507E-2</v>
          </cell>
          <cell r="LF166">
            <v>-3.7303792929774995E-2</v>
          </cell>
          <cell r="LH166">
            <v>-3.6563004684693395E-2</v>
          </cell>
          <cell r="LI166">
            <v>-3.9201338946082437E-2</v>
          </cell>
          <cell r="LJ166">
            <v>-4.0044096330082581E-2</v>
          </cell>
          <cell r="LK166">
            <v>-3.4838098548674507E-2</v>
          </cell>
          <cell r="LL166">
            <v>-3.7303792929774995E-2</v>
          </cell>
          <cell r="LN166">
            <v>-2.5580399500457277E-2</v>
          </cell>
          <cell r="LO166">
            <v>-3.8391417611036281E-2</v>
          </cell>
          <cell r="LP166">
            <v>-3.1765309918946875E-2</v>
          </cell>
          <cell r="LQ166">
            <v>-3.1696640051671283E-2</v>
          </cell>
          <cell r="LS166">
            <v>0</v>
          </cell>
        </row>
        <row r="167">
          <cell r="C167" t="str">
            <v>Advertising</v>
          </cell>
          <cell r="D167" t="str">
            <v>tEUR</v>
          </cell>
          <cell r="F167">
            <v>-13497.090739999996</v>
          </cell>
          <cell r="G167">
            <v>-8228.2704599999997</v>
          </cell>
          <cell r="H167">
            <v>-9393.1486821732015</v>
          </cell>
          <cell r="I167">
            <v>-13356.849665580223</v>
          </cell>
          <cell r="J167">
            <v>-9083.0497680292228</v>
          </cell>
          <cell r="K167">
            <v>-13427.045569642924</v>
          </cell>
          <cell r="L167">
            <v>-11294.197251849344</v>
          </cell>
          <cell r="M167">
            <v>-10682.733457442313</v>
          </cell>
          <cell r="N167">
            <v>-12509.326673038442</v>
          </cell>
          <cell r="O167">
            <v>-12214.770330566686</v>
          </cell>
          <cell r="P167">
            <v>-10662.918367191014</v>
          </cell>
          <cell r="Q167">
            <v>-11398.474556858371</v>
          </cell>
          <cell r="R167">
            <v>-135747.87552237173</v>
          </cell>
          <cell r="T167">
            <v>-13497.090739999996</v>
          </cell>
          <cell r="U167">
            <v>-8228.2704599999997</v>
          </cell>
          <cell r="V167">
            <v>-8268.0950300000004</v>
          </cell>
          <cell r="W167">
            <v>-13356.849665580223</v>
          </cell>
          <cell r="X167">
            <v>-9083.0497680292228</v>
          </cell>
          <cell r="Y167">
            <v>-13427.045569642924</v>
          </cell>
          <cell r="Z167">
            <v>-11294.197251849344</v>
          </cell>
          <cell r="AA167">
            <v>-10682.733457442313</v>
          </cell>
          <cell r="AB167">
            <v>-12509.326673038442</v>
          </cell>
          <cell r="AC167">
            <v>-12214.770330566686</v>
          </cell>
          <cell r="AD167">
            <v>-10662.918367191014</v>
          </cell>
          <cell r="AE167">
            <v>-11398.474556858371</v>
          </cell>
          <cell r="AF167">
            <v>-134622.82187019853</v>
          </cell>
          <cell r="AH167">
            <v>-13353.51178917865</v>
          </cell>
          <cell r="AI167">
            <v>-12450.038857562135</v>
          </cell>
          <cell r="AJ167">
            <v>-13742.772847567145</v>
          </cell>
          <cell r="AK167">
            <v>-13146.205015420335</v>
          </cell>
          <cell r="AL167">
            <v>-12840.353401612139</v>
          </cell>
          <cell r="AM167">
            <v>-13939.098612614613</v>
          </cell>
          <cell r="AN167">
            <v>-13456.615404672923</v>
          </cell>
          <cell r="AO167">
            <v>-14487.240995004513</v>
          </cell>
          <cell r="AP167">
            <v>-14768.773269779815</v>
          </cell>
          <cell r="AQ167">
            <v>-12164.962112562631</v>
          </cell>
          <cell r="AR167">
            <v>-11382.785418624109</v>
          </cell>
          <cell r="AS167">
            <v>-10810.099153527421</v>
          </cell>
          <cell r="AT167">
            <v>-156542.45687812642</v>
          </cell>
          <cell r="AV167">
            <v>-13353.51178917865</v>
          </cell>
          <cell r="AW167">
            <v>-12450.038857562135</v>
          </cell>
          <cell r="AX167">
            <v>-13742.772847567145</v>
          </cell>
          <cell r="AY167">
            <v>-13146.205015420335</v>
          </cell>
          <cell r="AZ167">
            <v>-12840.353401612139</v>
          </cell>
          <cell r="BA167">
            <v>-13939.098612614613</v>
          </cell>
          <cell r="BB167">
            <v>-13456.615404672923</v>
          </cell>
          <cell r="BC167">
            <v>-14487.240995004513</v>
          </cell>
          <cell r="BD167">
            <v>-14768.773269779815</v>
          </cell>
          <cell r="BE167">
            <v>-12164.962112562631</v>
          </cell>
          <cell r="BF167">
            <v>-11382.785418624109</v>
          </cell>
          <cell r="BG167">
            <v>-10810.099153527421</v>
          </cell>
          <cell r="BH167">
            <v>-156542.45687812642</v>
          </cell>
          <cell r="BJ167">
            <v>-8732.7707300000002</v>
          </cell>
          <cell r="BK167">
            <v>-10084.492649999998</v>
          </cell>
          <cell r="BL167">
            <v>-16210.00914</v>
          </cell>
          <cell r="BM167">
            <v>-18740.300159999999</v>
          </cell>
          <cell r="BN167">
            <v>-19050.64158</v>
          </cell>
          <cell r="BO167">
            <v>-13387.936019999999</v>
          </cell>
          <cell r="BP167">
            <v>-10492.606449999999</v>
          </cell>
          <cell r="BQ167">
            <v>-9282.1879000000008</v>
          </cell>
          <cell r="BR167">
            <v>-4210.8561399999999</v>
          </cell>
          <cell r="BS167">
            <v>-14443.324010000004</v>
          </cell>
          <cell r="BT167">
            <v>-13473.685750000001</v>
          </cell>
          <cell r="BU167">
            <v>-10279.199840000003</v>
          </cell>
          <cell r="BV167">
            <v>-148388.01037000003</v>
          </cell>
          <cell r="BX167">
            <v>-6146.4012299999995</v>
          </cell>
          <cell r="BY167">
            <v>-8394.0796200000004</v>
          </cell>
          <cell r="BZ167">
            <v>-15426.444820000001</v>
          </cell>
          <cell r="CA167">
            <v>-8677.9106300000003</v>
          </cell>
          <cell r="CB167">
            <v>-7662.5256900000004</v>
          </cell>
          <cell r="CC167">
            <v>-5338.3321900000001</v>
          </cell>
          <cell r="CD167">
            <v>-6207.3698499999991</v>
          </cell>
          <cell r="CE167">
            <v>-7937.0517499999987</v>
          </cell>
          <cell r="CF167">
            <v>-8728.3188499999978</v>
          </cell>
          <cell r="CG167">
            <v>-9581.9517000000014</v>
          </cell>
          <cell r="CH167">
            <v>-7603.1390299999994</v>
          </cell>
          <cell r="CI167">
            <v>-13456.582009999998</v>
          </cell>
          <cell r="CJ167">
            <v>-105160.10737000001</v>
          </cell>
          <cell r="CL167">
            <v>-6146.4012299999995</v>
          </cell>
          <cell r="CM167">
            <v>-8394.0796200000004</v>
          </cell>
          <cell r="CN167">
            <v>-15426.444820000001</v>
          </cell>
          <cell r="CO167">
            <v>-8677.9106300000003</v>
          </cell>
          <cell r="CP167">
            <v>-7662.5256900000004</v>
          </cell>
          <cell r="CQ167">
            <v>-5338.3321900000001</v>
          </cell>
          <cell r="CR167">
            <v>-6207.3698499999991</v>
          </cell>
          <cell r="CS167">
            <v>-7937.0517499999987</v>
          </cell>
          <cell r="CT167">
            <v>-8728.3188499999978</v>
          </cell>
          <cell r="CU167">
            <v>-9581.9517000000014</v>
          </cell>
          <cell r="CV167">
            <v>-7603.1390299999994</v>
          </cell>
          <cell r="CW167">
            <v>-13456.582009999998</v>
          </cell>
          <cell r="CX167">
            <v>-105160.10737000001</v>
          </cell>
          <cell r="CZ167">
            <v>-13493.354280000001</v>
          </cell>
          <cell r="DA167">
            <v>-8113.9854599999999</v>
          </cell>
          <cell r="DB167">
            <v>-8268.0050300000021</v>
          </cell>
          <cell r="DC167">
            <v>-775.48682000000008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  <cell r="DL167">
            <v>-30650.831590000002</v>
          </cell>
          <cell r="DN167">
            <v>-13353.511789099999</v>
          </cell>
          <cell r="DO167">
            <v>-12450.038857499998</v>
          </cell>
          <cell r="DP167">
            <v>-13742.7728475</v>
          </cell>
          <cell r="DQ167">
            <v>-13146.205015299998</v>
          </cell>
          <cell r="DR167">
            <v>-12840.353401599999</v>
          </cell>
          <cell r="DS167">
            <v>-13939.098612599999</v>
          </cell>
          <cell r="DT167">
            <v>-13456.615404599997</v>
          </cell>
          <cell r="DU167">
            <v>-14487.240995000002</v>
          </cell>
          <cell r="DV167">
            <v>-14768.773269699997</v>
          </cell>
          <cell r="DW167">
            <v>-12164.962112599998</v>
          </cell>
          <cell r="DX167">
            <v>-11382.785418599999</v>
          </cell>
          <cell r="DY167">
            <v>-10810.099153499999</v>
          </cell>
          <cell r="DZ167">
            <v>-156542.45687759997</v>
          </cell>
          <cell r="EB167">
            <v>-13353.511789099999</v>
          </cell>
          <cell r="EC167">
            <v>-12450.038857499998</v>
          </cell>
          <cell r="ED167">
            <v>-13742.7728475</v>
          </cell>
          <cell r="EE167">
            <v>-13146.205015299998</v>
          </cell>
          <cell r="EF167">
            <v>-12840.353401599999</v>
          </cell>
          <cell r="EG167">
            <v>-13939.098612599999</v>
          </cell>
          <cell r="EH167">
            <v>-13456.615404599997</v>
          </cell>
          <cell r="EI167">
            <v>-14487.240995000002</v>
          </cell>
          <cell r="EJ167">
            <v>-14768.773269699997</v>
          </cell>
          <cell r="EK167">
            <v>-12164.962112599998</v>
          </cell>
          <cell r="EL167">
            <v>-11382.785418599999</v>
          </cell>
          <cell r="EM167">
            <v>-10810.099153499999</v>
          </cell>
          <cell r="EN167">
            <v>-156542.45687759997</v>
          </cell>
          <cell r="EP167">
            <v>-13353.511789099999</v>
          </cell>
          <cell r="EQ167">
            <v>-12450.038857499998</v>
          </cell>
          <cell r="ER167">
            <v>-13742.7728475</v>
          </cell>
          <cell r="ES167">
            <v>-13146.205015299998</v>
          </cell>
          <cell r="ET167">
            <v>-12840.353401599999</v>
          </cell>
          <cell r="EU167">
            <v>-13939.098612599999</v>
          </cell>
          <cell r="EV167">
            <v>-13456.615404599997</v>
          </cell>
          <cell r="EW167">
            <v>-14487.240995000002</v>
          </cell>
          <cell r="EX167">
            <v>-14768.773269699997</v>
          </cell>
          <cell r="EY167">
            <v>-12164.962112599998</v>
          </cell>
          <cell r="EZ167">
            <v>-11382.785418599999</v>
          </cell>
          <cell r="FA167">
            <v>-10810.099153499999</v>
          </cell>
          <cell r="FB167">
            <v>-156542.45687759997</v>
          </cell>
          <cell r="FD167">
            <v>-13353.511789099999</v>
          </cell>
          <cell r="FE167">
            <v>-12450.038857499998</v>
          </cell>
          <cell r="FF167">
            <v>-13742.7728475</v>
          </cell>
          <cell r="FG167">
            <v>-13146.205015299998</v>
          </cell>
          <cell r="FH167">
            <v>-12840.353401599999</v>
          </cell>
          <cell r="FI167">
            <v>-13939.098612599999</v>
          </cell>
          <cell r="FJ167">
            <v>-13456.615404599997</v>
          </cell>
          <cell r="FK167">
            <v>-14487.240995000002</v>
          </cell>
          <cell r="FL167">
            <v>-14768.773269699997</v>
          </cell>
          <cell r="FM167">
            <v>-12164.962112599998</v>
          </cell>
          <cell r="FN167">
            <v>-11382.785418599999</v>
          </cell>
          <cell r="FO167">
            <v>-10810.099153499999</v>
          </cell>
          <cell r="FP167">
            <v>-156542.45687759997</v>
          </cell>
          <cell r="FR167">
            <v>-13353.511789099999</v>
          </cell>
          <cell r="FS167">
            <v>-12450.038857499998</v>
          </cell>
          <cell r="FT167">
            <v>-13742.7728475</v>
          </cell>
          <cell r="FU167">
            <v>-13146.205015299998</v>
          </cell>
          <cell r="FV167">
            <v>-12840.353401599999</v>
          </cell>
          <cell r="FW167">
            <v>-13939.098612599999</v>
          </cell>
          <cell r="FX167">
            <v>-13456.615404599997</v>
          </cell>
          <cell r="FY167">
            <v>-14487.240995000002</v>
          </cell>
          <cell r="FZ167">
            <v>-14768.773269699997</v>
          </cell>
          <cell r="GA167">
            <v>-12164.962112599998</v>
          </cell>
          <cell r="GB167">
            <v>-11382.785418599999</v>
          </cell>
          <cell r="GC167">
            <v>-10810.099153499999</v>
          </cell>
          <cell r="GD167">
            <v>-156542.45687759997</v>
          </cell>
          <cell r="GF167">
            <v>-13353.511789099999</v>
          </cell>
          <cell r="GG167">
            <v>-12450.038857499998</v>
          </cell>
          <cell r="GH167">
            <v>-13742.7728475</v>
          </cell>
          <cell r="GI167">
            <v>-13146.205015299998</v>
          </cell>
          <cell r="GJ167">
            <v>-12840.353401599999</v>
          </cell>
          <cell r="GK167">
            <v>-13939.098612599999</v>
          </cell>
          <cell r="GL167">
            <v>-13456.615404599997</v>
          </cell>
          <cell r="GM167">
            <v>-14487.240995000002</v>
          </cell>
          <cell r="GN167">
            <v>-14768.773269699997</v>
          </cell>
          <cell r="GO167">
            <v>-12164.962112599998</v>
          </cell>
          <cell r="GP167">
            <v>-11382.785418599999</v>
          </cell>
          <cell r="GQ167">
            <v>-10810.099153499999</v>
          </cell>
          <cell r="GR167">
            <v>-156542.45687759997</v>
          </cell>
          <cell r="GT167">
            <v>-13353.511789099999</v>
          </cell>
          <cell r="GU167">
            <v>-12450.038857499998</v>
          </cell>
          <cell r="GV167">
            <v>-13742.7728475</v>
          </cell>
          <cell r="GW167">
            <v>-13146.205015299998</v>
          </cell>
          <cell r="GX167">
            <v>-12840.353401599999</v>
          </cell>
          <cell r="GY167">
            <v>-13939.098612599999</v>
          </cell>
          <cell r="GZ167">
            <v>-13456.615404599997</v>
          </cell>
          <cell r="HA167">
            <v>-14487.240995000002</v>
          </cell>
          <cell r="HB167">
            <v>-14768.773269699997</v>
          </cell>
          <cell r="HC167">
            <v>-12164.962112599998</v>
          </cell>
          <cell r="HD167">
            <v>-11382.785418599999</v>
          </cell>
          <cell r="HE167">
            <v>-10810.099153499999</v>
          </cell>
          <cell r="HF167">
            <v>-156542.45687759997</v>
          </cell>
          <cell r="HH167">
            <v>-13353.511789099999</v>
          </cell>
          <cell r="HI167">
            <v>-12450.038857499998</v>
          </cell>
          <cell r="HJ167">
            <v>-13742.7728475</v>
          </cell>
          <cell r="HK167">
            <v>-13146.205015299998</v>
          </cell>
          <cell r="HL167">
            <v>-12840.353401599999</v>
          </cell>
          <cell r="HM167">
            <v>-13939.098612599999</v>
          </cell>
          <cell r="HN167">
            <v>-13456.615404599997</v>
          </cell>
          <cell r="HO167">
            <v>-14487.240995000002</v>
          </cell>
          <cell r="HP167">
            <v>-14768.773269699997</v>
          </cell>
          <cell r="HQ167">
            <v>-12164.962112599998</v>
          </cell>
          <cell r="HR167">
            <v>-11382.785418599999</v>
          </cell>
          <cell r="HS167">
            <v>-10810.099153499999</v>
          </cell>
          <cell r="HT167">
            <v>-156542.45687759997</v>
          </cell>
          <cell r="HV167">
            <v>-31118.509882173195</v>
          </cell>
          <cell r="HW167">
            <v>-35866.945003252375</v>
          </cell>
          <cell r="HX167">
            <v>-34486.257382330099</v>
          </cell>
          <cell r="HY167">
            <v>-34276.163254616069</v>
          </cell>
          <cell r="HZ167">
            <v>-135747.87552237173</v>
          </cell>
          <cell r="IB167">
            <v>-29993.456229999996</v>
          </cell>
          <cell r="IC167">
            <v>-35866.945003252375</v>
          </cell>
          <cell r="ID167">
            <v>-34486.257382330099</v>
          </cell>
          <cell r="IE167">
            <v>-34276.163254616069</v>
          </cell>
          <cell r="IF167">
            <v>-134622.82187019853</v>
          </cell>
          <cell r="IH167">
            <v>-39546.32349430793</v>
          </cell>
          <cell r="II167">
            <v>-39925.657029647089</v>
          </cell>
          <cell r="IJ167">
            <v>-42712.629669457252</v>
          </cell>
          <cell r="IK167">
            <v>-34357.846684714161</v>
          </cell>
          <cell r="IL167">
            <v>-156542.45687812642</v>
          </cell>
          <cell r="IN167">
            <v>-39546.32349430793</v>
          </cell>
          <cell r="IO167">
            <v>-39925.657029647089</v>
          </cell>
          <cell r="IP167">
            <v>-42712.629669457252</v>
          </cell>
          <cell r="IQ167">
            <v>-34357.846684714161</v>
          </cell>
          <cell r="IR167">
            <v>-156542.45687812642</v>
          </cell>
          <cell r="IT167">
            <v>-35027.272519999999</v>
          </cell>
          <cell r="IU167">
            <v>-51178.877759999996</v>
          </cell>
          <cell r="IV167">
            <v>-23985.65049</v>
          </cell>
          <cell r="IW167">
            <v>-38196.209600000009</v>
          </cell>
          <cell r="IX167">
            <v>-148388.01037</v>
          </cell>
          <cell r="IZ167">
            <v>-29966.925670000001</v>
          </cell>
          <cell r="JA167">
            <v>-21678.768510000002</v>
          </cell>
          <cell r="JB167">
            <v>-22872.740449999998</v>
          </cell>
          <cell r="JC167">
            <v>-30641.672739999998</v>
          </cell>
          <cell r="JD167">
            <v>-105160.10737</v>
          </cell>
          <cell r="JF167">
            <v>-29966.925670000001</v>
          </cell>
          <cell r="JG167">
            <v>-21678.768510000002</v>
          </cell>
          <cell r="JH167">
            <v>-22872.740449999998</v>
          </cell>
          <cell r="JI167">
            <v>-30641.672739999998</v>
          </cell>
          <cell r="JJ167">
            <v>-105160.10737</v>
          </cell>
          <cell r="JL167">
            <v>-29875.344770000003</v>
          </cell>
          <cell r="JM167">
            <v>-775.48682000000008</v>
          </cell>
          <cell r="JN167">
            <v>0</v>
          </cell>
          <cell r="JO167">
            <v>0</v>
          </cell>
          <cell r="JP167">
            <v>-30650.831590000002</v>
          </cell>
          <cell r="JR167">
            <v>-39546.323494099997</v>
          </cell>
          <cell r="JS167">
            <v>-39925.657029499998</v>
          </cell>
          <cell r="JT167">
            <v>-42712.629669299997</v>
          </cell>
          <cell r="JU167">
            <v>-34357.846684699995</v>
          </cell>
          <cell r="JV167">
            <v>-156542.45687759999</v>
          </cell>
          <cell r="JX167">
            <v>-39546.323494099997</v>
          </cell>
          <cell r="JY167">
            <v>-39925.657029499998</v>
          </cell>
          <cell r="JZ167">
            <v>-42712.629669299997</v>
          </cell>
          <cell r="KA167">
            <v>-34357.846684699995</v>
          </cell>
          <cell r="KB167">
            <v>-156542.45687759999</v>
          </cell>
          <cell r="KD167">
            <v>-39546.323494099997</v>
          </cell>
          <cell r="KE167">
            <v>-39925.657029499998</v>
          </cell>
          <cell r="KF167">
            <v>-42712.629669299997</v>
          </cell>
          <cell r="KG167">
            <v>-34357.846684699995</v>
          </cell>
          <cell r="KH167">
            <v>-156542.45687759999</v>
          </cell>
          <cell r="KJ167">
            <v>-39546.323494099997</v>
          </cell>
          <cell r="KK167">
            <v>-39925.657029499998</v>
          </cell>
          <cell r="KL167">
            <v>-42712.629669299997</v>
          </cell>
          <cell r="KM167">
            <v>-34357.846684699995</v>
          </cell>
          <cell r="KN167">
            <v>-156542.45687759999</v>
          </cell>
          <cell r="KP167">
            <v>-39546.323494099997</v>
          </cell>
          <cell r="KQ167">
            <v>-39925.657029499998</v>
          </cell>
          <cell r="KR167">
            <v>-42712.629669299997</v>
          </cell>
          <cell r="KS167">
            <v>-34357.846684699995</v>
          </cell>
          <cell r="KT167">
            <v>-156542.45687759999</v>
          </cell>
          <cell r="KV167">
            <v>-39546.323494099997</v>
          </cell>
          <cell r="KW167">
            <v>-39925.657029499998</v>
          </cell>
          <cell r="KX167">
            <v>-42712.629669299997</v>
          </cell>
          <cell r="KY167">
            <v>-34357.846684699995</v>
          </cell>
          <cell r="KZ167">
            <v>-156542.45687759999</v>
          </cell>
          <cell r="LB167">
            <v>-39546.323494099997</v>
          </cell>
          <cell r="LC167">
            <v>-39925.657029499998</v>
          </cell>
          <cell r="LD167">
            <v>-42712.629669299997</v>
          </cell>
          <cell r="LE167">
            <v>-34357.846684699995</v>
          </cell>
          <cell r="LF167">
            <v>-156542.45687759999</v>
          </cell>
          <cell r="LH167">
            <v>-39546.323494099997</v>
          </cell>
          <cell r="LI167">
            <v>-39925.657029499998</v>
          </cell>
          <cell r="LJ167">
            <v>-42712.629669299997</v>
          </cell>
          <cell r="LK167">
            <v>-34357.846684699995</v>
          </cell>
          <cell r="LL167">
            <v>-156542.45687759999</v>
          </cell>
          <cell r="LN167">
            <v>-105160.10737000003</v>
          </cell>
          <cell r="LO167">
            <v>-156542.45687760002</v>
          </cell>
          <cell r="LP167">
            <v>-159518.89346079837</v>
          </cell>
          <cell r="LQ167">
            <v>-172867.57642534329</v>
          </cell>
          <cell r="LS167">
            <v>0</v>
          </cell>
        </row>
        <row r="168">
          <cell r="C168" t="str">
            <v>% Advertising / OR</v>
          </cell>
          <cell r="D168" t="str">
            <v>%</v>
          </cell>
          <cell r="F168">
            <v>-2.263790435659227E-2</v>
          </cell>
          <cell r="G168">
            <v>-1.4693320910357825E-2</v>
          </cell>
          <cell r="H168">
            <v>-1.5579925144255369E-2</v>
          </cell>
          <cell r="I168">
            <v>-2.3357770699478683E-2</v>
          </cell>
          <cell r="J168">
            <v>-1.5747748582230988E-2</v>
          </cell>
          <cell r="K168">
            <v>-2.2979397570174802E-2</v>
          </cell>
          <cell r="L168">
            <v>-1.9185436436211539E-2</v>
          </cell>
          <cell r="M168">
            <v>-1.810355964668563E-2</v>
          </cell>
          <cell r="N168">
            <v>-2.1001465995851468E-2</v>
          </cell>
          <cell r="O168">
            <v>-1.9438429903079538E-2</v>
          </cell>
          <cell r="P168">
            <v>-1.7234098949967531E-2</v>
          </cell>
          <cell r="Q168">
            <v>-1.8838406839294348E-2</v>
          </cell>
          <cell r="R168">
            <v>-1.9069400560691088E-2</v>
          </cell>
          <cell r="T168">
            <v>-2.263790435659227E-2</v>
          </cell>
          <cell r="U168">
            <v>-1.4693320910357825E-2</v>
          </cell>
          <cell r="V168">
            <v>-1.3613222049970458E-2</v>
          </cell>
          <cell r="W168">
            <v>-2.3357770699478683E-2</v>
          </cell>
          <cell r="X168">
            <v>-1.5747748582230988E-2</v>
          </cell>
          <cell r="Y168">
            <v>-2.2979397570174802E-2</v>
          </cell>
          <cell r="Z168">
            <v>-1.9185436436211539E-2</v>
          </cell>
          <cell r="AA168">
            <v>-1.810355964668563E-2</v>
          </cell>
          <cell r="AB168">
            <v>-2.1001465995851468E-2</v>
          </cell>
          <cell r="AC168">
            <v>-1.9438429903079538E-2</v>
          </cell>
          <cell r="AD168">
            <v>-1.7234098949967531E-2</v>
          </cell>
          <cell r="AE168">
            <v>-1.8838406839294348E-2</v>
          </cell>
          <cell r="AF168">
            <v>-1.8899523966741084E-2</v>
          </cell>
          <cell r="AH168">
            <v>-2.2695369771816517E-2</v>
          </cell>
          <cell r="AI168">
            <v>-2.2728259655928101E-2</v>
          </cell>
          <cell r="AJ168">
            <v>-2.3277071330015182E-2</v>
          </cell>
          <cell r="AK168">
            <v>-2.2453219281669622E-2</v>
          </cell>
          <cell r="AL168">
            <v>-2.1787044159644706E-2</v>
          </cell>
          <cell r="AM168">
            <v>-2.3824070947127213E-2</v>
          </cell>
          <cell r="AN168">
            <v>-2.240451892237422E-2</v>
          </cell>
          <cell r="AO168">
            <v>-2.4076631485704564E-2</v>
          </cell>
          <cell r="AP168">
            <v>-2.3666247820522218E-2</v>
          </cell>
          <cell r="AQ168">
            <v>-1.8180773725414504E-2</v>
          </cell>
          <cell r="AR168">
            <v>-1.7379515928674944E-2</v>
          </cell>
          <cell r="AS168">
            <v>-1.6808539964056943E-2</v>
          </cell>
          <cell r="AT168">
            <v>-2.1502884134754905E-2</v>
          </cell>
          <cell r="AV168">
            <v>-2.2715907460155376E-2</v>
          </cell>
          <cell r="AW168">
            <v>-2.2726204038892792E-2</v>
          </cell>
          <cell r="AX168">
            <v>-2.3266780442109929E-2</v>
          </cell>
          <cell r="AY168">
            <v>-2.2456141200768064E-2</v>
          </cell>
          <cell r="AZ168">
            <v>-2.1776616776839373E-2</v>
          </cell>
          <cell r="BA168">
            <v>-2.3811447326278302E-2</v>
          </cell>
          <cell r="BB168">
            <v>-2.2402004732179341E-2</v>
          </cell>
          <cell r="BC168">
            <v>-2.408872645817604E-2</v>
          </cell>
          <cell r="BD168">
            <v>-2.3665480778342587E-2</v>
          </cell>
          <cell r="BE168">
            <v>-1.8167170769831115E-2</v>
          </cell>
          <cell r="BF168">
            <v>-1.7380944741709373E-2</v>
          </cell>
          <cell r="BG168">
            <v>-1.6811168325391201E-2</v>
          </cell>
          <cell r="BH168">
            <v>-2.150162283747949E-2</v>
          </cell>
          <cell r="BJ168">
            <v>-1.38861071442134E-2</v>
          </cell>
          <cell r="BK168">
            <v>-1.6779109951654419E-2</v>
          </cell>
          <cell r="BL168">
            <v>-2.5826740354964486E-2</v>
          </cell>
          <cell r="BM168">
            <v>-3.1628047486830041E-2</v>
          </cell>
          <cell r="BN168">
            <v>-3.1448418045976929E-2</v>
          </cell>
          <cell r="BO168">
            <v>-2.1065915286275286E-2</v>
          </cell>
          <cell r="BP168">
            <v>-1.6879816564903252E-2</v>
          </cell>
          <cell r="BQ168">
            <v>-1.487995586028712E-2</v>
          </cell>
          <cell r="BR168">
            <v>-6.6823603362666274E-3</v>
          </cell>
          <cell r="BS168">
            <v>-2.3174104065538825E-2</v>
          </cell>
          <cell r="BT168">
            <v>-2.0229501132194939E-2</v>
          </cell>
          <cell r="BU168">
            <v>-1.5904360136022856E-2</v>
          </cell>
          <cell r="BV168">
            <v>-1.9778395186227343E-2</v>
          </cell>
          <cell r="BX168">
            <v>-9.8267963880199673E-3</v>
          </cell>
          <cell r="BY168">
            <v>-1.4974949392452128E-2</v>
          </cell>
          <cell r="BZ168">
            <v>-2.637363820199258E-2</v>
          </cell>
          <cell r="CA168">
            <v>-1.5154756917131666E-2</v>
          </cell>
          <cell r="CB168">
            <v>-1.3137795152344062E-2</v>
          </cell>
          <cell r="CC168">
            <v>-8.6831586656069427E-3</v>
          </cell>
          <cell r="CD168">
            <v>-9.9836327524213848E-3</v>
          </cell>
          <cell r="CE168">
            <v>-1.2352295853675557E-2</v>
          </cell>
          <cell r="CF168">
            <v>-1.4893612440511541E-2</v>
          </cell>
          <cell r="CG168">
            <v>-1.5586194063184209E-2</v>
          </cell>
          <cell r="CH168">
            <v>-1.1830832609266406E-2</v>
          </cell>
          <cell r="CI168">
            <v>-2.0808239401650521E-2</v>
          </cell>
          <cell r="CJ168">
            <v>-1.441326313477978E-2</v>
          </cell>
          <cell r="CL168">
            <v>-9.8267963880199673E-3</v>
          </cell>
          <cell r="CM168">
            <v>-1.4974949392452128E-2</v>
          </cell>
          <cell r="CN168">
            <v>-2.637363820199258E-2</v>
          </cell>
          <cell r="CO168">
            <v>-1.5154756917131666E-2</v>
          </cell>
          <cell r="CP168">
            <v>-1.3137795152344062E-2</v>
          </cell>
          <cell r="CQ168">
            <v>-8.6831586656069427E-3</v>
          </cell>
          <cell r="CR168">
            <v>-9.9836327524213848E-3</v>
          </cell>
          <cell r="CS168">
            <v>-1.2352295853675557E-2</v>
          </cell>
          <cell r="CT168">
            <v>-1.4893612440511541E-2</v>
          </cell>
          <cell r="CU168">
            <v>-1.5586194063184209E-2</v>
          </cell>
          <cell r="CV168">
            <v>-1.1830832609266406E-2</v>
          </cell>
          <cell r="CW168">
            <v>-2.0808239401650521E-2</v>
          </cell>
          <cell r="CX168">
            <v>-1.441326313477978E-2</v>
          </cell>
          <cell r="CZ168">
            <v>-2.2515328522812503E-2</v>
          </cell>
          <cell r="DA168">
            <v>-1.4474410976993049E-2</v>
          </cell>
          <cell r="DB168">
            <v>-1.3617172626466636E-2</v>
          </cell>
          <cell r="DC168">
            <v>-1.9137558355142786E-2</v>
          </cell>
          <cell r="DD168" t="str">
            <v>n.m.</v>
          </cell>
          <cell r="DE168" t="str">
            <v>n.m.</v>
          </cell>
          <cell r="DF168" t="str">
            <v>n.m.</v>
          </cell>
          <cell r="DG168" t="str">
            <v>n.m.</v>
          </cell>
          <cell r="DH168" t="str">
            <v>n.m.</v>
          </cell>
          <cell r="DI168" t="str">
            <v>n.m.</v>
          </cell>
          <cell r="DJ168" t="str">
            <v>n.m.</v>
          </cell>
          <cell r="DK168" t="str">
            <v>n.m.</v>
          </cell>
          <cell r="DL168">
            <v>-1.695695058589709E-2</v>
          </cell>
          <cell r="DN168">
            <v>-2.2715955195326567E-2</v>
          </cell>
          <cell r="DO168">
            <v>-2.2726272904105279E-2</v>
          </cell>
          <cell r="DP168">
            <v>-2.3266845523918171E-2</v>
          </cell>
          <cell r="DQ168">
            <v>-2.2456204925971505E-2</v>
          </cell>
          <cell r="DR168">
            <v>-2.1776678611135591E-2</v>
          </cell>
          <cell r="DS168">
            <v>-2.3811464851341013E-2</v>
          </cell>
          <cell r="DT168">
            <v>-2.2402067651621442E-2</v>
          </cell>
          <cell r="DU168">
            <v>-2.4088810707815853E-2</v>
          </cell>
          <cell r="DV168">
            <v>-2.366550006686587E-2</v>
          </cell>
          <cell r="DW168">
            <v>-1.816698240084489E-2</v>
          </cell>
          <cell r="DX168">
            <v>-1.7380971435822668E-2</v>
          </cell>
          <cell r="DY168">
            <v>-1.6811124588607479E-2</v>
          </cell>
          <cell r="DZ168">
            <v>-2.150163761263137E-2</v>
          </cell>
          <cell r="EB168">
            <v>-2.2553877883568319E-2</v>
          </cell>
          <cell r="EC168">
            <v>-2.2580328353846608E-2</v>
          </cell>
          <cell r="ED168">
            <v>-2.3153710969451412E-2</v>
          </cell>
          <cell r="EE168">
            <v>-2.2347392524997373E-2</v>
          </cell>
          <cell r="EF168">
            <v>-2.1685293092071477E-2</v>
          </cell>
          <cell r="EG168">
            <v>-2.3705742225999575E-2</v>
          </cell>
          <cell r="EH168">
            <v>-2.229191292139588E-2</v>
          </cell>
          <cell r="EI168">
            <v>-2.3963622701770094E-2</v>
          </cell>
          <cell r="EJ168">
            <v>-2.3498654992799618E-2</v>
          </cell>
          <cell r="EK168">
            <v>-1.8032124945252519E-2</v>
          </cell>
          <cell r="EL168">
            <v>-1.7254535139900811E-2</v>
          </cell>
          <cell r="EM168">
            <v>-1.6720333719967295E-2</v>
          </cell>
          <cell r="EN168">
            <v>-2.1377034179423465E-2</v>
          </cell>
          <cell r="EP168">
            <v>-2.2553877883568319E-2</v>
          </cell>
          <cell r="EQ168">
            <v>-2.2580328353846608E-2</v>
          </cell>
          <cell r="ER168">
            <v>-2.3153710969451412E-2</v>
          </cell>
          <cell r="ES168">
            <v>-2.2347392524997373E-2</v>
          </cell>
          <cell r="ET168">
            <v>-2.1685293092071477E-2</v>
          </cell>
          <cell r="EU168">
            <v>-2.3705742225999575E-2</v>
          </cell>
          <cell r="EV168">
            <v>-2.229191292139588E-2</v>
          </cell>
          <cell r="EW168">
            <v>-2.3963622701770094E-2</v>
          </cell>
          <cell r="EX168">
            <v>-2.3498654992799618E-2</v>
          </cell>
          <cell r="EY168">
            <v>-1.8032124945252519E-2</v>
          </cell>
          <cell r="EZ168">
            <v>-1.7254535139900811E-2</v>
          </cell>
          <cell r="FA168">
            <v>-1.6720333719967295E-2</v>
          </cell>
          <cell r="FB168">
            <v>-2.1377034179423465E-2</v>
          </cell>
          <cell r="FD168">
            <v>-2.2553877883568319E-2</v>
          </cell>
          <cell r="FE168">
            <v>-2.2580328353846608E-2</v>
          </cell>
          <cell r="FF168">
            <v>-2.3153710969451412E-2</v>
          </cell>
          <cell r="FG168">
            <v>-2.2347392524997373E-2</v>
          </cell>
          <cell r="FH168">
            <v>-2.1685293092071477E-2</v>
          </cell>
          <cell r="FI168">
            <v>-2.3705742225999575E-2</v>
          </cell>
          <cell r="FJ168">
            <v>-2.229191292139588E-2</v>
          </cell>
          <cell r="FK168">
            <v>-2.3963622701770094E-2</v>
          </cell>
          <cell r="FL168">
            <v>-2.3498654992799618E-2</v>
          </cell>
          <cell r="FM168">
            <v>-1.8032124945252519E-2</v>
          </cell>
          <cell r="FN168">
            <v>-1.7254535139900811E-2</v>
          </cell>
          <cell r="FO168">
            <v>-1.6720333719967295E-2</v>
          </cell>
          <cell r="FP168">
            <v>-2.1377034179423465E-2</v>
          </cell>
          <cell r="FR168">
            <v>-2.2553877883568319E-2</v>
          </cell>
          <cell r="FS168">
            <v>-2.2580328353846608E-2</v>
          </cell>
          <cell r="FT168">
            <v>-2.3153710969451412E-2</v>
          </cell>
          <cell r="FU168">
            <v>-2.2347392524997373E-2</v>
          </cell>
          <cell r="FV168">
            <v>-2.1685293092071477E-2</v>
          </cell>
          <cell r="FW168">
            <v>-2.3705742225999575E-2</v>
          </cell>
          <cell r="FX168">
            <v>-2.229191292139588E-2</v>
          </cell>
          <cell r="FY168">
            <v>-2.3963622701770094E-2</v>
          </cell>
          <cell r="FZ168">
            <v>-2.3498654992799618E-2</v>
          </cell>
          <cell r="GA168">
            <v>-1.8032124945252519E-2</v>
          </cell>
          <cell r="GB168">
            <v>-1.7254535139900811E-2</v>
          </cell>
          <cell r="GC168">
            <v>-1.6720333719967295E-2</v>
          </cell>
          <cell r="GD168">
            <v>-2.1377034179423465E-2</v>
          </cell>
          <cell r="GF168">
            <v>-2.2553877883568319E-2</v>
          </cell>
          <cell r="GG168">
            <v>-2.2580328353846608E-2</v>
          </cell>
          <cell r="GH168">
            <v>-2.3153710969451412E-2</v>
          </cell>
          <cell r="GI168">
            <v>-2.2347392524997373E-2</v>
          </cell>
          <cell r="GJ168">
            <v>-2.1685293092071477E-2</v>
          </cell>
          <cell r="GK168">
            <v>-2.3705742225999575E-2</v>
          </cell>
          <cell r="GL168">
            <v>-2.229191292139588E-2</v>
          </cell>
          <cell r="GM168">
            <v>-2.3963622701770094E-2</v>
          </cell>
          <cell r="GN168">
            <v>-2.3498654992799618E-2</v>
          </cell>
          <cell r="GO168">
            <v>-1.8032124945252519E-2</v>
          </cell>
          <cell r="GP168">
            <v>-1.7254535139900811E-2</v>
          </cell>
          <cell r="GQ168">
            <v>-1.6720333719967295E-2</v>
          </cell>
          <cell r="GR168">
            <v>-2.1377034179423465E-2</v>
          </cell>
          <cell r="GT168">
            <v>-2.2553877883568319E-2</v>
          </cell>
          <cell r="GU168">
            <v>-2.2580328353846608E-2</v>
          </cell>
          <cell r="GV168">
            <v>-2.3153710969451412E-2</v>
          </cell>
          <cell r="GW168">
            <v>-2.2347392524997373E-2</v>
          </cell>
          <cell r="GX168">
            <v>-2.1685293092071477E-2</v>
          </cell>
          <cell r="GY168">
            <v>-2.3705742225999575E-2</v>
          </cell>
          <cell r="GZ168">
            <v>-2.229191292139588E-2</v>
          </cell>
          <cell r="HA168">
            <v>-2.3963622701770094E-2</v>
          </cell>
          <cell r="HB168">
            <v>-2.3498654992799618E-2</v>
          </cell>
          <cell r="HC168">
            <v>-1.8032124945252519E-2</v>
          </cell>
          <cell r="HD168">
            <v>-1.7254535139900811E-2</v>
          </cell>
          <cell r="HE168">
            <v>-1.6720333719967295E-2</v>
          </cell>
          <cell r="HF168">
            <v>-2.1377034179423465E-2</v>
          </cell>
          <cell r="HH168">
            <v>-2.2553877883568319E-2</v>
          </cell>
          <cell r="HI168">
            <v>-2.2580328353846608E-2</v>
          </cell>
          <cell r="HJ168">
            <v>-2.3153710969451412E-2</v>
          </cell>
          <cell r="HK168">
            <v>-2.2347392524997373E-2</v>
          </cell>
          <cell r="HL168">
            <v>-2.1685293092071477E-2</v>
          </cell>
          <cell r="HM168">
            <v>-2.3705742225999575E-2</v>
          </cell>
          <cell r="HN168">
            <v>-2.229191292139588E-2</v>
          </cell>
          <cell r="HO168">
            <v>-2.3963622701770094E-2</v>
          </cell>
          <cell r="HP168">
            <v>-2.3498654992799618E-2</v>
          </cell>
          <cell r="HQ168">
            <v>-1.8032124945252519E-2</v>
          </cell>
          <cell r="HR168">
            <v>-1.7254535139900811E-2</v>
          </cell>
          <cell r="HS168">
            <v>-1.6720333719967295E-2</v>
          </cell>
          <cell r="HT168">
            <v>-2.1377034179423465E-2</v>
          </cell>
          <cell r="HV168">
            <v>-1.7689837251889554E-2</v>
          </cell>
          <cell r="HW168">
            <v>-2.0697289977740237E-2</v>
          </cell>
          <cell r="HX168">
            <v>-1.9435262798153215E-2</v>
          </cell>
          <cell r="HY168">
            <v>-1.8506060532284953E-2</v>
          </cell>
          <cell r="HZ168">
            <v>-1.9069400560691084E-2</v>
          </cell>
          <cell r="IB168">
            <v>-1.7007192022550435E-2</v>
          </cell>
          <cell r="IC168">
            <v>-2.0697289977740237E-2</v>
          </cell>
          <cell r="ID168">
            <v>-1.9435262798153215E-2</v>
          </cell>
          <cell r="IE168">
            <v>-1.8506060532284953E-2</v>
          </cell>
          <cell r="IF168">
            <v>-1.8899523966741081E-2</v>
          </cell>
          <cell r="IH168">
            <v>-2.2904718495794261E-2</v>
          </cell>
          <cell r="II168">
            <v>-2.2685869412234154E-2</v>
          </cell>
          <cell r="IJ168">
            <v>-2.3386521047577175E-2</v>
          </cell>
          <cell r="IK168">
            <v>-1.7465383361190766E-2</v>
          </cell>
          <cell r="IL168">
            <v>-2.1502884134754905E-2</v>
          </cell>
          <cell r="IN168">
            <v>-2.2907654399687189E-2</v>
          </cell>
          <cell r="IO168">
            <v>-2.2679217403545615E-2</v>
          </cell>
          <cell r="IP168">
            <v>-2.3389267842221787E-2</v>
          </cell>
          <cell r="IQ168">
            <v>-1.746230654258301E-2</v>
          </cell>
          <cell r="IR168">
            <v>-2.150162283747949E-2</v>
          </cell>
          <cell r="IT168">
            <v>-1.8856759784532585E-2</v>
          </cell>
          <cell r="IU168">
            <v>-2.7908316257084551E-2</v>
          </cell>
          <cell r="IV168">
            <v>-1.2788551342503991E-2</v>
          </cell>
          <cell r="IW168">
            <v>-1.9733447885723093E-2</v>
          </cell>
          <cell r="IX168">
            <v>-1.977839518622734E-2</v>
          </cell>
          <cell r="IZ168">
            <v>-1.6921536407263581E-2</v>
          </cell>
          <cell r="JA168">
            <v>-1.2243368079829018E-2</v>
          </cell>
          <cell r="JB168">
            <v>-1.2361265603810945E-2</v>
          </cell>
          <cell r="JC168">
            <v>-1.609229087882201E-2</v>
          </cell>
          <cell r="JD168">
            <v>-1.4413263134779782E-2</v>
          </cell>
          <cell r="JF168">
            <v>-1.6921536407263581E-2</v>
          </cell>
          <cell r="JG168">
            <v>-1.2243368079829018E-2</v>
          </cell>
          <cell r="JH168">
            <v>-1.2361265603810945E-2</v>
          </cell>
          <cell r="JI168">
            <v>-1.609229087882201E-2</v>
          </cell>
          <cell r="JJ168">
            <v>-1.4413263134779782E-2</v>
          </cell>
          <cell r="JL168">
            <v>-1.6906945098496967E-2</v>
          </cell>
          <cell r="JM168">
            <v>-1.9137558355142786E-2</v>
          </cell>
          <cell r="JN168" t="str">
            <v>n.m.</v>
          </cell>
          <cell r="JO168" t="str">
            <v>n.m.</v>
          </cell>
          <cell r="JP168">
            <v>-1.6956950585897086E-2</v>
          </cell>
          <cell r="JR168">
            <v>-2.2907714743245485E-2</v>
          </cell>
          <cell r="JS168">
            <v>-2.2679265924496685E-2</v>
          </cell>
          <cell r="JT168">
            <v>-2.3389322905619996E-2</v>
          </cell>
          <cell r="JU168">
            <v>-1.746223900110629E-2</v>
          </cell>
          <cell r="JV168">
            <v>-2.150163761263138E-2</v>
          </cell>
          <cell r="JX168">
            <v>-2.2767243148862429E-2</v>
          </cell>
          <cell r="JY168">
            <v>-2.2577359746986232E-2</v>
          </cell>
          <cell r="JZ168">
            <v>-2.325508858192412E-2</v>
          </cell>
          <cell r="KA168">
            <v>-1.7345005986841935E-2</v>
          </cell>
          <cell r="KB168">
            <v>-2.1377034179423465E-2</v>
          </cell>
          <cell r="KD168">
            <v>-2.2767243148862429E-2</v>
          </cell>
          <cell r="KE168">
            <v>-2.2577359746986232E-2</v>
          </cell>
          <cell r="KF168">
            <v>-2.325508858192412E-2</v>
          </cell>
          <cell r="KG168">
            <v>-1.7345005986841935E-2</v>
          </cell>
          <cell r="KH168">
            <v>-2.1377034179423465E-2</v>
          </cell>
          <cell r="KJ168">
            <v>-2.2767243148862429E-2</v>
          </cell>
          <cell r="KK168">
            <v>-2.2577359746986232E-2</v>
          </cell>
          <cell r="KL168">
            <v>-2.325508858192412E-2</v>
          </cell>
          <cell r="KM168">
            <v>-1.7345005986841935E-2</v>
          </cell>
          <cell r="KN168">
            <v>-2.1377034179423465E-2</v>
          </cell>
          <cell r="KP168">
            <v>-2.2767243148862429E-2</v>
          </cell>
          <cell r="KQ168">
            <v>-2.2577359746986232E-2</v>
          </cell>
          <cell r="KR168">
            <v>-2.325508858192412E-2</v>
          </cell>
          <cell r="KS168">
            <v>-1.7345005986841935E-2</v>
          </cell>
          <cell r="KT168">
            <v>-2.1377034179423465E-2</v>
          </cell>
          <cell r="KV168">
            <v>-2.2767243148862429E-2</v>
          </cell>
          <cell r="KW168">
            <v>-2.2577359746986232E-2</v>
          </cell>
          <cell r="KX168">
            <v>-2.325508858192412E-2</v>
          </cell>
          <cell r="KY168">
            <v>-1.7345005986841935E-2</v>
          </cell>
          <cell r="KZ168">
            <v>-2.1377034179423465E-2</v>
          </cell>
          <cell r="LB168">
            <v>-2.2767243148862429E-2</v>
          </cell>
          <cell r="LC168">
            <v>-2.2577359746986232E-2</v>
          </cell>
          <cell r="LD168">
            <v>-2.325508858192412E-2</v>
          </cell>
          <cell r="LE168">
            <v>-1.7345005986841935E-2</v>
          </cell>
          <cell r="LF168">
            <v>-2.1377034179423465E-2</v>
          </cell>
          <cell r="LH168">
            <v>-2.2767243148862429E-2</v>
          </cell>
          <cell r="LI168">
            <v>-2.2577359746986232E-2</v>
          </cell>
          <cell r="LJ168">
            <v>-2.325508858192412E-2</v>
          </cell>
          <cell r="LK168">
            <v>-1.7345005986841935E-2</v>
          </cell>
          <cell r="LL168">
            <v>-2.1377034179423465E-2</v>
          </cell>
          <cell r="LN168">
            <v>-1.4413262444901147E-2</v>
          </cell>
          <cell r="LO168">
            <v>-2.1501637612631377E-2</v>
          </cell>
          <cell r="LP168">
            <v>-2.1664214327868817E-2</v>
          </cell>
          <cell r="LQ168">
            <v>-2.2856450907676081E-2</v>
          </cell>
          <cell r="LS168">
            <v>0</v>
          </cell>
        </row>
        <row r="169">
          <cell r="C169" t="str">
            <v>Logistics (handsets, modems, set-top-boxes)</v>
          </cell>
          <cell r="D169" t="str">
            <v>tEUR</v>
          </cell>
          <cell r="F169">
            <v>-2166.9031299999997</v>
          </cell>
          <cell r="G169">
            <v>-1665.8605600000001</v>
          </cell>
          <cell r="H169">
            <v>-2620.2685624740056</v>
          </cell>
          <cell r="I169">
            <v>-2577.2217159066718</v>
          </cell>
          <cell r="J169">
            <v>-2521.5968858664678</v>
          </cell>
          <cell r="K169">
            <v>-2562.2544152990208</v>
          </cell>
          <cell r="L169">
            <v>-2717.1769507235299</v>
          </cell>
          <cell r="M169">
            <v>-2775.12115596174</v>
          </cell>
          <cell r="N169">
            <v>-2880.6582741741413</v>
          </cell>
          <cell r="O169">
            <v>-3070.7881541694064</v>
          </cell>
          <cell r="P169">
            <v>-3075.2260761574689</v>
          </cell>
          <cell r="Q169">
            <v>-3000.5674056236799</v>
          </cell>
          <cell r="R169">
            <v>-31633.643286356131</v>
          </cell>
          <cell r="T169">
            <v>-2166.9031299999997</v>
          </cell>
          <cell r="U169">
            <v>-1665.8605600000001</v>
          </cell>
          <cell r="V169">
            <v>-1760.9574800000003</v>
          </cell>
          <cell r="W169">
            <v>-2577.2217159066718</v>
          </cell>
          <cell r="X169">
            <v>-2521.5968858664678</v>
          </cell>
          <cell r="Y169">
            <v>-2562.2544152990208</v>
          </cell>
          <cell r="Z169">
            <v>-2717.1769507235299</v>
          </cell>
          <cell r="AA169">
            <v>-2775.12115596174</v>
          </cell>
          <cell r="AB169">
            <v>-2880.6582741741413</v>
          </cell>
          <cell r="AC169">
            <v>-3070.7881541694064</v>
          </cell>
          <cell r="AD169">
            <v>-3075.2260761574689</v>
          </cell>
          <cell r="AE169">
            <v>-3000.5674056236799</v>
          </cell>
          <cell r="AF169">
            <v>-30774.332203882124</v>
          </cell>
          <cell r="AH169">
            <v>-3080.7520438335359</v>
          </cell>
          <cell r="AI169">
            <v>-2991.1412019022027</v>
          </cell>
          <cell r="AJ169">
            <v>-3165.6089058052521</v>
          </cell>
          <cell r="AK169">
            <v>-3096.5845743660116</v>
          </cell>
          <cell r="AL169">
            <v>-3055.2121331118415</v>
          </cell>
          <cell r="AM169">
            <v>-3002.8419204426546</v>
          </cell>
          <cell r="AN169">
            <v>-3044.0672482800815</v>
          </cell>
          <cell r="AO169">
            <v>-3056.6297862561569</v>
          </cell>
          <cell r="AP169">
            <v>-3226.412075748623</v>
          </cell>
          <cell r="AQ169">
            <v>-3456.7901257184303</v>
          </cell>
          <cell r="AR169">
            <v>-3403.7879992289436</v>
          </cell>
          <cell r="AS169">
            <v>-3435.8844061161408</v>
          </cell>
          <cell r="AT169">
            <v>-38015.712420809876</v>
          </cell>
          <cell r="AV169">
            <v>-3080.7520438335359</v>
          </cell>
          <cell r="AW169">
            <v>-2991.1412019022027</v>
          </cell>
          <cell r="AX169">
            <v>-3165.6089058052521</v>
          </cell>
          <cell r="AY169">
            <v>-3096.5845743660116</v>
          </cell>
          <cell r="AZ169">
            <v>-3055.2121331118415</v>
          </cell>
          <cell r="BA169">
            <v>-3002.8419204426546</v>
          </cell>
          <cell r="BB169">
            <v>-3044.0672482800815</v>
          </cell>
          <cell r="BC169">
            <v>-3056.6297862561569</v>
          </cell>
          <cell r="BD169">
            <v>-3226.412075748623</v>
          </cell>
          <cell r="BE169">
            <v>-3456.7901257184303</v>
          </cell>
          <cell r="BF169">
            <v>-3403.7879992289436</v>
          </cell>
          <cell r="BG169">
            <v>-3435.8844061161408</v>
          </cell>
          <cell r="BH169">
            <v>-38015.712420809876</v>
          </cell>
          <cell r="BJ169">
            <v>-5612.1053800000009</v>
          </cell>
          <cell r="BK169">
            <v>-5510.341910000001</v>
          </cell>
          <cell r="BL169">
            <v>-2963.6532199999997</v>
          </cell>
          <cell r="BM169">
            <v>-4172.5093799999995</v>
          </cell>
          <cell r="BN169">
            <v>-3247.7849699999997</v>
          </cell>
          <cell r="BO169">
            <v>-4069.7950899999992</v>
          </cell>
          <cell r="BP169">
            <v>-3862.6857699999991</v>
          </cell>
          <cell r="BQ169">
            <v>-3537.3902800000001</v>
          </cell>
          <cell r="BR169">
            <v>-2708.6268200000013</v>
          </cell>
          <cell r="BS169">
            <v>-3651.8279200000006</v>
          </cell>
          <cell r="BT169">
            <v>-1156.4129899999998</v>
          </cell>
          <cell r="BU169">
            <v>-1722.24766</v>
          </cell>
          <cell r="BV169">
            <v>-42215.38139000001</v>
          </cell>
          <cell r="BX169">
            <v>-4141.6670599999998</v>
          </cell>
          <cell r="BY169">
            <v>-2141.2606000000001</v>
          </cell>
          <cell r="BZ169">
            <v>-3352.3625400000005</v>
          </cell>
          <cell r="CA169">
            <v>-2390.2177199999996</v>
          </cell>
          <cell r="CB169">
            <v>-1898.4833199999998</v>
          </cell>
          <cell r="CC169">
            <v>-3259.9784699999996</v>
          </cell>
          <cell r="CD169">
            <v>-2155.9590900000007</v>
          </cell>
          <cell r="CE169">
            <v>-2725.6914500000007</v>
          </cell>
          <cell r="CF169">
            <v>-2507.9148100000007</v>
          </cell>
          <cell r="CG169">
            <v>-2223.9907700000003</v>
          </cell>
          <cell r="CH169">
            <v>-1808.6452599999998</v>
          </cell>
          <cell r="CI169">
            <v>-4105.6381999999994</v>
          </cell>
          <cell r="CJ169">
            <v>-32711.809290000005</v>
          </cell>
          <cell r="CL169">
            <v>-4141.6670599999998</v>
          </cell>
          <cell r="CM169">
            <v>-2141.2606000000001</v>
          </cell>
          <cell r="CN169">
            <v>-3352.3625400000005</v>
          </cell>
          <cell r="CO169">
            <v>-2390.2177199999996</v>
          </cell>
          <cell r="CP169">
            <v>-1898.4833199999998</v>
          </cell>
          <cell r="CQ169">
            <v>-3259.9784699999996</v>
          </cell>
          <cell r="CR169">
            <v>-2155.9590900000007</v>
          </cell>
          <cell r="CS169">
            <v>-2725.6914500000007</v>
          </cell>
          <cell r="CT169">
            <v>-2507.9148100000007</v>
          </cell>
          <cell r="CU169">
            <v>-2223.9907700000003</v>
          </cell>
          <cell r="CV169">
            <v>-1808.6452599999998</v>
          </cell>
          <cell r="CW169">
            <v>-4105.6381999999994</v>
          </cell>
          <cell r="CX169">
            <v>-32711.809290000005</v>
          </cell>
          <cell r="CZ169">
            <v>-2166.9031299999997</v>
          </cell>
          <cell r="DA169">
            <v>-1665.8605599999996</v>
          </cell>
          <cell r="DB169">
            <v>-1760.9574799999998</v>
          </cell>
          <cell r="DC169">
            <v>48.165550000000003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-5545.5556199999992</v>
          </cell>
          <cell r="DN169">
            <v>-3080.7520437000007</v>
          </cell>
          <cell r="DO169">
            <v>-2991.1412020000002</v>
          </cell>
          <cell r="DP169">
            <v>-3165.6089057999993</v>
          </cell>
          <cell r="DQ169">
            <v>-3096.5845744000003</v>
          </cell>
          <cell r="DR169">
            <v>-3055.2121332000002</v>
          </cell>
          <cell r="DS169">
            <v>-3002.8419205000005</v>
          </cell>
          <cell r="DT169">
            <v>-3044.0672483000003</v>
          </cell>
          <cell r="DU169">
            <v>-3056.6297863999998</v>
          </cell>
          <cell r="DV169">
            <v>-3226.4120756999996</v>
          </cell>
          <cell r="DW169">
            <v>-3456.7901256000005</v>
          </cell>
          <cell r="DX169">
            <v>-3403.7879991999998</v>
          </cell>
          <cell r="DY169">
            <v>-3435.8844061</v>
          </cell>
          <cell r="DZ169">
            <v>-38015.712420900003</v>
          </cell>
          <cell r="EB169">
            <v>-3080.7520437000007</v>
          </cell>
          <cell r="EC169">
            <v>-2991.1412020000002</v>
          </cell>
          <cell r="ED169">
            <v>-3165.6089057999993</v>
          </cell>
          <cell r="EE169">
            <v>-3096.5845744000003</v>
          </cell>
          <cell r="EF169">
            <v>-3055.2121332000002</v>
          </cell>
          <cell r="EG169">
            <v>-3002.8419205000005</v>
          </cell>
          <cell r="EH169">
            <v>-3044.0672483000003</v>
          </cell>
          <cell r="EI169">
            <v>-3056.6297863999998</v>
          </cell>
          <cell r="EJ169">
            <v>-3226.4120756999996</v>
          </cell>
          <cell r="EK169">
            <v>-3456.7901256000005</v>
          </cell>
          <cell r="EL169">
            <v>-3403.7879991999998</v>
          </cell>
          <cell r="EM169">
            <v>-3435.8844061</v>
          </cell>
          <cell r="EN169">
            <v>-38015.712420900003</v>
          </cell>
          <cell r="EP169">
            <v>-3080.7520437000007</v>
          </cell>
          <cell r="EQ169">
            <v>-2991.1412020000002</v>
          </cell>
          <cell r="ER169">
            <v>-3165.6089057999993</v>
          </cell>
          <cell r="ES169">
            <v>-3096.5845744000003</v>
          </cell>
          <cell r="ET169">
            <v>-3055.2121332000002</v>
          </cell>
          <cell r="EU169">
            <v>-3002.8419205000005</v>
          </cell>
          <cell r="EV169">
            <v>-3044.0672483000003</v>
          </cell>
          <cell r="EW169">
            <v>-3056.6297863999998</v>
          </cell>
          <cell r="EX169">
            <v>-3226.4120756999996</v>
          </cell>
          <cell r="EY169">
            <v>-3456.7901256000005</v>
          </cell>
          <cell r="EZ169">
            <v>-3403.7879991999998</v>
          </cell>
          <cell r="FA169">
            <v>-3435.8844061</v>
          </cell>
          <cell r="FB169">
            <v>-38015.712420900003</v>
          </cell>
          <cell r="FD169">
            <v>-3080.7520437000007</v>
          </cell>
          <cell r="FE169">
            <v>-2991.1412020000002</v>
          </cell>
          <cell r="FF169">
            <v>-3165.6089057999993</v>
          </cell>
          <cell r="FG169">
            <v>-3096.5845744000003</v>
          </cell>
          <cell r="FH169">
            <v>-3055.2121332000002</v>
          </cell>
          <cell r="FI169">
            <v>-3002.8419205000005</v>
          </cell>
          <cell r="FJ169">
            <v>-3044.0672483000003</v>
          </cell>
          <cell r="FK169">
            <v>-3056.6297863999998</v>
          </cell>
          <cell r="FL169">
            <v>-3226.4120756999996</v>
          </cell>
          <cell r="FM169">
            <v>-3456.7901256000005</v>
          </cell>
          <cell r="FN169">
            <v>-3403.7879991999998</v>
          </cell>
          <cell r="FO169">
            <v>-3435.8844061</v>
          </cell>
          <cell r="FP169">
            <v>-38015.712420900003</v>
          </cell>
          <cell r="FR169">
            <v>-3080.7520437000007</v>
          </cell>
          <cell r="FS169">
            <v>-2991.1412020000002</v>
          </cell>
          <cell r="FT169">
            <v>-3165.6089057999993</v>
          </cell>
          <cell r="FU169">
            <v>-3096.5845744000003</v>
          </cell>
          <cell r="FV169">
            <v>-3055.2121332000002</v>
          </cell>
          <cell r="FW169">
            <v>-3002.8419205000005</v>
          </cell>
          <cell r="FX169">
            <v>-3044.0672483000003</v>
          </cell>
          <cell r="FY169">
            <v>-3056.6297863999998</v>
          </cell>
          <cell r="FZ169">
            <v>-3226.4120756999996</v>
          </cell>
          <cell r="GA169">
            <v>-3456.7901256000005</v>
          </cell>
          <cell r="GB169">
            <v>-3403.7879991999998</v>
          </cell>
          <cell r="GC169">
            <v>-3435.8844061</v>
          </cell>
          <cell r="GD169">
            <v>-38015.712420900003</v>
          </cell>
          <cell r="GF169">
            <v>-3080.7520437000007</v>
          </cell>
          <cell r="GG169">
            <v>-2991.1412020000002</v>
          </cell>
          <cell r="GH169">
            <v>-3165.6089057999993</v>
          </cell>
          <cell r="GI169">
            <v>-3096.5845744000003</v>
          </cell>
          <cell r="GJ169">
            <v>-3055.2121332000002</v>
          </cell>
          <cell r="GK169">
            <v>-3002.8419205000005</v>
          </cell>
          <cell r="GL169">
            <v>-3044.0672483000003</v>
          </cell>
          <cell r="GM169">
            <v>-3056.6297863999998</v>
          </cell>
          <cell r="GN169">
            <v>-3226.4120756999996</v>
          </cell>
          <cell r="GO169">
            <v>-3456.7901256000005</v>
          </cell>
          <cell r="GP169">
            <v>-3403.7879991999998</v>
          </cell>
          <cell r="GQ169">
            <v>-3435.8844061</v>
          </cell>
          <cell r="GR169">
            <v>-38015.712420900003</v>
          </cell>
          <cell r="GT169">
            <v>-3080.7520437000007</v>
          </cell>
          <cell r="GU169">
            <v>-2991.1412020000002</v>
          </cell>
          <cell r="GV169">
            <v>-3165.6089057999993</v>
          </cell>
          <cell r="GW169">
            <v>-3096.5845744000003</v>
          </cell>
          <cell r="GX169">
            <v>-3055.2121332000002</v>
          </cell>
          <cell r="GY169">
            <v>-3002.8419205000005</v>
          </cell>
          <cell r="GZ169">
            <v>-3044.0672483000003</v>
          </cell>
          <cell r="HA169">
            <v>-3056.6297863999998</v>
          </cell>
          <cell r="HB169">
            <v>-3226.4120756999996</v>
          </cell>
          <cell r="HC169">
            <v>-3456.7901256000005</v>
          </cell>
          <cell r="HD169">
            <v>-3403.7879991999998</v>
          </cell>
          <cell r="HE169">
            <v>-3435.8844061</v>
          </cell>
          <cell r="HF169">
            <v>-38015.712420900003</v>
          </cell>
          <cell r="HH169">
            <v>-3080.7520437000007</v>
          </cell>
          <cell r="HI169">
            <v>-2991.1412020000002</v>
          </cell>
          <cell r="HJ169">
            <v>-3165.6089057999993</v>
          </cell>
          <cell r="HK169">
            <v>-3096.5845744000003</v>
          </cell>
          <cell r="HL169">
            <v>-3055.2121332000002</v>
          </cell>
          <cell r="HM169">
            <v>-3002.8419205000005</v>
          </cell>
          <cell r="HN169">
            <v>-3044.0672483000003</v>
          </cell>
          <cell r="HO169">
            <v>-3056.6297863999998</v>
          </cell>
          <cell r="HP169">
            <v>-3226.4120756999996</v>
          </cell>
          <cell r="HQ169">
            <v>-3456.7901256000005</v>
          </cell>
          <cell r="HR169">
            <v>-3403.7879991999998</v>
          </cell>
          <cell r="HS169">
            <v>-3435.8844061</v>
          </cell>
          <cell r="HT169">
            <v>-38015.712420900003</v>
          </cell>
          <cell r="HV169">
            <v>-6453.0322524740059</v>
          </cell>
          <cell r="HW169">
            <v>-7661.0730170721599</v>
          </cell>
          <cell r="HX169">
            <v>-8372.9563808594103</v>
          </cell>
          <cell r="HY169">
            <v>-9146.5816359505552</v>
          </cell>
          <cell r="HZ169">
            <v>-31633.643286356131</v>
          </cell>
          <cell r="IB169">
            <v>-5593.7211699999998</v>
          </cell>
          <cell r="IC169">
            <v>-7661.0730170721599</v>
          </cell>
          <cell r="ID169">
            <v>-8372.9563808594103</v>
          </cell>
          <cell r="IE169">
            <v>-9146.5816359505552</v>
          </cell>
          <cell r="IF169">
            <v>-30774.332203882124</v>
          </cell>
          <cell r="IH169">
            <v>-9237.5021515409899</v>
          </cell>
          <cell r="II169">
            <v>-9154.6386279205071</v>
          </cell>
          <cell r="IJ169">
            <v>-9327.1091102848623</v>
          </cell>
          <cell r="IK169">
            <v>-10296.462531063515</v>
          </cell>
          <cell r="IL169">
            <v>-38015.712420809876</v>
          </cell>
          <cell r="IN169">
            <v>-9237.5021515409899</v>
          </cell>
          <cell r="IO169">
            <v>-9154.6386279205071</v>
          </cell>
          <cell r="IP169">
            <v>-9327.1091102848623</v>
          </cell>
          <cell r="IQ169">
            <v>-10296.462531063515</v>
          </cell>
          <cell r="IR169">
            <v>-38015.712420809876</v>
          </cell>
          <cell r="IT169">
            <v>-14086.100510000002</v>
          </cell>
          <cell r="IU169">
            <v>-11490.089439999998</v>
          </cell>
          <cell r="IV169">
            <v>-10108.702870000001</v>
          </cell>
          <cell r="IW169">
            <v>-6530.4885700000004</v>
          </cell>
          <cell r="IX169">
            <v>-42215.381390000002</v>
          </cell>
          <cell r="IZ169">
            <v>-9635.2901999999995</v>
          </cell>
          <cell r="JA169">
            <v>-7548.6795099999999</v>
          </cell>
          <cell r="JB169">
            <v>-7389.5653500000026</v>
          </cell>
          <cell r="JC169">
            <v>-8138.2742299999991</v>
          </cell>
          <cell r="JD169">
            <v>-32711.809290000001</v>
          </cell>
          <cell r="JF169">
            <v>-9635.2901999999995</v>
          </cell>
          <cell r="JG169">
            <v>-7548.6795099999999</v>
          </cell>
          <cell r="JH169">
            <v>-7389.5653500000026</v>
          </cell>
          <cell r="JI169">
            <v>-8138.2742299999991</v>
          </cell>
          <cell r="JJ169">
            <v>-32711.809290000001</v>
          </cell>
          <cell r="JL169">
            <v>-5593.7211699999989</v>
          </cell>
          <cell r="JM169">
            <v>48.165550000000003</v>
          </cell>
          <cell r="JN169">
            <v>0</v>
          </cell>
          <cell r="JO169">
            <v>0</v>
          </cell>
          <cell r="JP169">
            <v>-5545.5556199999992</v>
          </cell>
          <cell r="JR169">
            <v>-9237.5021515000008</v>
          </cell>
          <cell r="JS169">
            <v>-9154.6386281000014</v>
          </cell>
          <cell r="JT169">
            <v>-9327.1091104000006</v>
          </cell>
          <cell r="JU169">
            <v>-10296.4625309</v>
          </cell>
          <cell r="JV169">
            <v>-38015.712420900003</v>
          </cell>
          <cell r="JX169">
            <v>-9237.5021515000008</v>
          </cell>
          <cell r="JY169">
            <v>-9154.6386281000014</v>
          </cell>
          <cell r="JZ169">
            <v>-9327.1091104000006</v>
          </cell>
          <cell r="KA169">
            <v>-10296.4625309</v>
          </cell>
          <cell r="KB169">
            <v>-38015.712420900003</v>
          </cell>
          <cell r="KD169">
            <v>-9237.5021515000008</v>
          </cell>
          <cell r="KE169">
            <v>-9154.6386281000014</v>
          </cell>
          <cell r="KF169">
            <v>-9327.1091104000006</v>
          </cell>
          <cell r="KG169">
            <v>-10296.4625309</v>
          </cell>
          <cell r="KH169">
            <v>-38015.712420900003</v>
          </cell>
          <cell r="KJ169">
            <v>-9237.5021515000008</v>
          </cell>
          <cell r="KK169">
            <v>-9154.6386281000014</v>
          </cell>
          <cell r="KL169">
            <v>-9327.1091104000006</v>
          </cell>
          <cell r="KM169">
            <v>-10296.4625309</v>
          </cell>
          <cell r="KN169">
            <v>-38015.712420900003</v>
          </cell>
          <cell r="KP169">
            <v>-9237.5021515000008</v>
          </cell>
          <cell r="KQ169">
            <v>-9154.6386281000014</v>
          </cell>
          <cell r="KR169">
            <v>-9327.1091104000006</v>
          </cell>
          <cell r="KS169">
            <v>-10296.4625309</v>
          </cell>
          <cell r="KT169">
            <v>-38015.712420900003</v>
          </cell>
          <cell r="KV169">
            <v>-9237.5021515000008</v>
          </cell>
          <cell r="KW169">
            <v>-9154.6386281000014</v>
          </cell>
          <cell r="KX169">
            <v>-9327.1091104000006</v>
          </cell>
          <cell r="KY169">
            <v>-10296.4625309</v>
          </cell>
          <cell r="KZ169">
            <v>-38015.712420900003</v>
          </cell>
          <cell r="LB169">
            <v>-9237.5021515000008</v>
          </cell>
          <cell r="LC169">
            <v>-9154.6386281000014</v>
          </cell>
          <cell r="LD169">
            <v>-9327.1091104000006</v>
          </cell>
          <cell r="LE169">
            <v>-10296.4625309</v>
          </cell>
          <cell r="LF169">
            <v>-38015.712420900003</v>
          </cell>
          <cell r="LH169">
            <v>-9237.5021515000008</v>
          </cell>
          <cell r="LI169">
            <v>-9154.6386281000014</v>
          </cell>
          <cell r="LJ169">
            <v>-9327.1091104000006</v>
          </cell>
          <cell r="LK169">
            <v>-10296.4625309</v>
          </cell>
          <cell r="LL169">
            <v>-38015.712420900003</v>
          </cell>
          <cell r="LN169">
            <v>-32711.809289999997</v>
          </cell>
          <cell r="LO169">
            <v>-38015.712420900003</v>
          </cell>
          <cell r="LP169">
            <v>-40577.607001129989</v>
          </cell>
          <cell r="LQ169">
            <v>-38962.607001129989</v>
          </cell>
          <cell r="LS169">
            <v>0</v>
          </cell>
        </row>
        <row r="170">
          <cell r="C170" t="str">
            <v>Point of Sales Expenses</v>
          </cell>
          <cell r="D170" t="str">
            <v>tEUR</v>
          </cell>
          <cell r="F170">
            <v>-7622.7200499999999</v>
          </cell>
          <cell r="G170">
            <v>-20292.29061</v>
          </cell>
          <cell r="H170">
            <v>4262.0256590778645</v>
          </cell>
          <cell r="I170">
            <v>-11876.288044570019</v>
          </cell>
          <cell r="J170">
            <v>-10312.786499542692</v>
          </cell>
          <cell r="K170">
            <v>-10711.168681200892</v>
          </cell>
          <cell r="L170">
            <v>-10247.321952000237</v>
          </cell>
          <cell r="M170">
            <v>-10058.566516266332</v>
          </cell>
          <cell r="N170">
            <v>-10625.119780622872</v>
          </cell>
          <cell r="O170">
            <v>-9873.2819274059511</v>
          </cell>
          <cell r="P170">
            <v>-10085.063002792494</v>
          </cell>
          <cell r="Q170">
            <v>-10365.24453410812</v>
          </cell>
          <cell r="R170">
            <v>-117807.82593943174</v>
          </cell>
          <cell r="T170">
            <v>-7622.7200499999999</v>
          </cell>
          <cell r="U170">
            <v>-20292.29061</v>
          </cell>
          <cell r="V170">
            <v>3785.9360799999999</v>
          </cell>
          <cell r="W170">
            <v>-11876.288044570019</v>
          </cell>
          <cell r="X170">
            <v>-10312.786499542692</v>
          </cell>
          <cell r="Y170">
            <v>-10711.168681200892</v>
          </cell>
          <cell r="Z170">
            <v>-10247.321952000237</v>
          </cell>
          <cell r="AA170">
            <v>-10058.566516266332</v>
          </cell>
          <cell r="AB170">
            <v>-10625.119780622872</v>
          </cell>
          <cell r="AC170">
            <v>-9873.2819274059511</v>
          </cell>
          <cell r="AD170">
            <v>-10085.063002792494</v>
          </cell>
          <cell r="AE170">
            <v>-10365.24453410812</v>
          </cell>
          <cell r="AF170">
            <v>-118283.91551850962</v>
          </cell>
          <cell r="AH170">
            <v>-18280.117034892493</v>
          </cell>
          <cell r="AI170">
            <v>-18338.170471936533</v>
          </cell>
          <cell r="AJ170">
            <v>-19150.755515909754</v>
          </cell>
          <cell r="AK170">
            <v>-18081.502754706049</v>
          </cell>
          <cell r="AL170">
            <v>-17999.789684640542</v>
          </cell>
          <cell r="AM170">
            <v>-18666.606674614548</v>
          </cell>
          <cell r="AN170">
            <v>-17876.474919865894</v>
          </cell>
          <cell r="AO170">
            <v>-17545.414469613024</v>
          </cell>
          <cell r="AP170">
            <v>-18642.49947226834</v>
          </cell>
          <cell r="AQ170">
            <v>-17423.101648626904</v>
          </cell>
          <cell r="AR170">
            <v>-17673.136087626153</v>
          </cell>
          <cell r="AS170">
            <v>-18662.750864501544</v>
          </cell>
          <cell r="AT170">
            <v>-218340.31959920182</v>
          </cell>
          <cell r="AV170">
            <v>-18280.117034892493</v>
          </cell>
          <cell r="AW170">
            <v>-18338.170471936533</v>
          </cell>
          <cell r="AX170">
            <v>-19150.755515909754</v>
          </cell>
          <cell r="AY170">
            <v>-18081.502754706049</v>
          </cell>
          <cell r="AZ170">
            <v>-17999.789684640542</v>
          </cell>
          <cell r="BA170">
            <v>-18666.606674614548</v>
          </cell>
          <cell r="BB170">
            <v>-17876.474919865894</v>
          </cell>
          <cell r="BC170">
            <v>-17545.414469613024</v>
          </cell>
          <cell r="BD170">
            <v>-18642.49947226834</v>
          </cell>
          <cell r="BE170">
            <v>-17423.101648626904</v>
          </cell>
          <cell r="BF170">
            <v>-17673.136087626153</v>
          </cell>
          <cell r="BG170">
            <v>-18662.750864501544</v>
          </cell>
          <cell r="BH170">
            <v>-218340.31959920182</v>
          </cell>
          <cell r="BJ170">
            <v>-17819.868019999998</v>
          </cell>
          <cell r="BK170">
            <v>-15929.26943</v>
          </cell>
          <cell r="BL170">
            <v>-19444.74914</v>
          </cell>
          <cell r="BM170">
            <v>-19179.060430000001</v>
          </cell>
          <cell r="BN170">
            <v>-14412.075650000002</v>
          </cell>
          <cell r="BO170">
            <v>-15576.414490000003</v>
          </cell>
          <cell r="BP170">
            <v>-12543.107340000002</v>
          </cell>
          <cell r="BQ170">
            <v>-12561.951389999998</v>
          </cell>
          <cell r="BR170">
            <v>-10456.55018</v>
          </cell>
          <cell r="BS170">
            <v>-16638.963329999999</v>
          </cell>
          <cell r="BT170">
            <v>-17492.740959999996</v>
          </cell>
          <cell r="BU170">
            <v>-11695.101989999999</v>
          </cell>
          <cell r="BV170">
            <v>-183749.85235</v>
          </cell>
          <cell r="BX170">
            <v>-15144.139470000002</v>
          </cell>
          <cell r="BY170">
            <v>-15184.789609999998</v>
          </cell>
          <cell r="BZ170">
            <v>-6942.4492499999997</v>
          </cell>
          <cell r="CA170">
            <v>-12888.172039999999</v>
          </cell>
          <cell r="CB170">
            <v>-13191.394809999998</v>
          </cell>
          <cell r="CC170">
            <v>-14959.411990000002</v>
          </cell>
          <cell r="CD170">
            <v>-18045.65986</v>
          </cell>
          <cell r="CE170">
            <v>-15257.011039999999</v>
          </cell>
          <cell r="CF170">
            <v>-16368.590580000002</v>
          </cell>
          <cell r="CG170">
            <v>-14138.16704</v>
          </cell>
          <cell r="CH170">
            <v>-15247.573109999999</v>
          </cell>
          <cell r="CI170">
            <v>-13673.767159999999</v>
          </cell>
          <cell r="CJ170">
            <v>-171041.12595999998</v>
          </cell>
          <cell r="CL170">
            <v>-15144.139470000002</v>
          </cell>
          <cell r="CM170">
            <v>-15184.789609999998</v>
          </cell>
          <cell r="CN170">
            <v>-6942.4492499999997</v>
          </cell>
          <cell r="CO170">
            <v>-12888.172039999999</v>
          </cell>
          <cell r="CP170">
            <v>-13191.394809999998</v>
          </cell>
          <cell r="CQ170">
            <v>-14959.411990000002</v>
          </cell>
          <cell r="CR170">
            <v>-18045.65986</v>
          </cell>
          <cell r="CS170">
            <v>-15257.011039999999</v>
          </cell>
          <cell r="CT170">
            <v>-16368.590580000002</v>
          </cell>
          <cell r="CU170">
            <v>-14138.16704</v>
          </cell>
          <cell r="CV170">
            <v>-15247.573109999999</v>
          </cell>
          <cell r="CW170">
            <v>-13673.767159999999</v>
          </cell>
          <cell r="CX170">
            <v>-171041.12595999998</v>
          </cell>
          <cell r="CZ170">
            <v>-7579.4200499999988</v>
          </cell>
          <cell r="DA170">
            <v>-20292.29061</v>
          </cell>
          <cell r="DB170">
            <v>3785.9360799999977</v>
          </cell>
          <cell r="DC170">
            <v>-2515.502449999999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  <cell r="DL170">
            <v>-26601.277029999997</v>
          </cell>
          <cell r="DN170">
            <v>-18280.117034999999</v>
          </cell>
          <cell r="DO170">
            <v>-18338.170471900001</v>
          </cell>
          <cell r="DP170">
            <v>-19150.7555159</v>
          </cell>
          <cell r="DQ170">
            <v>-18081.5027548</v>
          </cell>
          <cell r="DR170">
            <v>-17999.789684799998</v>
          </cell>
          <cell r="DS170">
            <v>-18666.6066747</v>
          </cell>
          <cell r="DT170">
            <v>-17876.474919799999</v>
          </cell>
          <cell r="DU170">
            <v>-17545.414469700001</v>
          </cell>
          <cell r="DV170">
            <v>-18642.499472300002</v>
          </cell>
          <cell r="DW170">
            <v>-17423.101648800002</v>
          </cell>
          <cell r="DX170">
            <v>-17673.136087700001</v>
          </cell>
          <cell r="DY170">
            <v>-18662.750864599999</v>
          </cell>
          <cell r="DZ170">
            <v>-218340.31960000002</v>
          </cell>
          <cell r="EB170">
            <v>-11333.1132593</v>
          </cell>
          <cell r="EC170">
            <v>-11507.2896435</v>
          </cell>
          <cell r="ED170">
            <v>-12177.6453814</v>
          </cell>
          <cell r="EE170">
            <v>-11227.000126800001</v>
          </cell>
          <cell r="EF170">
            <v>-11185.507874999998</v>
          </cell>
          <cell r="EG170">
            <v>-11879.041504300001</v>
          </cell>
          <cell r="EH170">
            <v>-11051.701601299997</v>
          </cell>
          <cell r="EI170">
            <v>-10753.436663800001</v>
          </cell>
          <cell r="EJ170">
            <v>-11768.7098594</v>
          </cell>
          <cell r="EK170">
            <v>-10624.668184100003</v>
          </cell>
          <cell r="EL170">
            <v>-10840.908614900003</v>
          </cell>
          <cell r="EM170">
            <v>-11490.666476699998</v>
          </cell>
          <cell r="EN170">
            <v>-135839.68919050001</v>
          </cell>
          <cell r="EP170">
            <v>-11333.1132593</v>
          </cell>
          <cell r="EQ170">
            <v>-11507.2896435</v>
          </cell>
          <cell r="ER170">
            <v>-12177.6453814</v>
          </cell>
          <cell r="ES170">
            <v>-11227.000126800001</v>
          </cell>
          <cell r="ET170">
            <v>-11185.507874999998</v>
          </cell>
          <cell r="EU170">
            <v>-11879.041504300001</v>
          </cell>
          <cell r="EV170">
            <v>-11051.701601299997</v>
          </cell>
          <cell r="EW170">
            <v>-10753.436663800001</v>
          </cell>
          <cell r="EX170">
            <v>-11768.7098594</v>
          </cell>
          <cell r="EY170">
            <v>-10624.668184100003</v>
          </cell>
          <cell r="EZ170">
            <v>-10840.908614900003</v>
          </cell>
          <cell r="FA170">
            <v>-11490.666476699998</v>
          </cell>
          <cell r="FB170">
            <v>-135839.68919050001</v>
          </cell>
          <cell r="FD170">
            <v>-11333.1132593</v>
          </cell>
          <cell r="FE170">
            <v>-11507.2896435</v>
          </cell>
          <cell r="FF170">
            <v>-12177.6453814</v>
          </cell>
          <cell r="FG170">
            <v>-11227.000126800001</v>
          </cell>
          <cell r="FH170">
            <v>-11185.507874999998</v>
          </cell>
          <cell r="FI170">
            <v>-11879.041504300001</v>
          </cell>
          <cell r="FJ170">
            <v>-11051.701601299997</v>
          </cell>
          <cell r="FK170">
            <v>-10753.436663800001</v>
          </cell>
          <cell r="FL170">
            <v>-11768.7098594</v>
          </cell>
          <cell r="FM170">
            <v>-10624.668184100003</v>
          </cell>
          <cell r="FN170">
            <v>-10840.908614900003</v>
          </cell>
          <cell r="FO170">
            <v>-11490.666476699998</v>
          </cell>
          <cell r="FP170">
            <v>-135839.68919050001</v>
          </cell>
          <cell r="FR170">
            <v>-11333.1132593</v>
          </cell>
          <cell r="FS170">
            <v>-11507.2896435</v>
          </cell>
          <cell r="FT170">
            <v>-12177.6453814</v>
          </cell>
          <cell r="FU170">
            <v>-11227.000126800001</v>
          </cell>
          <cell r="FV170">
            <v>-11185.507874999998</v>
          </cell>
          <cell r="FW170">
            <v>-11879.041504300001</v>
          </cell>
          <cell r="FX170">
            <v>-11051.701601299997</v>
          </cell>
          <cell r="FY170">
            <v>-10753.436663800001</v>
          </cell>
          <cell r="FZ170">
            <v>-11768.7098594</v>
          </cell>
          <cell r="GA170">
            <v>-10624.668184100003</v>
          </cell>
          <cell r="GB170">
            <v>-10840.908614900003</v>
          </cell>
          <cell r="GC170">
            <v>-11490.666476699998</v>
          </cell>
          <cell r="GD170">
            <v>-135839.68919050001</v>
          </cell>
          <cell r="GF170">
            <v>-11333.1132593</v>
          </cell>
          <cell r="GG170">
            <v>-11507.2896435</v>
          </cell>
          <cell r="GH170">
            <v>-12177.6453814</v>
          </cell>
          <cell r="GI170">
            <v>-11227.000126800001</v>
          </cell>
          <cell r="GJ170">
            <v>-11185.507874999998</v>
          </cell>
          <cell r="GK170">
            <v>-11879.041504300001</v>
          </cell>
          <cell r="GL170">
            <v>-11051.701601299997</v>
          </cell>
          <cell r="GM170">
            <v>-10753.436663800001</v>
          </cell>
          <cell r="GN170">
            <v>-11768.7098594</v>
          </cell>
          <cell r="GO170">
            <v>-10624.668184100003</v>
          </cell>
          <cell r="GP170">
            <v>-10840.908614900003</v>
          </cell>
          <cell r="GQ170">
            <v>-11490.666476699998</v>
          </cell>
          <cell r="GR170">
            <v>-135839.68919050001</v>
          </cell>
          <cell r="GT170">
            <v>-11333.1132593</v>
          </cell>
          <cell r="GU170">
            <v>-11507.2896435</v>
          </cell>
          <cell r="GV170">
            <v>-12177.6453814</v>
          </cell>
          <cell r="GW170">
            <v>-11227.000126800001</v>
          </cell>
          <cell r="GX170">
            <v>-11185.507874999998</v>
          </cell>
          <cell r="GY170">
            <v>-11879.041504300001</v>
          </cell>
          <cell r="GZ170">
            <v>-11051.701601299997</v>
          </cell>
          <cell r="HA170">
            <v>-10753.436663800001</v>
          </cell>
          <cell r="HB170">
            <v>-11768.7098594</v>
          </cell>
          <cell r="HC170">
            <v>-10624.668184100003</v>
          </cell>
          <cell r="HD170">
            <v>-10840.908614900003</v>
          </cell>
          <cell r="HE170">
            <v>-11490.666476699998</v>
          </cell>
          <cell r="HF170">
            <v>-135839.68919050001</v>
          </cell>
          <cell r="HH170">
            <v>-11333.1132593</v>
          </cell>
          <cell r="HI170">
            <v>-11507.2896435</v>
          </cell>
          <cell r="HJ170">
            <v>-12177.6453814</v>
          </cell>
          <cell r="HK170">
            <v>-11227.000126800001</v>
          </cell>
          <cell r="HL170">
            <v>-11185.507874999998</v>
          </cell>
          <cell r="HM170">
            <v>-11879.041504300001</v>
          </cell>
          <cell r="HN170">
            <v>-11051.701601299997</v>
          </cell>
          <cell r="HO170">
            <v>-10753.436663800001</v>
          </cell>
          <cell r="HP170">
            <v>-11768.7098594</v>
          </cell>
          <cell r="HQ170">
            <v>-10624.668184100003</v>
          </cell>
          <cell r="HR170">
            <v>-10840.908614900003</v>
          </cell>
          <cell r="HS170">
            <v>-11490.666476699998</v>
          </cell>
          <cell r="HT170">
            <v>-135839.68919050001</v>
          </cell>
          <cell r="HV170">
            <v>-23652.985000922134</v>
          </cell>
          <cell r="HW170">
            <v>-32900.243225313607</v>
          </cell>
          <cell r="HX170">
            <v>-30931.00824888944</v>
          </cell>
          <cell r="HY170">
            <v>-30323.589464306562</v>
          </cell>
          <cell r="HZ170">
            <v>-117807.82593943176</v>
          </cell>
          <cell r="IB170">
            <v>-24129.07458</v>
          </cell>
          <cell r="IC170">
            <v>-32900.243225313607</v>
          </cell>
          <cell r="ID170">
            <v>-30931.00824888944</v>
          </cell>
          <cell r="IE170">
            <v>-30323.589464306562</v>
          </cell>
          <cell r="IF170">
            <v>-118283.9155185096</v>
          </cell>
          <cell r="IH170">
            <v>-55769.043022738784</v>
          </cell>
          <cell r="II170">
            <v>-54747.899113961146</v>
          </cell>
          <cell r="IJ170">
            <v>-54064.388861747262</v>
          </cell>
          <cell r="IK170">
            <v>-53758.988600754601</v>
          </cell>
          <cell r="IL170">
            <v>-218340.31959920179</v>
          </cell>
          <cell r="IN170">
            <v>-55769.043022738784</v>
          </cell>
          <cell r="IO170">
            <v>-54747.899113961146</v>
          </cell>
          <cell r="IP170">
            <v>-54064.388861747262</v>
          </cell>
          <cell r="IQ170">
            <v>-53758.988600754601</v>
          </cell>
          <cell r="IR170">
            <v>-218340.31959920179</v>
          </cell>
          <cell r="IT170">
            <v>-53193.886589999995</v>
          </cell>
          <cell r="IU170">
            <v>-49167.550570000007</v>
          </cell>
          <cell r="IV170">
            <v>-35561.608910000003</v>
          </cell>
          <cell r="IW170">
            <v>-45826.80627999999</v>
          </cell>
          <cell r="IX170">
            <v>-183749.85235</v>
          </cell>
          <cell r="IZ170">
            <v>-37271.37833</v>
          </cell>
          <cell r="JA170">
            <v>-41038.978839999996</v>
          </cell>
          <cell r="JB170">
            <v>-49671.261480000001</v>
          </cell>
          <cell r="JC170">
            <v>-43059.507310000001</v>
          </cell>
          <cell r="JD170">
            <v>-171041.12596</v>
          </cell>
          <cell r="JF170">
            <v>-37271.37833</v>
          </cell>
          <cell r="JG170">
            <v>-41038.978839999996</v>
          </cell>
          <cell r="JH170">
            <v>-49671.261480000001</v>
          </cell>
          <cell r="JI170">
            <v>-43059.507310000001</v>
          </cell>
          <cell r="JJ170">
            <v>-171041.12596</v>
          </cell>
          <cell r="JL170">
            <v>-24085.774579999998</v>
          </cell>
          <cell r="JM170">
            <v>-2515.502449999999</v>
          </cell>
          <cell r="JN170">
            <v>0</v>
          </cell>
          <cell r="JO170">
            <v>0</v>
          </cell>
          <cell r="JP170">
            <v>-26601.277029999997</v>
          </cell>
          <cell r="JR170">
            <v>-55769.043022800004</v>
          </cell>
          <cell r="JS170">
            <v>-54747.899114300002</v>
          </cell>
          <cell r="JT170">
            <v>-54064.388861800006</v>
          </cell>
          <cell r="JU170">
            <v>-53758.988601099998</v>
          </cell>
          <cell r="JV170">
            <v>-218340.31959999999</v>
          </cell>
          <cell r="JX170">
            <v>-35018.048284199998</v>
          </cell>
          <cell r="JY170">
            <v>-34291.549506100004</v>
          </cell>
          <cell r="JZ170">
            <v>-33573.8481245</v>
          </cell>
          <cell r="KA170">
            <v>-32956.243275700006</v>
          </cell>
          <cell r="KB170">
            <v>-135839.68919050001</v>
          </cell>
          <cell r="KD170">
            <v>-35018.048284199998</v>
          </cell>
          <cell r="KE170">
            <v>-34291.549506100004</v>
          </cell>
          <cell r="KF170">
            <v>-33573.8481245</v>
          </cell>
          <cell r="KG170">
            <v>-32956.243275700006</v>
          </cell>
          <cell r="KH170">
            <v>-135839.68919050001</v>
          </cell>
          <cell r="KJ170">
            <v>-35018.048284199998</v>
          </cell>
          <cell r="KK170">
            <v>-34291.549506100004</v>
          </cell>
          <cell r="KL170">
            <v>-33573.8481245</v>
          </cell>
          <cell r="KM170">
            <v>-32956.243275700006</v>
          </cell>
          <cell r="KN170">
            <v>-135839.68919050001</v>
          </cell>
          <cell r="KP170">
            <v>-35018.048284199998</v>
          </cell>
          <cell r="KQ170">
            <v>-34291.549506100004</v>
          </cell>
          <cell r="KR170">
            <v>-33573.8481245</v>
          </cell>
          <cell r="KS170">
            <v>-32956.243275700006</v>
          </cell>
          <cell r="KT170">
            <v>-135839.68919050001</v>
          </cell>
          <cell r="KV170">
            <v>-35018.048284199998</v>
          </cell>
          <cell r="KW170">
            <v>-34291.549506100004</v>
          </cell>
          <cell r="KX170">
            <v>-33573.8481245</v>
          </cell>
          <cell r="KY170">
            <v>-32956.243275700006</v>
          </cell>
          <cell r="KZ170">
            <v>-135839.68919050001</v>
          </cell>
          <cell r="LB170">
            <v>-35018.048284199998</v>
          </cell>
          <cell r="LC170">
            <v>-34291.549506100004</v>
          </cell>
          <cell r="LD170">
            <v>-33573.8481245</v>
          </cell>
          <cell r="LE170">
            <v>-32956.243275700006</v>
          </cell>
          <cell r="LF170">
            <v>-135839.68919050001</v>
          </cell>
          <cell r="LH170">
            <v>-35018.048284199998</v>
          </cell>
          <cell r="LI170">
            <v>-34291.549506100004</v>
          </cell>
          <cell r="LJ170">
            <v>-33573.8481245</v>
          </cell>
          <cell r="LK170">
            <v>-32956.243275700006</v>
          </cell>
          <cell r="LL170">
            <v>-135839.68919050001</v>
          </cell>
          <cell r="LN170">
            <v>-171041.12596</v>
          </cell>
          <cell r="LO170">
            <v>-218340.31959999999</v>
          </cell>
          <cell r="LP170">
            <v>-204460.44080624694</v>
          </cell>
          <cell r="LQ170">
            <v>-204517.20080624692</v>
          </cell>
          <cell r="LS170">
            <v>0</v>
          </cell>
        </row>
        <row r="171">
          <cell r="C171" t="str">
            <v>Sponsorship</v>
          </cell>
          <cell r="D171" t="str">
            <v>tEUR</v>
          </cell>
          <cell r="R171">
            <v>0</v>
          </cell>
          <cell r="AF171">
            <v>0</v>
          </cell>
          <cell r="AT171">
            <v>0</v>
          </cell>
          <cell r="BH171">
            <v>0</v>
          </cell>
          <cell r="BJ171">
            <v>-711.9724799999999</v>
          </cell>
          <cell r="BK171">
            <v>-1878.8779</v>
          </cell>
          <cell r="BL171">
            <v>262.02120999999994</v>
          </cell>
          <cell r="BM171">
            <v>-1157.6707000000001</v>
          </cell>
          <cell r="BN171">
            <v>-796.07843000000003</v>
          </cell>
          <cell r="BO171">
            <v>-1267.7774299999999</v>
          </cell>
          <cell r="BP171">
            <v>-1115.3127299999999</v>
          </cell>
          <cell r="BQ171">
            <v>70.20565000000002</v>
          </cell>
          <cell r="BR171">
            <v>-390.54025000000007</v>
          </cell>
          <cell r="BS171">
            <v>-562.65052999999989</v>
          </cell>
          <cell r="BT171">
            <v>-1094.4701300000002</v>
          </cell>
          <cell r="BU171">
            <v>-2075.1285900000003</v>
          </cell>
          <cell r="BV171">
            <v>-10718.25231</v>
          </cell>
          <cell r="BX171">
            <v>-2872.57546</v>
          </cell>
          <cell r="BY171">
            <v>-3298.2597800000003</v>
          </cell>
          <cell r="BZ171">
            <v>-1839.10724</v>
          </cell>
          <cell r="CA171">
            <v>-272.60512</v>
          </cell>
          <cell r="CB171">
            <v>-305.07952</v>
          </cell>
          <cell r="CC171">
            <v>-72.338560000000001</v>
          </cell>
          <cell r="CD171">
            <v>-19.730560000000001</v>
          </cell>
          <cell r="CE171">
            <v>-16.925090000000001</v>
          </cell>
          <cell r="CF171">
            <v>-73.735709999999997</v>
          </cell>
          <cell r="CG171">
            <v>-7.9708999999999994</v>
          </cell>
          <cell r="CH171">
            <v>-173.85929999999999</v>
          </cell>
          <cell r="CI171">
            <v>-201.48477000000003</v>
          </cell>
          <cell r="CJ171">
            <v>-9153.672010000002</v>
          </cell>
          <cell r="CL171">
            <v>-2872.57546</v>
          </cell>
          <cell r="CM171">
            <v>-3298.2597800000003</v>
          </cell>
          <cell r="CN171">
            <v>-1839.10724</v>
          </cell>
          <cell r="CO171">
            <v>-272.60512</v>
          </cell>
          <cell r="CP171">
            <v>-305.07952</v>
          </cell>
          <cell r="CQ171">
            <v>-72.338560000000001</v>
          </cell>
          <cell r="CR171">
            <v>-19.730560000000001</v>
          </cell>
          <cell r="CS171">
            <v>-16.925090000000001</v>
          </cell>
          <cell r="CT171">
            <v>-73.735709999999997</v>
          </cell>
          <cell r="CU171">
            <v>-7.9708999999999994</v>
          </cell>
          <cell r="CV171">
            <v>-173.85929999999999</v>
          </cell>
          <cell r="CW171">
            <v>-201.48477000000003</v>
          </cell>
          <cell r="CX171">
            <v>-9153.672010000002</v>
          </cell>
          <cell r="CZ171">
            <v>-0.23633999999999999</v>
          </cell>
          <cell r="DA171">
            <v>-114.285</v>
          </cell>
          <cell r="DB171">
            <v>-0.09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-114.61134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F171">
            <v>0</v>
          </cell>
          <cell r="EG171">
            <v>0</v>
          </cell>
          <cell r="EH171">
            <v>0</v>
          </cell>
          <cell r="EI171">
            <v>0</v>
          </cell>
          <cell r="EJ171">
            <v>0</v>
          </cell>
          <cell r="EK171">
            <v>0</v>
          </cell>
          <cell r="EL171">
            <v>0</v>
          </cell>
          <cell r="EM171">
            <v>0</v>
          </cell>
          <cell r="EN171">
            <v>0</v>
          </cell>
          <cell r="EP171">
            <v>0</v>
          </cell>
          <cell r="EQ171">
            <v>0</v>
          </cell>
          <cell r="ER171">
            <v>0</v>
          </cell>
          <cell r="ES171">
            <v>0</v>
          </cell>
          <cell r="ET171">
            <v>0</v>
          </cell>
          <cell r="EU171">
            <v>0</v>
          </cell>
          <cell r="EV171">
            <v>0</v>
          </cell>
          <cell r="EW171">
            <v>0</v>
          </cell>
          <cell r="EX171">
            <v>0</v>
          </cell>
          <cell r="EY171">
            <v>0</v>
          </cell>
          <cell r="EZ171">
            <v>0</v>
          </cell>
          <cell r="FA171">
            <v>0</v>
          </cell>
          <cell r="FB171">
            <v>0</v>
          </cell>
          <cell r="FD171">
            <v>0</v>
          </cell>
          <cell r="FE171">
            <v>0</v>
          </cell>
          <cell r="FF171">
            <v>0</v>
          </cell>
          <cell r="FG171">
            <v>0</v>
          </cell>
          <cell r="FH171">
            <v>0</v>
          </cell>
          <cell r="FI171">
            <v>0</v>
          </cell>
          <cell r="FJ171">
            <v>0</v>
          </cell>
          <cell r="FK171">
            <v>0</v>
          </cell>
          <cell r="FL171">
            <v>0</v>
          </cell>
          <cell r="FM171">
            <v>0</v>
          </cell>
          <cell r="FN171">
            <v>0</v>
          </cell>
          <cell r="FO171">
            <v>0</v>
          </cell>
          <cell r="FP171">
            <v>0</v>
          </cell>
          <cell r="FR171">
            <v>0</v>
          </cell>
          <cell r="FS171">
            <v>0</v>
          </cell>
          <cell r="FT171">
            <v>0</v>
          </cell>
          <cell r="FU171">
            <v>0</v>
          </cell>
          <cell r="FV171">
            <v>0</v>
          </cell>
          <cell r="FW171">
            <v>0</v>
          </cell>
          <cell r="FX171">
            <v>0</v>
          </cell>
          <cell r="FY171">
            <v>0</v>
          </cell>
          <cell r="FZ171">
            <v>0</v>
          </cell>
          <cell r="GA171">
            <v>0</v>
          </cell>
          <cell r="GB171">
            <v>0</v>
          </cell>
          <cell r="GC171">
            <v>0</v>
          </cell>
          <cell r="GD171">
            <v>0</v>
          </cell>
          <cell r="GF171">
            <v>0</v>
          </cell>
          <cell r="GG171">
            <v>0</v>
          </cell>
          <cell r="GH171">
            <v>0</v>
          </cell>
          <cell r="GI171">
            <v>0</v>
          </cell>
          <cell r="GJ171">
            <v>0</v>
          </cell>
          <cell r="GK171">
            <v>0</v>
          </cell>
          <cell r="GL171">
            <v>0</v>
          </cell>
          <cell r="GM171">
            <v>0</v>
          </cell>
          <cell r="GN171">
            <v>0</v>
          </cell>
          <cell r="GO171">
            <v>0</v>
          </cell>
          <cell r="GP171">
            <v>0</v>
          </cell>
          <cell r="GQ171">
            <v>0</v>
          </cell>
          <cell r="GR171">
            <v>0</v>
          </cell>
          <cell r="GT171">
            <v>0</v>
          </cell>
          <cell r="GU171">
            <v>0</v>
          </cell>
          <cell r="GV171">
            <v>0</v>
          </cell>
          <cell r="GW171">
            <v>0</v>
          </cell>
          <cell r="GX171">
            <v>0</v>
          </cell>
          <cell r="GY171">
            <v>0</v>
          </cell>
          <cell r="GZ171">
            <v>0</v>
          </cell>
          <cell r="HA171">
            <v>0</v>
          </cell>
          <cell r="HB171">
            <v>0</v>
          </cell>
          <cell r="HC171">
            <v>0</v>
          </cell>
          <cell r="HD171">
            <v>0</v>
          </cell>
          <cell r="HE171">
            <v>0</v>
          </cell>
          <cell r="HF171">
            <v>0</v>
          </cell>
          <cell r="HH171">
            <v>0</v>
          </cell>
          <cell r="HI171">
            <v>0</v>
          </cell>
          <cell r="HJ171">
            <v>0</v>
          </cell>
          <cell r="HK171">
            <v>0</v>
          </cell>
          <cell r="HL171">
            <v>0</v>
          </cell>
          <cell r="HM171">
            <v>0</v>
          </cell>
          <cell r="HN171">
            <v>0</v>
          </cell>
          <cell r="HO171">
            <v>0</v>
          </cell>
          <cell r="HP171">
            <v>0</v>
          </cell>
          <cell r="HQ171">
            <v>0</v>
          </cell>
          <cell r="HR171">
            <v>0</v>
          </cell>
          <cell r="HS171">
            <v>0</v>
          </cell>
          <cell r="HT171">
            <v>0</v>
          </cell>
          <cell r="HV171">
            <v>0</v>
          </cell>
          <cell r="HW171">
            <v>0</v>
          </cell>
          <cell r="HX171">
            <v>0</v>
          </cell>
          <cell r="HY171">
            <v>0</v>
          </cell>
          <cell r="HZ171">
            <v>0</v>
          </cell>
          <cell r="IB171">
            <v>0</v>
          </cell>
          <cell r="IC171">
            <v>0</v>
          </cell>
          <cell r="ID171">
            <v>0</v>
          </cell>
          <cell r="IE171">
            <v>0</v>
          </cell>
          <cell r="IF171">
            <v>0</v>
          </cell>
          <cell r="IH171">
            <v>0</v>
          </cell>
          <cell r="II171">
            <v>0</v>
          </cell>
          <cell r="IJ171">
            <v>0</v>
          </cell>
          <cell r="IK171">
            <v>0</v>
          </cell>
          <cell r="IL171">
            <v>0</v>
          </cell>
          <cell r="IN171">
            <v>0</v>
          </cell>
          <cell r="IO171">
            <v>0</v>
          </cell>
          <cell r="IP171">
            <v>0</v>
          </cell>
          <cell r="IQ171">
            <v>0</v>
          </cell>
          <cell r="IR171">
            <v>0</v>
          </cell>
          <cell r="IT171">
            <v>-2328.82917</v>
          </cell>
          <cell r="IU171">
            <v>-3221.5265600000002</v>
          </cell>
          <cell r="IV171">
            <v>-1435.6473299999998</v>
          </cell>
          <cell r="IW171">
            <v>-3732.2492500000003</v>
          </cell>
          <cell r="IX171">
            <v>-10718.25231</v>
          </cell>
          <cell r="IZ171">
            <v>-8009.9424800000006</v>
          </cell>
          <cell r="JA171">
            <v>-650.02319999999997</v>
          </cell>
          <cell r="JB171">
            <v>-110.39135999999999</v>
          </cell>
          <cell r="JC171">
            <v>-383.31497000000002</v>
          </cell>
          <cell r="JD171">
            <v>-9153.6720100000002</v>
          </cell>
          <cell r="JF171">
            <v>-8009.9424800000006</v>
          </cell>
          <cell r="JG171">
            <v>-650.02319999999997</v>
          </cell>
          <cell r="JH171">
            <v>-110.39135999999999</v>
          </cell>
          <cell r="JI171">
            <v>-383.31497000000002</v>
          </cell>
          <cell r="JJ171">
            <v>-9153.6720100000002</v>
          </cell>
          <cell r="JL171">
            <v>-114.61134</v>
          </cell>
          <cell r="JM171">
            <v>0</v>
          </cell>
          <cell r="JN171">
            <v>0</v>
          </cell>
          <cell r="JO171">
            <v>0</v>
          </cell>
          <cell r="JP171">
            <v>-114.61134</v>
          </cell>
          <cell r="JR171">
            <v>0</v>
          </cell>
          <cell r="JS171">
            <v>0</v>
          </cell>
          <cell r="JT171">
            <v>0</v>
          </cell>
          <cell r="JU171">
            <v>0</v>
          </cell>
          <cell r="JV171">
            <v>0</v>
          </cell>
          <cell r="JX171">
            <v>0</v>
          </cell>
          <cell r="JY171">
            <v>0</v>
          </cell>
          <cell r="JZ171">
            <v>0</v>
          </cell>
          <cell r="KA171">
            <v>0</v>
          </cell>
          <cell r="KB171">
            <v>0</v>
          </cell>
          <cell r="KD171">
            <v>0</v>
          </cell>
          <cell r="KE171">
            <v>0</v>
          </cell>
          <cell r="KF171">
            <v>0</v>
          </cell>
          <cell r="KG171">
            <v>0</v>
          </cell>
          <cell r="KH171">
            <v>0</v>
          </cell>
          <cell r="KJ171">
            <v>0</v>
          </cell>
          <cell r="KK171">
            <v>0</v>
          </cell>
          <cell r="KL171">
            <v>0</v>
          </cell>
          <cell r="KM171">
            <v>0</v>
          </cell>
          <cell r="KN171">
            <v>0</v>
          </cell>
          <cell r="KP171">
            <v>0</v>
          </cell>
          <cell r="KQ171">
            <v>0</v>
          </cell>
          <cell r="KR171">
            <v>0</v>
          </cell>
          <cell r="KS171">
            <v>0</v>
          </cell>
          <cell r="KT171">
            <v>0</v>
          </cell>
          <cell r="KV171">
            <v>0</v>
          </cell>
          <cell r="KW171">
            <v>0</v>
          </cell>
          <cell r="KX171">
            <v>0</v>
          </cell>
          <cell r="KY171">
            <v>0</v>
          </cell>
          <cell r="KZ171">
            <v>0</v>
          </cell>
          <cell r="LB171">
            <v>0</v>
          </cell>
          <cell r="LC171">
            <v>0</v>
          </cell>
          <cell r="LD171">
            <v>0</v>
          </cell>
          <cell r="LE171">
            <v>0</v>
          </cell>
          <cell r="LF171">
            <v>0</v>
          </cell>
          <cell r="LH171">
            <v>0</v>
          </cell>
          <cell r="LI171">
            <v>0</v>
          </cell>
          <cell r="LJ171">
            <v>0</v>
          </cell>
          <cell r="LK171">
            <v>0</v>
          </cell>
          <cell r="LL171">
            <v>0</v>
          </cell>
          <cell r="LN171">
            <v>-9153.6720100000002</v>
          </cell>
          <cell r="LO171">
            <v>0</v>
          </cell>
          <cell r="LP171">
            <v>0</v>
          </cell>
          <cell r="LQ171">
            <v>0</v>
          </cell>
          <cell r="LS171">
            <v>0</v>
          </cell>
        </row>
        <row r="172">
          <cell r="C172" t="str">
            <v>Product Development</v>
          </cell>
          <cell r="D172" t="str">
            <v>tEUR</v>
          </cell>
          <cell r="F172">
            <v>-8767.1925599999959</v>
          </cell>
          <cell r="G172">
            <v>-8981.1526699999977</v>
          </cell>
          <cell r="H172">
            <v>-9154.7993494160437</v>
          </cell>
          <cell r="I172">
            <v>-9471.0948646305496</v>
          </cell>
          <cell r="J172">
            <v>-10398.657115851922</v>
          </cell>
          <cell r="K172">
            <v>-9447.6542231900075</v>
          </cell>
          <cell r="L172">
            <v>-9429.6592871477696</v>
          </cell>
          <cell r="M172">
            <v>-10467.589826064161</v>
          </cell>
          <cell r="N172">
            <v>-9509.6438856413861</v>
          </cell>
          <cell r="O172">
            <v>-9532.6034510290337</v>
          </cell>
          <cell r="P172">
            <v>-10446.768649541609</v>
          </cell>
          <cell r="Q172">
            <v>-10018.007906574654</v>
          </cell>
          <cell r="R172">
            <v>0</v>
          </cell>
          <cell r="T172">
            <v>-8767.1925599999959</v>
          </cell>
          <cell r="U172">
            <v>-9515.0723973549466</v>
          </cell>
          <cell r="V172">
            <v>-9344.2943706299029</v>
          </cell>
          <cell r="W172">
            <v>-9626.4529430756429</v>
          </cell>
          <cell r="X172">
            <v>-10518.44137402691</v>
          </cell>
          <cell r="Y172">
            <v>-9500.4333201962181</v>
          </cell>
          <cell r="Z172">
            <v>-9452.6510472482696</v>
          </cell>
          <cell r="AA172">
            <v>-10415.187737303544</v>
          </cell>
          <cell r="AB172">
            <v>-9521.2429254277504</v>
          </cell>
          <cell r="AC172">
            <v>-9509.1125585434474</v>
          </cell>
          <cell r="AD172">
            <v>-10420.693344820182</v>
          </cell>
          <cell r="AE172">
            <v>-10033.338788960249</v>
          </cell>
          <cell r="AF172">
            <v>0</v>
          </cell>
          <cell r="AH172">
            <v>-9246.3271046722912</v>
          </cell>
          <cell r="AI172">
            <v>-9221.0137842721906</v>
          </cell>
          <cell r="AJ172">
            <v>-9097.3233997936877</v>
          </cell>
          <cell r="AK172">
            <v>-9413.6193124846741</v>
          </cell>
          <cell r="AL172">
            <v>-10353.582587516934</v>
          </cell>
          <cell r="AM172">
            <v>-9413.6193124846741</v>
          </cell>
          <cell r="AN172">
            <v>-8905.7333217198448</v>
          </cell>
          <cell r="AO172">
            <v>-9814.5267297198425</v>
          </cell>
          <cell r="AP172">
            <v>-8905.7333217198448</v>
          </cell>
          <cell r="AQ172">
            <v>-8907.2333217198448</v>
          </cell>
          <cell r="AR172">
            <v>-9778.0267297198425</v>
          </cell>
          <cell r="AS172">
            <v>-9396.5611617198429</v>
          </cell>
          <cell r="AT172">
            <v>0</v>
          </cell>
          <cell r="AV172">
            <v>-9246.3271046722912</v>
          </cell>
          <cell r="AW172">
            <v>-9221.0137842721906</v>
          </cell>
          <cell r="AX172">
            <v>-9097.3233997936877</v>
          </cell>
          <cell r="AY172">
            <v>-9413.6193124846741</v>
          </cell>
          <cell r="AZ172">
            <v>-10353.582587516934</v>
          </cell>
          <cell r="BA172">
            <v>-9413.6193124846741</v>
          </cell>
          <cell r="BB172">
            <v>-8905.7333217198448</v>
          </cell>
          <cell r="BC172">
            <v>-9814.5267297198425</v>
          </cell>
          <cell r="BD172">
            <v>-8905.7333217198448</v>
          </cell>
          <cell r="BE172">
            <v>-8907.2333217198448</v>
          </cell>
          <cell r="BF172">
            <v>-9778.0267297198425</v>
          </cell>
          <cell r="BG172">
            <v>-9396.5611617198429</v>
          </cell>
          <cell r="BH172">
            <v>0</v>
          </cell>
          <cell r="BJ172">
            <v>0</v>
          </cell>
          <cell r="BK172">
            <v>-1.3000000000000002E-4</v>
          </cell>
          <cell r="BL172">
            <v>0</v>
          </cell>
          <cell r="BM172">
            <v>-6.3876899999999992</v>
          </cell>
          <cell r="BN172">
            <v>6.0426899999999995</v>
          </cell>
          <cell r="BO172">
            <v>0</v>
          </cell>
          <cell r="BP172">
            <v>-13.65</v>
          </cell>
          <cell r="BQ172">
            <v>-14.7</v>
          </cell>
          <cell r="BR172">
            <v>0</v>
          </cell>
          <cell r="BS172">
            <v>0</v>
          </cell>
          <cell r="BT172">
            <v>-10.419919999999999</v>
          </cell>
          <cell r="BU172">
            <v>-39.774999999999999</v>
          </cell>
          <cell r="BV172">
            <v>-78.890050000000002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  <cell r="EI172">
            <v>0</v>
          </cell>
          <cell r="EJ172">
            <v>0</v>
          </cell>
          <cell r="EK172">
            <v>0</v>
          </cell>
          <cell r="EL172">
            <v>0</v>
          </cell>
          <cell r="EM172">
            <v>0</v>
          </cell>
          <cell r="EN172">
            <v>0</v>
          </cell>
          <cell r="EP172">
            <v>0</v>
          </cell>
          <cell r="EQ172">
            <v>0</v>
          </cell>
          <cell r="ER172">
            <v>0</v>
          </cell>
          <cell r="ES172">
            <v>0</v>
          </cell>
          <cell r="ET172">
            <v>0</v>
          </cell>
          <cell r="EU172">
            <v>0</v>
          </cell>
          <cell r="EV172">
            <v>0</v>
          </cell>
          <cell r="EW172">
            <v>0</v>
          </cell>
          <cell r="EX172">
            <v>0</v>
          </cell>
          <cell r="EY172">
            <v>0</v>
          </cell>
          <cell r="EZ172">
            <v>0</v>
          </cell>
          <cell r="FA172">
            <v>0</v>
          </cell>
          <cell r="FB172">
            <v>0</v>
          </cell>
          <cell r="FD172">
            <v>0</v>
          </cell>
          <cell r="FE172">
            <v>0</v>
          </cell>
          <cell r="FF172">
            <v>0</v>
          </cell>
          <cell r="FG172">
            <v>0</v>
          </cell>
          <cell r="FH172">
            <v>0</v>
          </cell>
          <cell r="FI172">
            <v>0</v>
          </cell>
          <cell r="FJ172">
            <v>0</v>
          </cell>
          <cell r="FK172">
            <v>0</v>
          </cell>
          <cell r="FL172">
            <v>0</v>
          </cell>
          <cell r="FM172">
            <v>0</v>
          </cell>
          <cell r="FN172">
            <v>0</v>
          </cell>
          <cell r="FO172">
            <v>0</v>
          </cell>
          <cell r="FP172">
            <v>0</v>
          </cell>
          <cell r="FR172">
            <v>0</v>
          </cell>
          <cell r="FS172">
            <v>0</v>
          </cell>
          <cell r="FT172">
            <v>0</v>
          </cell>
          <cell r="FU172">
            <v>0</v>
          </cell>
          <cell r="FV172">
            <v>0</v>
          </cell>
          <cell r="FW172">
            <v>0</v>
          </cell>
          <cell r="FX172">
            <v>0</v>
          </cell>
          <cell r="FY172">
            <v>0</v>
          </cell>
          <cell r="FZ172">
            <v>0</v>
          </cell>
          <cell r="GA172">
            <v>0</v>
          </cell>
          <cell r="GB172">
            <v>0</v>
          </cell>
          <cell r="GC172">
            <v>0</v>
          </cell>
          <cell r="GD172">
            <v>0</v>
          </cell>
          <cell r="GF172">
            <v>0</v>
          </cell>
          <cell r="GG172">
            <v>0</v>
          </cell>
          <cell r="GH172">
            <v>0</v>
          </cell>
          <cell r="GI172">
            <v>0</v>
          </cell>
          <cell r="GJ172">
            <v>0</v>
          </cell>
          <cell r="GK172">
            <v>0</v>
          </cell>
          <cell r="GL172">
            <v>0</v>
          </cell>
          <cell r="GM172">
            <v>0</v>
          </cell>
          <cell r="GN172">
            <v>0</v>
          </cell>
          <cell r="GO172">
            <v>0</v>
          </cell>
          <cell r="GP172">
            <v>0</v>
          </cell>
          <cell r="GQ172">
            <v>0</v>
          </cell>
          <cell r="GR172">
            <v>0</v>
          </cell>
          <cell r="GT172">
            <v>0</v>
          </cell>
          <cell r="GU172">
            <v>0</v>
          </cell>
          <cell r="GV172">
            <v>0</v>
          </cell>
          <cell r="GW172">
            <v>0</v>
          </cell>
          <cell r="GX172">
            <v>0</v>
          </cell>
          <cell r="GY172">
            <v>0</v>
          </cell>
          <cell r="GZ172">
            <v>0</v>
          </cell>
          <cell r="HA172">
            <v>0</v>
          </cell>
          <cell r="HB172">
            <v>0</v>
          </cell>
          <cell r="HC172">
            <v>0</v>
          </cell>
          <cell r="HD172">
            <v>0</v>
          </cell>
          <cell r="HE172">
            <v>0</v>
          </cell>
          <cell r="HF172">
            <v>0</v>
          </cell>
          <cell r="HH172">
            <v>0</v>
          </cell>
          <cell r="HI172">
            <v>0</v>
          </cell>
          <cell r="HJ172">
            <v>0</v>
          </cell>
          <cell r="HK172">
            <v>0</v>
          </cell>
          <cell r="HL172">
            <v>0</v>
          </cell>
          <cell r="HM172">
            <v>0</v>
          </cell>
          <cell r="HN172">
            <v>0</v>
          </cell>
          <cell r="HO172">
            <v>0</v>
          </cell>
          <cell r="HP172">
            <v>0</v>
          </cell>
          <cell r="HQ172">
            <v>0</v>
          </cell>
          <cell r="HR172">
            <v>0</v>
          </cell>
          <cell r="HS172">
            <v>0</v>
          </cell>
          <cell r="HT172">
            <v>0</v>
          </cell>
          <cell r="HV172">
            <v>0</v>
          </cell>
          <cell r="HW172">
            <v>0</v>
          </cell>
          <cell r="HX172">
            <v>0</v>
          </cell>
          <cell r="HY172">
            <v>0</v>
          </cell>
          <cell r="HZ172">
            <v>0</v>
          </cell>
          <cell r="IB172">
            <v>0</v>
          </cell>
          <cell r="IC172">
            <v>0</v>
          </cell>
          <cell r="ID172">
            <v>0</v>
          </cell>
          <cell r="IE172">
            <v>0</v>
          </cell>
          <cell r="IF172">
            <v>0</v>
          </cell>
          <cell r="IH172">
            <v>0</v>
          </cell>
          <cell r="II172">
            <v>0</v>
          </cell>
          <cell r="IJ172">
            <v>0</v>
          </cell>
          <cell r="IK172">
            <v>0</v>
          </cell>
          <cell r="IL172">
            <v>0</v>
          </cell>
          <cell r="IN172">
            <v>0</v>
          </cell>
          <cell r="IO172">
            <v>0</v>
          </cell>
          <cell r="IP172">
            <v>0</v>
          </cell>
          <cell r="IQ172">
            <v>0</v>
          </cell>
          <cell r="IR172">
            <v>0</v>
          </cell>
          <cell r="IT172">
            <v>-1.3000000000000002E-4</v>
          </cell>
          <cell r="IU172">
            <v>-0.34499999999999975</v>
          </cell>
          <cell r="IV172">
            <v>-28.35</v>
          </cell>
          <cell r="IW172">
            <v>-50.194919999999996</v>
          </cell>
          <cell r="IX172">
            <v>-78.890050000000002</v>
          </cell>
          <cell r="IZ172">
            <v>0</v>
          </cell>
          <cell r="JA172">
            <v>0</v>
          </cell>
          <cell r="JB172">
            <v>0</v>
          </cell>
          <cell r="JC172">
            <v>0</v>
          </cell>
          <cell r="JD172">
            <v>0</v>
          </cell>
          <cell r="JF172">
            <v>0</v>
          </cell>
          <cell r="JG172">
            <v>0</v>
          </cell>
          <cell r="JH172">
            <v>0</v>
          </cell>
          <cell r="JI172">
            <v>0</v>
          </cell>
          <cell r="JJ172">
            <v>0</v>
          </cell>
          <cell r="JL172">
            <v>0</v>
          </cell>
          <cell r="JM172">
            <v>0</v>
          </cell>
          <cell r="JN172">
            <v>0</v>
          </cell>
          <cell r="JO172">
            <v>0</v>
          </cell>
          <cell r="JP172">
            <v>0</v>
          </cell>
          <cell r="JR172">
            <v>0</v>
          </cell>
          <cell r="JS172">
            <v>0</v>
          </cell>
          <cell r="JT172">
            <v>0</v>
          </cell>
          <cell r="JU172">
            <v>0</v>
          </cell>
          <cell r="JV172">
            <v>0</v>
          </cell>
          <cell r="JX172">
            <v>0</v>
          </cell>
          <cell r="JY172">
            <v>0</v>
          </cell>
          <cell r="JZ172">
            <v>0</v>
          </cell>
          <cell r="KA172">
            <v>0</v>
          </cell>
          <cell r="KB172">
            <v>0</v>
          </cell>
          <cell r="KD172">
            <v>0</v>
          </cell>
          <cell r="KE172">
            <v>0</v>
          </cell>
          <cell r="KF172">
            <v>0</v>
          </cell>
          <cell r="KG172">
            <v>0</v>
          </cell>
          <cell r="KH172">
            <v>0</v>
          </cell>
          <cell r="KJ172">
            <v>0</v>
          </cell>
          <cell r="KK172">
            <v>0</v>
          </cell>
          <cell r="KL172">
            <v>0</v>
          </cell>
          <cell r="KM172">
            <v>0</v>
          </cell>
          <cell r="KN172">
            <v>0</v>
          </cell>
          <cell r="KP172">
            <v>0</v>
          </cell>
          <cell r="KQ172">
            <v>0</v>
          </cell>
          <cell r="KR172">
            <v>0</v>
          </cell>
          <cell r="KS172">
            <v>0</v>
          </cell>
          <cell r="KT172">
            <v>0</v>
          </cell>
          <cell r="KV172">
            <v>0</v>
          </cell>
          <cell r="KW172">
            <v>0</v>
          </cell>
          <cell r="KX172">
            <v>0</v>
          </cell>
          <cell r="KY172">
            <v>0</v>
          </cell>
          <cell r="KZ172">
            <v>0</v>
          </cell>
          <cell r="LB172">
            <v>0</v>
          </cell>
          <cell r="LC172">
            <v>0</v>
          </cell>
          <cell r="LD172">
            <v>0</v>
          </cell>
          <cell r="LE172">
            <v>0</v>
          </cell>
          <cell r="LF172">
            <v>0</v>
          </cell>
          <cell r="LH172">
            <v>0</v>
          </cell>
          <cell r="LI172">
            <v>0</v>
          </cell>
          <cell r="LJ172">
            <v>0</v>
          </cell>
          <cell r="LK172">
            <v>0</v>
          </cell>
          <cell r="LL172">
            <v>0</v>
          </cell>
          <cell r="LN172">
            <v>0</v>
          </cell>
          <cell r="LO172">
            <v>0</v>
          </cell>
          <cell r="LP172">
            <v>0</v>
          </cell>
          <cell r="LQ172">
            <v>0</v>
          </cell>
          <cell r="LS172">
            <v>0</v>
          </cell>
        </row>
        <row r="173">
          <cell r="C173" t="str">
            <v>Retail Stores Cost</v>
          </cell>
          <cell r="D173" t="str">
            <v>tEUR</v>
          </cell>
          <cell r="F173">
            <v>-8767.1925599999959</v>
          </cell>
          <cell r="G173">
            <v>-8981.1526699999977</v>
          </cell>
          <cell r="H173">
            <v>-9154.7993494160437</v>
          </cell>
          <cell r="I173">
            <v>-9471.0948646305496</v>
          </cell>
          <cell r="J173">
            <v>-10398.657115851922</v>
          </cell>
          <cell r="K173">
            <v>-9447.6542231900075</v>
          </cell>
          <cell r="L173">
            <v>-9429.6592871477696</v>
          </cell>
          <cell r="M173">
            <v>-10467.589826064161</v>
          </cell>
          <cell r="N173">
            <v>-9509.6438856413861</v>
          </cell>
          <cell r="O173">
            <v>-9532.6034510290337</v>
          </cell>
          <cell r="P173">
            <v>-10446.768649541609</v>
          </cell>
          <cell r="Q173">
            <v>-10018.007906574654</v>
          </cell>
          <cell r="R173">
            <v>-115624.82378908714</v>
          </cell>
          <cell r="T173">
            <v>-8767.1925599999959</v>
          </cell>
          <cell r="U173">
            <v>-8981.1526699999977</v>
          </cell>
          <cell r="V173">
            <v>-9743.6473100000021</v>
          </cell>
          <cell r="W173">
            <v>-9471.0948646305496</v>
          </cell>
          <cell r="X173">
            <v>-10398.657115851922</v>
          </cell>
          <cell r="Y173">
            <v>-9447.6542231900075</v>
          </cell>
          <cell r="Z173">
            <v>-9429.6592871477696</v>
          </cell>
          <cell r="AA173">
            <v>-10467.589826064161</v>
          </cell>
          <cell r="AB173">
            <v>-9509.6438856413861</v>
          </cell>
          <cell r="AC173">
            <v>-9532.6034510290337</v>
          </cell>
          <cell r="AD173">
            <v>-10446.768649541609</v>
          </cell>
          <cell r="AE173">
            <v>-10018.007906574654</v>
          </cell>
          <cell r="AF173">
            <v>-116213.67174967109</v>
          </cell>
          <cell r="AH173">
            <v>-9246.3271046722912</v>
          </cell>
          <cell r="AI173">
            <v>-9221.0137842721906</v>
          </cell>
          <cell r="AJ173">
            <v>-9097.3233997936877</v>
          </cell>
          <cell r="AK173">
            <v>-9413.6193124846741</v>
          </cell>
          <cell r="AL173">
            <v>-10353.582587516934</v>
          </cell>
          <cell r="AM173">
            <v>-9413.6193124846741</v>
          </cell>
          <cell r="AN173">
            <v>-8905.7333217198448</v>
          </cell>
          <cell r="AO173">
            <v>-9814.5267297198425</v>
          </cell>
          <cell r="AP173">
            <v>-8905.7333217198448</v>
          </cell>
          <cell r="AQ173">
            <v>-8907.2333217198448</v>
          </cell>
          <cell r="AR173">
            <v>-9778.0267297198425</v>
          </cell>
          <cell r="AS173">
            <v>-9396.5611617198429</v>
          </cell>
          <cell r="AT173">
            <v>-112453.30008754352</v>
          </cell>
          <cell r="AV173">
            <v>-9246.3271046722912</v>
          </cell>
          <cell r="AW173">
            <v>-9221.0137842721906</v>
          </cell>
          <cell r="AX173">
            <v>-9097.3233997936877</v>
          </cell>
          <cell r="AY173">
            <v>-9413.6193124846741</v>
          </cell>
          <cell r="AZ173">
            <v>-10353.582587516934</v>
          </cell>
          <cell r="BA173">
            <v>-9413.6193124846741</v>
          </cell>
          <cell r="BB173">
            <v>-8905.7333217198448</v>
          </cell>
          <cell r="BC173">
            <v>-9814.5267297198425</v>
          </cell>
          <cell r="BD173">
            <v>-8905.7333217198448</v>
          </cell>
          <cell r="BE173">
            <v>-8907.2333217198448</v>
          </cell>
          <cell r="BF173">
            <v>-9778.0267297198425</v>
          </cell>
          <cell r="BG173">
            <v>-9396.5611617198429</v>
          </cell>
          <cell r="BH173">
            <v>-112453.30008754352</v>
          </cell>
          <cell r="BJ173">
            <v>-8432.5686699999987</v>
          </cell>
          <cell r="BK173">
            <v>-11892.902079999996</v>
          </cell>
          <cell r="BL173">
            <v>-12897.38544</v>
          </cell>
          <cell r="BM173">
            <v>-8903.1701100000009</v>
          </cell>
          <cell r="BN173">
            <v>-11237.897390000002</v>
          </cell>
          <cell r="BO173">
            <v>-10430.489079999999</v>
          </cell>
          <cell r="BP173">
            <v>-10592.543109999999</v>
          </cell>
          <cell r="BQ173">
            <v>-11909.918039999999</v>
          </cell>
          <cell r="BR173">
            <v>-10648.20024</v>
          </cell>
          <cell r="BS173">
            <v>-10325.029070000001</v>
          </cell>
          <cell r="BT173">
            <v>-11184.384199999999</v>
          </cell>
          <cell r="BU173">
            <v>-10332.215280000002</v>
          </cell>
          <cell r="BV173">
            <v>-128786.70271000001</v>
          </cell>
          <cell r="BX173">
            <v>-10976.533519999999</v>
          </cell>
          <cell r="BY173">
            <v>-11043.218719999999</v>
          </cell>
          <cell r="BZ173">
            <v>-10022.433830000002</v>
          </cell>
          <cell r="CA173">
            <v>-10009.931070000002</v>
          </cell>
          <cell r="CB173">
            <v>-10849.83685</v>
          </cell>
          <cell r="CC173">
            <v>-9336.1653300000107</v>
          </cell>
          <cell r="CD173">
            <v>-9764.4961400000011</v>
          </cell>
          <cell r="CE173">
            <v>-10865.52973</v>
          </cell>
          <cell r="CF173">
            <v>-10719.682340000005</v>
          </cell>
          <cell r="CG173">
            <v>-8853.4937200000004</v>
          </cell>
          <cell r="CH173">
            <v>-10562.22164</v>
          </cell>
          <cell r="CI173">
            <v>-9303.3772900000022</v>
          </cell>
          <cell r="CJ173">
            <v>-122306.92018000002</v>
          </cell>
          <cell r="CL173">
            <v>-10976.533519999999</v>
          </cell>
          <cell r="CM173">
            <v>-11043.218719999999</v>
          </cell>
          <cell r="CN173">
            <v>-10022.433830000002</v>
          </cell>
          <cell r="CO173">
            <v>-10009.931070000002</v>
          </cell>
          <cell r="CP173">
            <v>-10849.83685</v>
          </cell>
          <cell r="CQ173">
            <v>-9336.1653300000107</v>
          </cell>
          <cell r="CR173">
            <v>-9764.4961400000011</v>
          </cell>
          <cell r="CS173">
            <v>-10865.52973</v>
          </cell>
          <cell r="CT173">
            <v>-10719.682340000005</v>
          </cell>
          <cell r="CU173">
            <v>-8853.4937200000004</v>
          </cell>
          <cell r="CV173">
            <v>-10562.22164</v>
          </cell>
          <cell r="CW173">
            <v>-9303.3772900000022</v>
          </cell>
          <cell r="CX173">
            <v>-122306.92018000002</v>
          </cell>
          <cell r="CZ173">
            <v>-8767.1925599999995</v>
          </cell>
          <cell r="DA173">
            <v>-8981.1526699999995</v>
          </cell>
          <cell r="DB173">
            <v>-9743.6473100000021</v>
          </cell>
          <cell r="DC173">
            <v>-3531.4857699999998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  <cell r="DL173">
            <v>-31023.478309999999</v>
          </cell>
          <cell r="DN173">
            <v>-9246.3271046999998</v>
          </cell>
          <cell r="DO173">
            <v>-9221.013784499999</v>
          </cell>
          <cell r="DP173">
            <v>-9097.3233999999975</v>
          </cell>
          <cell r="DQ173">
            <v>-9413.6193127000006</v>
          </cell>
          <cell r="DR173">
            <v>-10353.582587699999</v>
          </cell>
          <cell r="DS173">
            <v>-9413.6193127000006</v>
          </cell>
          <cell r="DT173">
            <v>-8905.7333219000011</v>
          </cell>
          <cell r="DU173">
            <v>-9814.5267299000006</v>
          </cell>
          <cell r="DV173">
            <v>-8905.7333219000011</v>
          </cell>
          <cell r="DW173">
            <v>-8907.2333219000011</v>
          </cell>
          <cell r="DX173">
            <v>-9778.0267299000006</v>
          </cell>
          <cell r="DY173">
            <v>-9396.561161900001</v>
          </cell>
          <cell r="DZ173">
            <v>-112453.30008969999</v>
          </cell>
          <cell r="EB173">
            <v>-9246.3271046999998</v>
          </cell>
          <cell r="EC173">
            <v>-9221.013784499999</v>
          </cell>
          <cell r="ED173">
            <v>-9097.3233999999975</v>
          </cell>
          <cell r="EE173">
            <v>-9413.6193127000006</v>
          </cell>
          <cell r="EF173">
            <v>-10353.582587699999</v>
          </cell>
          <cell r="EG173">
            <v>-9413.6193127000006</v>
          </cell>
          <cell r="EH173">
            <v>-8905.7333219000011</v>
          </cell>
          <cell r="EI173">
            <v>-9814.5267299000006</v>
          </cell>
          <cell r="EJ173">
            <v>-8905.7333219000011</v>
          </cell>
          <cell r="EK173">
            <v>-8907.2333219000011</v>
          </cell>
          <cell r="EL173">
            <v>-9778.0267299000006</v>
          </cell>
          <cell r="EM173">
            <v>-9396.561161900001</v>
          </cell>
          <cell r="EN173">
            <v>-112453.30008969999</v>
          </cell>
          <cell r="EP173">
            <v>-9246.3271046999998</v>
          </cell>
          <cell r="EQ173">
            <v>-9221.013784499999</v>
          </cell>
          <cell r="ER173">
            <v>-9097.3233999999975</v>
          </cell>
          <cell r="ES173">
            <v>-9413.6193127000006</v>
          </cell>
          <cell r="ET173">
            <v>-10353.582587699999</v>
          </cell>
          <cell r="EU173">
            <v>-9413.6193127000006</v>
          </cell>
          <cell r="EV173">
            <v>-8905.7333219000011</v>
          </cell>
          <cell r="EW173">
            <v>-9814.5267299000006</v>
          </cell>
          <cell r="EX173">
            <v>-8905.7333219000011</v>
          </cell>
          <cell r="EY173">
            <v>-8907.2333219000011</v>
          </cell>
          <cell r="EZ173">
            <v>-9778.0267299000006</v>
          </cell>
          <cell r="FA173">
            <v>-9396.561161900001</v>
          </cell>
          <cell r="FB173">
            <v>-112453.30008969999</v>
          </cell>
          <cell r="FD173">
            <v>-9246.3271046999998</v>
          </cell>
          <cell r="FE173">
            <v>-9221.013784499999</v>
          </cell>
          <cell r="FF173">
            <v>-9097.3233999999975</v>
          </cell>
          <cell r="FG173">
            <v>-9413.6193127000006</v>
          </cell>
          <cell r="FH173">
            <v>-10353.582587699999</v>
          </cell>
          <cell r="FI173">
            <v>-9413.6193127000006</v>
          </cell>
          <cell r="FJ173">
            <v>-8905.7333219000011</v>
          </cell>
          <cell r="FK173">
            <v>-9814.5267299000006</v>
          </cell>
          <cell r="FL173">
            <v>-8905.7333219000011</v>
          </cell>
          <cell r="FM173">
            <v>-8907.2333219000011</v>
          </cell>
          <cell r="FN173">
            <v>-9778.0267299000006</v>
          </cell>
          <cell r="FO173">
            <v>-9396.561161900001</v>
          </cell>
          <cell r="FP173">
            <v>-112453.30008969999</v>
          </cell>
          <cell r="FR173">
            <v>-9246.3271046999998</v>
          </cell>
          <cell r="FS173">
            <v>-9221.013784499999</v>
          </cell>
          <cell r="FT173">
            <v>-9097.3233999999975</v>
          </cell>
          <cell r="FU173">
            <v>-9413.6193127000006</v>
          </cell>
          <cell r="FV173">
            <v>-10353.582587699999</v>
          </cell>
          <cell r="FW173">
            <v>-9413.6193127000006</v>
          </cell>
          <cell r="FX173">
            <v>-8905.7333219000011</v>
          </cell>
          <cell r="FY173">
            <v>-9814.5267299000006</v>
          </cell>
          <cell r="FZ173">
            <v>-8905.7333219000011</v>
          </cell>
          <cell r="GA173">
            <v>-8907.2333219000011</v>
          </cell>
          <cell r="GB173">
            <v>-9778.0267299000006</v>
          </cell>
          <cell r="GC173">
            <v>-9396.561161900001</v>
          </cell>
          <cell r="GD173">
            <v>-112453.30008969999</v>
          </cell>
          <cell r="GF173">
            <v>-9246.3271046999998</v>
          </cell>
          <cell r="GG173">
            <v>-9221.013784499999</v>
          </cell>
          <cell r="GH173">
            <v>-9097.3233999999975</v>
          </cell>
          <cell r="GI173">
            <v>-9413.6193127000006</v>
          </cell>
          <cell r="GJ173">
            <v>-10353.582587699999</v>
          </cell>
          <cell r="GK173">
            <v>-9413.6193127000006</v>
          </cell>
          <cell r="GL173">
            <v>-8905.7333219000011</v>
          </cell>
          <cell r="GM173">
            <v>-9814.5267299000006</v>
          </cell>
          <cell r="GN173">
            <v>-8905.7333219000011</v>
          </cell>
          <cell r="GO173">
            <v>-8907.2333219000011</v>
          </cell>
          <cell r="GP173">
            <v>-9778.0267299000006</v>
          </cell>
          <cell r="GQ173">
            <v>-9396.561161900001</v>
          </cell>
          <cell r="GR173">
            <v>-112453.30008969999</v>
          </cell>
          <cell r="GT173">
            <v>-9246.3271046999998</v>
          </cell>
          <cell r="GU173">
            <v>-9221.013784499999</v>
          </cell>
          <cell r="GV173">
            <v>-9097.3233999999975</v>
          </cell>
          <cell r="GW173">
            <v>-9413.6193127000006</v>
          </cell>
          <cell r="GX173">
            <v>-10353.582587699999</v>
          </cell>
          <cell r="GY173">
            <v>-9413.6193127000006</v>
          </cell>
          <cell r="GZ173">
            <v>-8905.7333219000011</v>
          </cell>
          <cell r="HA173">
            <v>-9814.5267299000006</v>
          </cell>
          <cell r="HB173">
            <v>-8905.7333219000011</v>
          </cell>
          <cell r="HC173">
            <v>-8907.2333219000011</v>
          </cell>
          <cell r="HD173">
            <v>-9778.0267299000006</v>
          </cell>
          <cell r="HE173">
            <v>-9396.561161900001</v>
          </cell>
          <cell r="HF173">
            <v>-112453.30008969999</v>
          </cell>
          <cell r="HH173">
            <v>-9246.3271046999998</v>
          </cell>
          <cell r="HI173">
            <v>-9221.013784499999</v>
          </cell>
          <cell r="HJ173">
            <v>-9097.3233999999975</v>
          </cell>
          <cell r="HK173">
            <v>-9413.6193127000006</v>
          </cell>
          <cell r="HL173">
            <v>-10353.582587699999</v>
          </cell>
          <cell r="HM173">
            <v>-9413.6193127000006</v>
          </cell>
          <cell r="HN173">
            <v>-8905.7333219000011</v>
          </cell>
          <cell r="HO173">
            <v>-9814.5267299000006</v>
          </cell>
          <cell r="HP173">
            <v>-8905.7333219000011</v>
          </cell>
          <cell r="HQ173">
            <v>-8907.2333219000011</v>
          </cell>
          <cell r="HR173">
            <v>-9778.0267299000006</v>
          </cell>
          <cell r="HS173">
            <v>-9396.561161900001</v>
          </cell>
          <cell r="HT173">
            <v>-112453.30008969999</v>
          </cell>
          <cell r="HV173">
            <v>-26903.144579416035</v>
          </cell>
          <cell r="HW173">
            <v>-29317.406203672479</v>
          </cell>
          <cell r="HX173">
            <v>-29406.89299885332</v>
          </cell>
          <cell r="HY173">
            <v>-29997.380007145297</v>
          </cell>
          <cell r="HZ173">
            <v>-115624.82378908714</v>
          </cell>
          <cell r="IB173">
            <v>-27491.992539999992</v>
          </cell>
          <cell r="IC173">
            <v>-29317.406203672479</v>
          </cell>
          <cell r="ID173">
            <v>-29406.89299885332</v>
          </cell>
          <cell r="IE173">
            <v>-29997.380007145297</v>
          </cell>
          <cell r="IF173">
            <v>-116213.67174967109</v>
          </cell>
          <cell r="IH173">
            <v>-27564.664288738171</v>
          </cell>
          <cell r="II173">
            <v>-29180.821212486284</v>
          </cell>
          <cell r="IJ173">
            <v>-27625.99337315953</v>
          </cell>
          <cell r="IK173">
            <v>-28081.821213159528</v>
          </cell>
          <cell r="IL173">
            <v>-112453.30008754352</v>
          </cell>
          <cell r="IN173">
            <v>-27564.664288738171</v>
          </cell>
          <cell r="IO173">
            <v>-29180.821212486284</v>
          </cell>
          <cell r="IP173">
            <v>-27625.99337315953</v>
          </cell>
          <cell r="IQ173">
            <v>-28081.821213159528</v>
          </cell>
          <cell r="IR173">
            <v>-112453.30008754352</v>
          </cell>
          <cell r="IT173">
            <v>-33222.856189999999</v>
          </cell>
          <cell r="IU173">
            <v>-30571.556580000004</v>
          </cell>
          <cell r="IV173">
            <v>-33150.661390000001</v>
          </cell>
          <cell r="IW173">
            <v>-31841.628549999998</v>
          </cell>
          <cell r="IX173">
            <v>-128786.70271</v>
          </cell>
          <cell r="IZ173">
            <v>-32042.18607</v>
          </cell>
          <cell r="JA173">
            <v>-30195.933250000013</v>
          </cell>
          <cell r="JB173">
            <v>-31349.708210000004</v>
          </cell>
          <cell r="JC173">
            <v>-28719.092650000002</v>
          </cell>
          <cell r="JD173">
            <v>-122306.92018000002</v>
          </cell>
          <cell r="JF173">
            <v>-32042.18607</v>
          </cell>
          <cell r="JG173">
            <v>-30195.933250000013</v>
          </cell>
          <cell r="JH173">
            <v>-31349.708210000004</v>
          </cell>
          <cell r="JI173">
            <v>-28719.092650000002</v>
          </cell>
          <cell r="JJ173">
            <v>-122306.92018000002</v>
          </cell>
          <cell r="JL173">
            <v>-27491.992539999999</v>
          </cell>
          <cell r="JM173">
            <v>-3531.4857699999998</v>
          </cell>
          <cell r="JN173">
            <v>0</v>
          </cell>
          <cell r="JO173">
            <v>0</v>
          </cell>
          <cell r="JP173">
            <v>-31023.478309999999</v>
          </cell>
          <cell r="JR173">
            <v>-27564.664289199998</v>
          </cell>
          <cell r="JS173">
            <v>-29180.821213100004</v>
          </cell>
          <cell r="JT173">
            <v>-27625.993373699999</v>
          </cell>
          <cell r="JU173">
            <v>-28081.821213699997</v>
          </cell>
          <cell r="JV173">
            <v>-112453.30008969999</v>
          </cell>
          <cell r="JX173">
            <v>-27564.664289199998</v>
          </cell>
          <cell r="JY173">
            <v>-29180.821213100004</v>
          </cell>
          <cell r="JZ173">
            <v>-27625.993373699999</v>
          </cell>
          <cell r="KA173">
            <v>-28081.821213699997</v>
          </cell>
          <cell r="KB173">
            <v>-112453.30008969999</v>
          </cell>
          <cell r="KD173">
            <v>-27564.664289199998</v>
          </cell>
          <cell r="KE173">
            <v>-29180.821213100004</v>
          </cell>
          <cell r="KF173">
            <v>-27625.993373699999</v>
          </cell>
          <cell r="KG173">
            <v>-28081.821213699997</v>
          </cell>
          <cell r="KH173">
            <v>-112453.30008969999</v>
          </cell>
          <cell r="KJ173">
            <v>-27564.664289199998</v>
          </cell>
          <cell r="KK173">
            <v>-29180.821213100004</v>
          </cell>
          <cell r="KL173">
            <v>-27625.993373699999</v>
          </cell>
          <cell r="KM173">
            <v>-28081.821213699997</v>
          </cell>
          <cell r="KN173">
            <v>-112453.30008969999</v>
          </cell>
          <cell r="KP173">
            <v>-27564.664289199998</v>
          </cell>
          <cell r="KQ173">
            <v>-29180.821213100004</v>
          </cell>
          <cell r="KR173">
            <v>-27625.993373699999</v>
          </cell>
          <cell r="KS173">
            <v>-28081.821213699997</v>
          </cell>
          <cell r="KT173">
            <v>-112453.30008969999</v>
          </cell>
          <cell r="KV173">
            <v>-27564.664289199998</v>
          </cell>
          <cell r="KW173">
            <v>-29180.821213100004</v>
          </cell>
          <cell r="KX173">
            <v>-27625.993373699999</v>
          </cell>
          <cell r="KY173">
            <v>-28081.821213699997</v>
          </cell>
          <cell r="KZ173">
            <v>-112453.30008969999</v>
          </cell>
          <cell r="LB173">
            <v>-27564.664289199998</v>
          </cell>
          <cell r="LC173">
            <v>-29180.821213100004</v>
          </cell>
          <cell r="LD173">
            <v>-27625.993373699999</v>
          </cell>
          <cell r="LE173">
            <v>-28081.821213699997</v>
          </cell>
          <cell r="LF173">
            <v>-112453.30008969999</v>
          </cell>
          <cell r="LH173">
            <v>-27564.664289199998</v>
          </cell>
          <cell r="LI173">
            <v>-29180.821213100004</v>
          </cell>
          <cell r="LJ173">
            <v>-27625.993373699999</v>
          </cell>
          <cell r="LK173">
            <v>-28081.821213699997</v>
          </cell>
          <cell r="LL173">
            <v>-112453.30008969999</v>
          </cell>
          <cell r="LN173">
            <v>-122306.92018</v>
          </cell>
          <cell r="LO173">
            <v>-112453.3000897</v>
          </cell>
          <cell r="LP173">
            <v>-116000</v>
          </cell>
          <cell r="LQ173">
            <v>-116000</v>
          </cell>
          <cell r="LS173">
            <v>0</v>
          </cell>
        </row>
        <row r="174">
          <cell r="C174" t="str">
            <v>Retail Stores Cost - Internal Staff Cost</v>
          </cell>
          <cell r="D174" t="str">
            <v>tEUR</v>
          </cell>
          <cell r="F174">
            <v>-5113.9785999999995</v>
          </cell>
          <cell r="G174">
            <v>-4967.97822</v>
          </cell>
          <cell r="H174">
            <v>-5220.0839767024927</v>
          </cell>
          <cell r="I174">
            <v>-5316.3794919169986</v>
          </cell>
          <cell r="J174">
            <v>-6282.726828872268</v>
          </cell>
          <cell r="K174">
            <v>-5344.6522981216513</v>
          </cell>
          <cell r="L174">
            <v>-5357.8185137308392</v>
          </cell>
          <cell r="M174">
            <v>-6395.7490526472311</v>
          </cell>
          <cell r="N174">
            <v>-5437.8031122244565</v>
          </cell>
          <cell r="O174">
            <v>-5472.1910395234017</v>
          </cell>
          <cell r="P174">
            <v>-6424.3562380359781</v>
          </cell>
          <cell r="Q174">
            <v>-6251.4522188916199</v>
          </cell>
          <cell r="R174">
            <v>-67585.169590666948</v>
          </cell>
          <cell r="T174">
            <v>-5113.9785999999995</v>
          </cell>
          <cell r="U174">
            <v>-4967.97822</v>
          </cell>
          <cell r="V174">
            <v>-5590.336580000002</v>
          </cell>
          <cell r="W174">
            <v>-5316.3794919169986</v>
          </cell>
          <cell r="X174">
            <v>-6282.726828872268</v>
          </cell>
          <cell r="Y174">
            <v>-5344.6522981216513</v>
          </cell>
          <cell r="Z174">
            <v>-5357.8185137308392</v>
          </cell>
          <cell r="AA174">
            <v>-6395.7490526472311</v>
          </cell>
          <cell r="AB174">
            <v>-5437.8031122244565</v>
          </cell>
          <cell r="AC174">
            <v>-5472.1910395234017</v>
          </cell>
          <cell r="AD174">
            <v>-6424.3562380359781</v>
          </cell>
          <cell r="AE174">
            <v>-6251.4522188916199</v>
          </cell>
          <cell r="AF174">
            <v>-67955.422193964449</v>
          </cell>
          <cell r="AH174">
            <v>-5416.2232577759059</v>
          </cell>
          <cell r="AI174">
            <v>-5500.8671165233945</v>
          </cell>
          <cell r="AJ174">
            <v>-5330.6767320448926</v>
          </cell>
          <cell r="AK174">
            <v>-5426.9726447358789</v>
          </cell>
          <cell r="AL174">
            <v>-6366.9359197681379</v>
          </cell>
          <cell r="AM174">
            <v>-5426.9726447358789</v>
          </cell>
          <cell r="AN174">
            <v>-5234.6717677045772</v>
          </cell>
          <cell r="AO174">
            <v>-6143.4651757045767</v>
          </cell>
          <cell r="AP174">
            <v>-5234.6717677045772</v>
          </cell>
          <cell r="AQ174">
            <v>-5234.6717677045772</v>
          </cell>
          <cell r="AR174">
            <v>-6143.4651757045767</v>
          </cell>
          <cell r="AS174">
            <v>-5991.9996077045771</v>
          </cell>
          <cell r="AT174">
            <v>-67451.593577811553</v>
          </cell>
          <cell r="AV174">
            <v>-5416.2232577759059</v>
          </cell>
          <cell r="AW174">
            <v>-5500.8671165233945</v>
          </cell>
          <cell r="AX174">
            <v>-5330.6767320448926</v>
          </cell>
          <cell r="AY174">
            <v>-5426.9726447358789</v>
          </cell>
          <cell r="AZ174">
            <v>-6366.9359197681379</v>
          </cell>
          <cell r="BA174">
            <v>-5426.9726447358789</v>
          </cell>
          <cell r="BB174">
            <v>-5234.6717677045772</v>
          </cell>
          <cell r="BC174">
            <v>-6143.4651757045767</v>
          </cell>
          <cell r="BD174">
            <v>-5234.6717677045772</v>
          </cell>
          <cell r="BE174">
            <v>-5234.6717677045772</v>
          </cell>
          <cell r="BF174">
            <v>-6143.4651757045767</v>
          </cell>
          <cell r="BG174">
            <v>-5991.9996077045771</v>
          </cell>
          <cell r="BH174">
            <v>-67451.593577811553</v>
          </cell>
          <cell r="BJ174">
            <v>-4045.6322799999994</v>
          </cell>
          <cell r="BK174">
            <v>-6632.5644599999996</v>
          </cell>
          <cell r="BL174">
            <v>-8738.2297600000002</v>
          </cell>
          <cell r="BM174">
            <v>-3900.4965100000013</v>
          </cell>
          <cell r="BN174">
            <v>-6981.5131499999998</v>
          </cell>
          <cell r="BO174">
            <v>-5958.2236199999998</v>
          </cell>
          <cell r="BP174">
            <v>-6140.6350300000004</v>
          </cell>
          <cell r="BQ174">
            <v>-7082.9552899999999</v>
          </cell>
          <cell r="BR174">
            <v>-6148.2067899999984</v>
          </cell>
          <cell r="BS174">
            <v>-5880.2584399999996</v>
          </cell>
          <cell r="BT174">
            <v>-6833.8029399999987</v>
          </cell>
          <cell r="BU174">
            <v>-6172.9862800000001</v>
          </cell>
          <cell r="BV174">
            <v>-74515.504549999983</v>
          </cell>
          <cell r="BX174">
            <v>-6441.1006399999997</v>
          </cell>
          <cell r="BY174">
            <v>-6638.0365399999991</v>
          </cell>
          <cell r="BZ174">
            <v>-5537.4543099999992</v>
          </cell>
          <cell r="CA174">
            <v>-5833.8722300000009</v>
          </cell>
          <cell r="CB174">
            <v>-6401.7229799999996</v>
          </cell>
          <cell r="CC174">
            <v>-5720.9507399999993</v>
          </cell>
          <cell r="CD174">
            <v>-5930.4876799999993</v>
          </cell>
          <cell r="CE174">
            <v>-6309.8019299999996</v>
          </cell>
          <cell r="CF174">
            <v>-6044.6810200000018</v>
          </cell>
          <cell r="CG174">
            <v>-5471.4840599999998</v>
          </cell>
          <cell r="CH174">
            <v>-6190.9724800000004</v>
          </cell>
          <cell r="CI174">
            <v>-5506.0642400000024</v>
          </cell>
          <cell r="CJ174">
            <v>-72026.628850000008</v>
          </cell>
          <cell r="CL174">
            <v>-6441.1006399999997</v>
          </cell>
          <cell r="CM174">
            <v>-6638.0365399999991</v>
          </cell>
          <cell r="CN174">
            <v>-5537.4543099999992</v>
          </cell>
          <cell r="CO174">
            <v>-5833.8722300000009</v>
          </cell>
          <cell r="CP174">
            <v>-6401.7229799999996</v>
          </cell>
          <cell r="CQ174">
            <v>-5720.9507399999993</v>
          </cell>
          <cell r="CR174">
            <v>-5930.4876799999993</v>
          </cell>
          <cell r="CS174">
            <v>-6309.8019299999996</v>
          </cell>
          <cell r="CT174">
            <v>-6044.6810200000018</v>
          </cell>
          <cell r="CU174">
            <v>-5471.4840599999998</v>
          </cell>
          <cell r="CV174">
            <v>-6190.9724800000004</v>
          </cell>
          <cell r="CW174">
            <v>-5506.0642400000024</v>
          </cell>
          <cell r="CX174">
            <v>-72026.628850000008</v>
          </cell>
          <cell r="CZ174">
            <v>-5113.9785999999986</v>
          </cell>
          <cell r="DA174">
            <v>-4967.9782200000009</v>
          </cell>
          <cell r="DB174">
            <v>-5590.336580000002</v>
          </cell>
          <cell r="DC174">
            <v>-14.94759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  <cell r="DL174">
            <v>-15687.240990000002</v>
          </cell>
          <cell r="DN174">
            <v>-5416.2232577999994</v>
          </cell>
          <cell r="DO174">
            <v>-5500.8671165999995</v>
          </cell>
          <cell r="DP174">
            <v>-5330.6767320999998</v>
          </cell>
          <cell r="DQ174">
            <v>-5426.9726448000001</v>
          </cell>
          <cell r="DR174">
            <v>-6366.9359198000002</v>
          </cell>
          <cell r="DS174">
            <v>-5426.9726448000001</v>
          </cell>
          <cell r="DT174">
            <v>-5234.6717676999997</v>
          </cell>
          <cell r="DU174">
            <v>-6143.4651756999992</v>
          </cell>
          <cell r="DV174">
            <v>-5234.6717676999997</v>
          </cell>
          <cell r="DW174">
            <v>-5234.6717676999997</v>
          </cell>
          <cell r="DX174">
            <v>-6143.4651756999992</v>
          </cell>
          <cell r="DY174">
            <v>-5991.9996076999996</v>
          </cell>
          <cell r="DZ174">
            <v>-67451.593578099986</v>
          </cell>
          <cell r="EB174">
            <v>-5416.2232577999994</v>
          </cell>
          <cell r="EC174">
            <v>-5500.8671165999995</v>
          </cell>
          <cell r="ED174">
            <v>-5330.6767320999998</v>
          </cell>
          <cell r="EE174">
            <v>-5426.9726448000001</v>
          </cell>
          <cell r="EF174">
            <v>-6366.9359198000002</v>
          </cell>
          <cell r="EG174">
            <v>-5426.9726448000001</v>
          </cell>
          <cell r="EH174">
            <v>-5234.6717676999997</v>
          </cell>
          <cell r="EI174">
            <v>-6143.4651756999992</v>
          </cell>
          <cell r="EJ174">
            <v>-5234.6717676999997</v>
          </cell>
          <cell r="EK174">
            <v>-5234.6717676999997</v>
          </cell>
          <cell r="EL174">
            <v>-6143.4651756999992</v>
          </cell>
          <cell r="EM174">
            <v>-5991.9996076999996</v>
          </cell>
          <cell r="EN174">
            <v>-67451.593578099986</v>
          </cell>
          <cell r="EP174">
            <v>-5416.2232577999994</v>
          </cell>
          <cell r="EQ174">
            <v>-5500.8671165999995</v>
          </cell>
          <cell r="ER174">
            <v>-5330.6767320999998</v>
          </cell>
          <cell r="ES174">
            <v>-5426.9726448000001</v>
          </cell>
          <cell r="ET174">
            <v>-6366.9359198000002</v>
          </cell>
          <cell r="EU174">
            <v>-5426.9726448000001</v>
          </cell>
          <cell r="EV174">
            <v>-5234.6717676999997</v>
          </cell>
          <cell r="EW174">
            <v>-6143.4651756999992</v>
          </cell>
          <cell r="EX174">
            <v>-5234.6717676999997</v>
          </cell>
          <cell r="EY174">
            <v>-5234.6717676999997</v>
          </cell>
          <cell r="EZ174">
            <v>-6143.4651756999992</v>
          </cell>
          <cell r="FA174">
            <v>-5991.9996076999996</v>
          </cell>
          <cell r="FB174">
            <v>-67451.593578099986</v>
          </cell>
          <cell r="FD174">
            <v>-5416.2232577999994</v>
          </cell>
          <cell r="FE174">
            <v>-5500.8671165999995</v>
          </cell>
          <cell r="FF174">
            <v>-5330.6767320999998</v>
          </cell>
          <cell r="FG174">
            <v>-5426.9726448000001</v>
          </cell>
          <cell r="FH174">
            <v>-6366.9359198000002</v>
          </cell>
          <cell r="FI174">
            <v>-5426.9726448000001</v>
          </cell>
          <cell r="FJ174">
            <v>-5234.6717676999997</v>
          </cell>
          <cell r="FK174">
            <v>-6143.4651756999992</v>
          </cell>
          <cell r="FL174">
            <v>-5234.6717676999997</v>
          </cell>
          <cell r="FM174">
            <v>-5234.6717676999997</v>
          </cell>
          <cell r="FN174">
            <v>-6143.4651756999992</v>
          </cell>
          <cell r="FO174">
            <v>-5991.9996076999996</v>
          </cell>
          <cell r="FP174">
            <v>-67451.593578099986</v>
          </cell>
          <cell r="FR174">
            <v>-5416.2232577999994</v>
          </cell>
          <cell r="FS174">
            <v>-5500.8671165999995</v>
          </cell>
          <cell r="FT174">
            <v>-5330.6767320999998</v>
          </cell>
          <cell r="FU174">
            <v>-5426.9726448000001</v>
          </cell>
          <cell r="FV174">
            <v>-6366.9359198000002</v>
          </cell>
          <cell r="FW174">
            <v>-5426.9726448000001</v>
          </cell>
          <cell r="FX174">
            <v>-5234.6717676999997</v>
          </cell>
          <cell r="FY174">
            <v>-6143.4651756999992</v>
          </cell>
          <cell r="FZ174">
            <v>-5234.6717676999997</v>
          </cell>
          <cell r="GA174">
            <v>-5234.6717676999997</v>
          </cell>
          <cell r="GB174">
            <v>-6143.4651756999992</v>
          </cell>
          <cell r="GC174">
            <v>-5991.9996076999996</v>
          </cell>
          <cell r="GD174">
            <v>-67451.593578099986</v>
          </cell>
          <cell r="GF174">
            <v>-5416.2232577999994</v>
          </cell>
          <cell r="GG174">
            <v>-5500.8671165999995</v>
          </cell>
          <cell r="GH174">
            <v>-5330.6767320999998</v>
          </cell>
          <cell r="GI174">
            <v>-5426.9726448000001</v>
          </cell>
          <cell r="GJ174">
            <v>-6366.9359198000002</v>
          </cell>
          <cell r="GK174">
            <v>-5426.9726448000001</v>
          </cell>
          <cell r="GL174">
            <v>-5234.6717676999997</v>
          </cell>
          <cell r="GM174">
            <v>-6143.4651756999992</v>
          </cell>
          <cell r="GN174">
            <v>-5234.6717676999997</v>
          </cell>
          <cell r="GO174">
            <v>-5234.6717676999997</v>
          </cell>
          <cell r="GP174">
            <v>-6143.4651756999992</v>
          </cell>
          <cell r="GQ174">
            <v>-5991.9996076999996</v>
          </cell>
          <cell r="GR174">
            <v>-67451.593578099986</v>
          </cell>
          <cell r="GT174">
            <v>-5416.2232577999994</v>
          </cell>
          <cell r="GU174">
            <v>-5500.8671165999995</v>
          </cell>
          <cell r="GV174">
            <v>-5330.6767320999998</v>
          </cell>
          <cell r="GW174">
            <v>-5426.9726448000001</v>
          </cell>
          <cell r="GX174">
            <v>-6366.9359198000002</v>
          </cell>
          <cell r="GY174">
            <v>-5426.9726448000001</v>
          </cell>
          <cell r="GZ174">
            <v>-5234.6717676999997</v>
          </cell>
          <cell r="HA174">
            <v>-6143.4651756999992</v>
          </cell>
          <cell r="HB174">
            <v>-5234.6717676999997</v>
          </cell>
          <cell r="HC174">
            <v>-5234.6717676999997</v>
          </cell>
          <cell r="HD174">
            <v>-6143.4651756999992</v>
          </cell>
          <cell r="HE174">
            <v>-5991.9996076999996</v>
          </cell>
          <cell r="HF174">
            <v>-67451.593578099986</v>
          </cell>
          <cell r="HH174">
            <v>-5416.2232577999994</v>
          </cell>
          <cell r="HI174">
            <v>-5500.8671165999995</v>
          </cell>
          <cell r="HJ174">
            <v>-5330.6767320999998</v>
          </cell>
          <cell r="HK174">
            <v>-5426.9726448000001</v>
          </cell>
          <cell r="HL174">
            <v>-6366.9359198000002</v>
          </cell>
          <cell r="HM174">
            <v>-5426.9726448000001</v>
          </cell>
          <cell r="HN174">
            <v>-5234.6717676999997</v>
          </cell>
          <cell r="HO174">
            <v>-6143.4651756999992</v>
          </cell>
          <cell r="HP174">
            <v>-5234.6717676999997</v>
          </cell>
          <cell r="HQ174">
            <v>-5234.6717676999997</v>
          </cell>
          <cell r="HR174">
            <v>-6143.4651756999992</v>
          </cell>
          <cell r="HS174">
            <v>-5991.9996076999996</v>
          </cell>
          <cell r="HT174">
            <v>-67451.593578099986</v>
          </cell>
          <cell r="HV174">
            <v>-15302.040796702491</v>
          </cell>
          <cell r="HW174">
            <v>-16943.758618910917</v>
          </cell>
          <cell r="HX174">
            <v>-17191.370678602529</v>
          </cell>
          <cell r="HY174">
            <v>-18147.999496451001</v>
          </cell>
          <cell r="HZ174">
            <v>-67585.169590666934</v>
          </cell>
          <cell r="IB174">
            <v>-15672.293400000002</v>
          </cell>
          <cell r="IC174">
            <v>-16943.758618910917</v>
          </cell>
          <cell r="ID174">
            <v>-17191.370678602529</v>
          </cell>
          <cell r="IE174">
            <v>-18147.999496451001</v>
          </cell>
          <cell r="IF174">
            <v>-67955.422193964449</v>
          </cell>
          <cell r="IH174">
            <v>-16247.767106344192</v>
          </cell>
          <cell r="II174">
            <v>-17220.881209239895</v>
          </cell>
          <cell r="IJ174">
            <v>-16612.808711113732</v>
          </cell>
          <cell r="IK174">
            <v>-17370.13655111373</v>
          </cell>
          <cell r="IL174">
            <v>-67451.593577811538</v>
          </cell>
          <cell r="IN174">
            <v>-16247.767106344192</v>
          </cell>
          <cell r="IO174">
            <v>-17220.881209239895</v>
          </cell>
          <cell r="IP174">
            <v>-16612.808711113732</v>
          </cell>
          <cell r="IQ174">
            <v>-17370.13655111373</v>
          </cell>
          <cell r="IR174">
            <v>-67451.593577811538</v>
          </cell>
          <cell r="IT174">
            <v>-19416.426500000001</v>
          </cell>
          <cell r="IU174">
            <v>-16840.23328</v>
          </cell>
          <cell r="IV174">
            <v>-19371.79711</v>
          </cell>
          <cell r="IW174">
            <v>-18887.04766</v>
          </cell>
          <cell r="IX174">
            <v>-74515.504549999998</v>
          </cell>
          <cell r="IZ174">
            <v>-18616.591489999999</v>
          </cell>
          <cell r="JA174">
            <v>-17956.54595</v>
          </cell>
          <cell r="JB174">
            <v>-18284.970630000003</v>
          </cell>
          <cell r="JC174">
            <v>-17168.520780000003</v>
          </cell>
          <cell r="JD174">
            <v>-72026.628850000008</v>
          </cell>
          <cell r="JF174">
            <v>-18616.591489999999</v>
          </cell>
          <cell r="JG174">
            <v>-17956.54595</v>
          </cell>
          <cell r="JH174">
            <v>-18284.970630000003</v>
          </cell>
          <cell r="JI174">
            <v>-17168.520780000003</v>
          </cell>
          <cell r="JJ174">
            <v>-72026.628850000008</v>
          </cell>
          <cell r="JL174">
            <v>-15672.293400000002</v>
          </cell>
          <cell r="JM174">
            <v>-14.94759</v>
          </cell>
          <cell r="JN174">
            <v>0</v>
          </cell>
          <cell r="JO174">
            <v>0</v>
          </cell>
          <cell r="JP174">
            <v>-15687.240990000002</v>
          </cell>
          <cell r="JR174">
            <v>-16247.767106499999</v>
          </cell>
          <cell r="JS174">
            <v>-17220.881209400002</v>
          </cell>
          <cell r="JT174">
            <v>-16612.808711099999</v>
          </cell>
          <cell r="JU174">
            <v>-17370.136551099997</v>
          </cell>
          <cell r="JV174">
            <v>-67451.593578100001</v>
          </cell>
          <cell r="JX174">
            <v>-16247.767106499999</v>
          </cell>
          <cell r="JY174">
            <v>-17220.881209400002</v>
          </cell>
          <cell r="JZ174">
            <v>-16612.808711099999</v>
          </cell>
          <cell r="KA174">
            <v>-17370.136551099997</v>
          </cell>
          <cell r="KB174">
            <v>-67451.593578100001</v>
          </cell>
          <cell r="KD174">
            <v>-16247.767106499999</v>
          </cell>
          <cell r="KE174">
            <v>-17220.881209400002</v>
          </cell>
          <cell r="KF174">
            <v>-16612.808711099999</v>
          </cell>
          <cell r="KG174">
            <v>-17370.136551099997</v>
          </cell>
          <cell r="KH174">
            <v>-67451.593578100001</v>
          </cell>
          <cell r="KJ174">
            <v>-16247.767106499999</v>
          </cell>
          <cell r="KK174">
            <v>-17220.881209400002</v>
          </cell>
          <cell r="KL174">
            <v>-16612.808711099999</v>
          </cell>
          <cell r="KM174">
            <v>-17370.136551099997</v>
          </cell>
          <cell r="KN174">
            <v>-67451.593578100001</v>
          </cell>
          <cell r="KP174">
            <v>-16247.767106499999</v>
          </cell>
          <cell r="KQ174">
            <v>-17220.881209400002</v>
          </cell>
          <cell r="KR174">
            <v>-16612.808711099999</v>
          </cell>
          <cell r="KS174">
            <v>-17370.136551099997</v>
          </cell>
          <cell r="KT174">
            <v>-67451.593578100001</v>
          </cell>
          <cell r="KV174">
            <v>-16247.767106499999</v>
          </cell>
          <cell r="KW174">
            <v>-17220.881209400002</v>
          </cell>
          <cell r="KX174">
            <v>-16612.808711099999</v>
          </cell>
          <cell r="KY174">
            <v>-17370.136551099997</v>
          </cell>
          <cell r="KZ174">
            <v>-67451.593578100001</v>
          </cell>
          <cell r="LB174">
            <v>-16247.767106499999</v>
          </cell>
          <cell r="LC174">
            <v>-17220.881209400002</v>
          </cell>
          <cell r="LD174">
            <v>-16612.808711099999</v>
          </cell>
          <cell r="LE174">
            <v>-17370.136551099997</v>
          </cell>
          <cell r="LF174">
            <v>-67451.593578100001</v>
          </cell>
          <cell r="LH174">
            <v>-16247.767106499999</v>
          </cell>
          <cell r="LI174">
            <v>-17220.881209400002</v>
          </cell>
          <cell r="LJ174">
            <v>-16612.808711099999</v>
          </cell>
          <cell r="LK174">
            <v>-17370.136551099997</v>
          </cell>
          <cell r="LL174">
            <v>-67451.593578100001</v>
          </cell>
          <cell r="LN174">
            <v>-72026.628850000008</v>
          </cell>
          <cell r="LO174">
            <v>-67451.593578100015</v>
          </cell>
          <cell r="LP174">
            <v>-67094.412272148111</v>
          </cell>
          <cell r="LQ174">
            <v>-63125.022449801159</v>
          </cell>
          <cell r="LS174">
            <v>0</v>
          </cell>
        </row>
        <row r="175">
          <cell r="C175" t="str">
            <v>Retail Stores Cost - Internal Staff Cost Other</v>
          </cell>
          <cell r="D175" t="str">
            <v>tEUR</v>
          </cell>
          <cell r="F175">
            <v>-58.70066999999996</v>
          </cell>
          <cell r="G175">
            <v>-57.611209999999993</v>
          </cell>
          <cell r="H175">
            <v>-28.926830900000002</v>
          </cell>
          <cell r="I175">
            <v>-28.926830900000002</v>
          </cell>
          <cell r="J175">
            <v>-28.926830900000002</v>
          </cell>
          <cell r="K175">
            <v>-28.926830900000002</v>
          </cell>
          <cell r="L175">
            <v>-27.079399300000002</v>
          </cell>
          <cell r="M175">
            <v>-27.079399300000002</v>
          </cell>
          <cell r="N175">
            <v>-27.079399300000002</v>
          </cell>
          <cell r="O175">
            <v>-27.079399300000002</v>
          </cell>
          <cell r="P175">
            <v>-27.079399300000002</v>
          </cell>
          <cell r="Q175">
            <v>-27.079399300000002</v>
          </cell>
          <cell r="R175">
            <v>-394.49559939999983</v>
          </cell>
          <cell r="T175">
            <v>-58.70066999999996</v>
          </cell>
          <cell r="U175">
            <v>-57.611209999999993</v>
          </cell>
          <cell r="V175">
            <v>-70.505970000000019</v>
          </cell>
          <cell r="W175">
            <v>-28.926830900000002</v>
          </cell>
          <cell r="X175">
            <v>-28.926830900000002</v>
          </cell>
          <cell r="Y175">
            <v>-28.926830900000002</v>
          </cell>
          <cell r="Z175">
            <v>-27.079399300000002</v>
          </cell>
          <cell r="AA175">
            <v>-27.079399300000002</v>
          </cell>
          <cell r="AB175">
            <v>-27.079399300000002</v>
          </cell>
          <cell r="AC175">
            <v>-27.079399300000002</v>
          </cell>
          <cell r="AD175">
            <v>-27.079399300000002</v>
          </cell>
          <cell r="AE175">
            <v>-27.079399300000002</v>
          </cell>
          <cell r="AF175">
            <v>-436.07473849999985</v>
          </cell>
          <cell r="AH175">
            <v>-29.757859780701761</v>
          </cell>
          <cell r="AI175">
            <v>-28.926830918222976</v>
          </cell>
          <cell r="AJ175">
            <v>-28.926830918222976</v>
          </cell>
          <cell r="AK175">
            <v>-28.926830918222976</v>
          </cell>
          <cell r="AL175">
            <v>-28.926830918222976</v>
          </cell>
          <cell r="AM175">
            <v>-28.926830918222976</v>
          </cell>
          <cell r="AN175">
            <v>-27.079399254385962</v>
          </cell>
          <cell r="AO175">
            <v>-27.079399254385962</v>
          </cell>
          <cell r="AP175">
            <v>-27.079399254385962</v>
          </cell>
          <cell r="AQ175">
            <v>-27.079399254385962</v>
          </cell>
          <cell r="AR175">
            <v>-27.079399254385962</v>
          </cell>
          <cell r="AS175">
            <v>-27.079399254385962</v>
          </cell>
          <cell r="AT175">
            <v>-336.86840989813248</v>
          </cell>
          <cell r="AV175">
            <v>-29.757859780701761</v>
          </cell>
          <cell r="AW175">
            <v>-28.926830918222976</v>
          </cell>
          <cell r="AX175">
            <v>-28.926830918222976</v>
          </cell>
          <cell r="AY175">
            <v>-28.926830918222976</v>
          </cell>
          <cell r="AZ175">
            <v>-28.926830918222976</v>
          </cell>
          <cell r="BA175">
            <v>-28.926830918222976</v>
          </cell>
          <cell r="BB175">
            <v>-27.079399254385962</v>
          </cell>
          <cell r="BC175">
            <v>-27.079399254385962</v>
          </cell>
          <cell r="BD175">
            <v>-27.079399254385962</v>
          </cell>
          <cell r="BE175">
            <v>-27.079399254385962</v>
          </cell>
          <cell r="BF175">
            <v>-27.079399254385962</v>
          </cell>
          <cell r="BG175">
            <v>-27.079399254385962</v>
          </cell>
          <cell r="BH175">
            <v>-336.86840989813248</v>
          </cell>
          <cell r="BJ175">
            <v>-37.297009999999993</v>
          </cell>
          <cell r="BK175">
            <v>-44.589650000000006</v>
          </cell>
          <cell r="BL175">
            <v>-49.535200000000003</v>
          </cell>
          <cell r="BM175">
            <v>-45.428210000000021</v>
          </cell>
          <cell r="BN175">
            <v>-31.467679999999994</v>
          </cell>
          <cell r="BO175">
            <v>-49.28419999999997</v>
          </cell>
          <cell r="BP175">
            <v>-30.702870000000029</v>
          </cell>
          <cell r="BQ175">
            <v>-48.148349999999994</v>
          </cell>
          <cell r="BR175">
            <v>-49.033209999999997</v>
          </cell>
          <cell r="BS175">
            <v>-38.752240000000022</v>
          </cell>
          <cell r="BT175">
            <v>-41.285110000000024</v>
          </cell>
          <cell r="BU175">
            <v>-55.733109999999996</v>
          </cell>
          <cell r="BV175">
            <v>-521.25684000000001</v>
          </cell>
          <cell r="BX175">
            <v>-30.298020000000022</v>
          </cell>
          <cell r="BY175">
            <v>-46.362010000000026</v>
          </cell>
          <cell r="BZ175">
            <v>-46.162469999999992</v>
          </cell>
          <cell r="CA175">
            <v>-40.596439999999987</v>
          </cell>
          <cell r="CB175">
            <v>-32.405799999999999</v>
          </cell>
          <cell r="CC175">
            <v>15.660980000000022</v>
          </cell>
          <cell r="CD175">
            <v>-51.772949999999994</v>
          </cell>
          <cell r="CE175">
            <v>-50.990319999999997</v>
          </cell>
          <cell r="CF175">
            <v>-36.165419999999962</v>
          </cell>
          <cell r="CG175">
            <v>-58.294159999999991</v>
          </cell>
          <cell r="CH175">
            <v>-58.623790000000021</v>
          </cell>
          <cell r="CI175">
            <v>-51.726539999999964</v>
          </cell>
          <cell r="CJ175">
            <v>-487.73693999999995</v>
          </cell>
          <cell r="CL175">
            <v>-30.298020000000022</v>
          </cell>
          <cell r="CM175">
            <v>-46.362010000000026</v>
          </cell>
          <cell r="CN175">
            <v>-46.162469999999992</v>
          </cell>
          <cell r="CO175">
            <v>-40.596439999999987</v>
          </cell>
          <cell r="CP175">
            <v>-32.405799999999999</v>
          </cell>
          <cell r="CQ175">
            <v>15.660980000000022</v>
          </cell>
          <cell r="CR175">
            <v>-51.772949999999994</v>
          </cell>
          <cell r="CS175">
            <v>-50.990319999999997</v>
          </cell>
          <cell r="CT175">
            <v>-36.165419999999962</v>
          </cell>
          <cell r="CU175">
            <v>-58.294159999999991</v>
          </cell>
          <cell r="CV175">
            <v>-58.623790000000021</v>
          </cell>
          <cell r="CW175">
            <v>-51.726539999999964</v>
          </cell>
          <cell r="CX175">
            <v>-487.73693999999995</v>
          </cell>
          <cell r="CZ175">
            <v>-58.700669999999988</v>
          </cell>
          <cell r="DA175">
            <v>-57.611210000000007</v>
          </cell>
          <cell r="DB175">
            <v>-70.505970000000019</v>
          </cell>
          <cell r="DC175">
            <v>-4.959950000000001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  <cell r="DL175">
            <v>-191.77780000000001</v>
          </cell>
          <cell r="DN175">
            <v>-29.757859800000006</v>
          </cell>
          <cell r="DO175">
            <v>-28.926830900000002</v>
          </cell>
          <cell r="DP175">
            <v>-28.926830900000002</v>
          </cell>
          <cell r="DQ175">
            <v>-28.926830900000002</v>
          </cell>
          <cell r="DR175">
            <v>-28.926830900000002</v>
          </cell>
          <cell r="DS175">
            <v>-28.926830900000002</v>
          </cell>
          <cell r="DT175">
            <v>-27.079399299999992</v>
          </cell>
          <cell r="DU175">
            <v>-27.079399299999992</v>
          </cell>
          <cell r="DV175">
            <v>-27.079399299999992</v>
          </cell>
          <cell r="DW175">
            <v>-27.079399299999992</v>
          </cell>
          <cell r="DX175">
            <v>-27.079399299999992</v>
          </cell>
          <cell r="DY175">
            <v>-27.079399299999992</v>
          </cell>
          <cell r="DZ175">
            <v>-336.86841009999989</v>
          </cell>
          <cell r="EB175">
            <v>-29.757859800000006</v>
          </cell>
          <cell r="EC175">
            <v>-28.926830900000002</v>
          </cell>
          <cell r="ED175">
            <v>-28.926830900000002</v>
          </cell>
          <cell r="EE175">
            <v>-28.926830900000002</v>
          </cell>
          <cell r="EF175">
            <v>-28.926830900000002</v>
          </cell>
          <cell r="EG175">
            <v>-28.926830900000002</v>
          </cell>
          <cell r="EH175">
            <v>-27.079399299999992</v>
          </cell>
          <cell r="EI175">
            <v>-27.079399299999992</v>
          </cell>
          <cell r="EJ175">
            <v>-27.079399299999992</v>
          </cell>
          <cell r="EK175">
            <v>-27.079399299999992</v>
          </cell>
          <cell r="EL175">
            <v>-27.079399299999992</v>
          </cell>
          <cell r="EM175">
            <v>-27.079399299999992</v>
          </cell>
          <cell r="EN175">
            <v>-336.86841009999989</v>
          </cell>
          <cell r="EP175">
            <v>-29.757859800000006</v>
          </cell>
          <cell r="EQ175">
            <v>-28.926830900000002</v>
          </cell>
          <cell r="ER175">
            <v>-28.926830900000002</v>
          </cell>
          <cell r="ES175">
            <v>-28.926830900000002</v>
          </cell>
          <cell r="ET175">
            <v>-28.926830900000002</v>
          </cell>
          <cell r="EU175">
            <v>-28.926830900000002</v>
          </cell>
          <cell r="EV175">
            <v>-27.079399299999992</v>
          </cell>
          <cell r="EW175">
            <v>-27.079399299999992</v>
          </cell>
          <cell r="EX175">
            <v>-27.079399299999992</v>
          </cell>
          <cell r="EY175">
            <v>-27.079399299999992</v>
          </cell>
          <cell r="EZ175">
            <v>-27.079399299999992</v>
          </cell>
          <cell r="FA175">
            <v>-27.079399299999992</v>
          </cell>
          <cell r="FB175">
            <v>-336.86841009999989</v>
          </cell>
          <cell r="FD175">
            <v>-29.757859800000006</v>
          </cell>
          <cell r="FE175">
            <v>-28.926830900000002</v>
          </cell>
          <cell r="FF175">
            <v>-28.926830900000002</v>
          </cell>
          <cell r="FG175">
            <v>-28.926830900000002</v>
          </cell>
          <cell r="FH175">
            <v>-28.926830900000002</v>
          </cell>
          <cell r="FI175">
            <v>-28.926830900000002</v>
          </cell>
          <cell r="FJ175">
            <v>-27.079399299999992</v>
          </cell>
          <cell r="FK175">
            <v>-27.079399299999992</v>
          </cell>
          <cell r="FL175">
            <v>-27.079399299999992</v>
          </cell>
          <cell r="FM175">
            <v>-27.079399299999992</v>
          </cell>
          <cell r="FN175">
            <v>-27.079399299999992</v>
          </cell>
          <cell r="FO175">
            <v>-27.079399299999992</v>
          </cell>
          <cell r="FP175">
            <v>-336.86841009999989</v>
          </cell>
          <cell r="FR175">
            <v>-29.757859800000006</v>
          </cell>
          <cell r="FS175">
            <v>-28.926830900000002</v>
          </cell>
          <cell r="FT175">
            <v>-28.926830900000002</v>
          </cell>
          <cell r="FU175">
            <v>-28.926830900000002</v>
          </cell>
          <cell r="FV175">
            <v>-28.926830900000002</v>
          </cell>
          <cell r="FW175">
            <v>-28.926830900000002</v>
          </cell>
          <cell r="FX175">
            <v>-27.079399299999992</v>
          </cell>
          <cell r="FY175">
            <v>-27.079399299999992</v>
          </cell>
          <cell r="FZ175">
            <v>-27.079399299999992</v>
          </cell>
          <cell r="GA175">
            <v>-27.079399299999992</v>
          </cell>
          <cell r="GB175">
            <v>-27.079399299999992</v>
          </cell>
          <cell r="GC175">
            <v>-27.079399299999992</v>
          </cell>
          <cell r="GD175">
            <v>-336.86841009999989</v>
          </cell>
          <cell r="GF175">
            <v>-29.757859800000006</v>
          </cell>
          <cell r="GG175">
            <v>-28.926830900000002</v>
          </cell>
          <cell r="GH175">
            <v>-28.926830900000002</v>
          </cell>
          <cell r="GI175">
            <v>-28.926830900000002</v>
          </cell>
          <cell r="GJ175">
            <v>-28.926830900000002</v>
          </cell>
          <cell r="GK175">
            <v>-28.926830900000002</v>
          </cell>
          <cell r="GL175">
            <v>-27.079399299999992</v>
          </cell>
          <cell r="GM175">
            <v>-27.079399299999992</v>
          </cell>
          <cell r="GN175">
            <v>-27.079399299999992</v>
          </cell>
          <cell r="GO175">
            <v>-27.079399299999992</v>
          </cell>
          <cell r="GP175">
            <v>-27.079399299999992</v>
          </cell>
          <cell r="GQ175">
            <v>-27.079399299999992</v>
          </cell>
          <cell r="GR175">
            <v>-336.86841009999989</v>
          </cell>
          <cell r="GT175">
            <v>-29.757859800000006</v>
          </cell>
          <cell r="GU175">
            <v>-28.926830900000002</v>
          </cell>
          <cell r="GV175">
            <v>-28.926830900000002</v>
          </cell>
          <cell r="GW175">
            <v>-28.926830900000002</v>
          </cell>
          <cell r="GX175">
            <v>-28.926830900000002</v>
          </cell>
          <cell r="GY175">
            <v>-28.926830900000002</v>
          </cell>
          <cell r="GZ175">
            <v>-27.079399299999992</v>
          </cell>
          <cell r="HA175">
            <v>-27.079399299999992</v>
          </cell>
          <cell r="HB175">
            <v>-27.079399299999992</v>
          </cell>
          <cell r="HC175">
            <v>-27.079399299999992</v>
          </cell>
          <cell r="HD175">
            <v>-27.079399299999992</v>
          </cell>
          <cell r="HE175">
            <v>-27.079399299999992</v>
          </cell>
          <cell r="HF175">
            <v>-336.86841009999989</v>
          </cell>
          <cell r="HH175">
            <v>-29.757859800000006</v>
          </cell>
          <cell r="HI175">
            <v>-28.926830900000002</v>
          </cell>
          <cell r="HJ175">
            <v>-28.926830900000002</v>
          </cell>
          <cell r="HK175">
            <v>-28.926830900000002</v>
          </cell>
          <cell r="HL175">
            <v>-28.926830900000002</v>
          </cell>
          <cell r="HM175">
            <v>-28.926830900000002</v>
          </cell>
          <cell r="HN175">
            <v>-27.079399299999992</v>
          </cell>
          <cell r="HO175">
            <v>-27.079399299999992</v>
          </cell>
          <cell r="HP175">
            <v>-27.079399299999992</v>
          </cell>
          <cell r="HQ175">
            <v>-27.079399299999992</v>
          </cell>
          <cell r="HR175">
            <v>-27.079399299999992</v>
          </cell>
          <cell r="HS175">
            <v>-27.079399299999992</v>
          </cell>
          <cell r="HT175">
            <v>-336.86841009999989</v>
          </cell>
          <cell r="HV175">
            <v>-145.23871089999994</v>
          </cell>
          <cell r="HW175">
            <v>-86.780492700000011</v>
          </cell>
          <cell r="HX175">
            <v>-81.238197900000003</v>
          </cell>
          <cell r="HY175">
            <v>-81.238197900000003</v>
          </cell>
          <cell r="HZ175">
            <v>-394.49559939999995</v>
          </cell>
          <cell r="IB175">
            <v>-186.81784999999996</v>
          </cell>
          <cell r="IC175">
            <v>-86.780492700000011</v>
          </cell>
          <cell r="ID175">
            <v>-81.238197900000003</v>
          </cell>
          <cell r="IE175">
            <v>-81.238197900000003</v>
          </cell>
          <cell r="IF175">
            <v>-436.07473849999997</v>
          </cell>
          <cell r="IH175">
            <v>-87.611521617147716</v>
          </cell>
          <cell r="II175">
            <v>-86.780492754668927</v>
          </cell>
          <cell r="IJ175">
            <v>-81.238197763157885</v>
          </cell>
          <cell r="IK175">
            <v>-81.238197763157885</v>
          </cell>
          <cell r="IL175">
            <v>-336.86840989813237</v>
          </cell>
          <cell r="IN175">
            <v>-87.611521617147716</v>
          </cell>
          <cell r="IO175">
            <v>-86.780492754668927</v>
          </cell>
          <cell r="IP175">
            <v>-81.238197763157885</v>
          </cell>
          <cell r="IQ175">
            <v>-81.238197763157885</v>
          </cell>
          <cell r="IR175">
            <v>-336.86840989813237</v>
          </cell>
          <cell r="IT175">
            <v>-131.42186000000001</v>
          </cell>
          <cell r="IU175">
            <v>-126.18008999999998</v>
          </cell>
          <cell r="IV175">
            <v>-127.88443000000002</v>
          </cell>
          <cell r="IW175">
            <v>-135.77046000000004</v>
          </cell>
          <cell r="IX175">
            <v>-521.25684000000001</v>
          </cell>
          <cell r="IZ175">
            <v>-122.82250000000005</v>
          </cell>
          <cell r="JA175">
            <v>-57.341259999999963</v>
          </cell>
          <cell r="JB175">
            <v>-138.92868999999996</v>
          </cell>
          <cell r="JC175">
            <v>-168.64448999999999</v>
          </cell>
          <cell r="JD175">
            <v>-487.73694</v>
          </cell>
          <cell r="JF175">
            <v>-122.82250000000005</v>
          </cell>
          <cell r="JG175">
            <v>-57.341259999999963</v>
          </cell>
          <cell r="JH175">
            <v>-138.92868999999996</v>
          </cell>
          <cell r="JI175">
            <v>-168.64448999999999</v>
          </cell>
          <cell r="JJ175">
            <v>-487.73694</v>
          </cell>
          <cell r="JL175">
            <v>-186.81785000000002</v>
          </cell>
          <cell r="JM175">
            <v>-4.959950000000001</v>
          </cell>
          <cell r="JN175">
            <v>0</v>
          </cell>
          <cell r="JO175">
            <v>0</v>
          </cell>
          <cell r="JP175">
            <v>-191.77780000000001</v>
          </cell>
          <cell r="JR175">
            <v>-87.611521600000003</v>
          </cell>
          <cell r="JS175">
            <v>-86.780492700000011</v>
          </cell>
          <cell r="JT175">
            <v>-81.238197899999975</v>
          </cell>
          <cell r="JU175">
            <v>-81.238197899999975</v>
          </cell>
          <cell r="JV175">
            <v>-336.86841010000001</v>
          </cell>
          <cell r="JX175">
            <v>-87.611521600000003</v>
          </cell>
          <cell r="JY175">
            <v>-86.780492700000011</v>
          </cell>
          <cell r="JZ175">
            <v>-81.238197899999975</v>
          </cell>
          <cell r="KA175">
            <v>-81.238197899999975</v>
          </cell>
          <cell r="KB175">
            <v>-336.86841010000001</v>
          </cell>
          <cell r="KD175">
            <v>-87.611521600000003</v>
          </cell>
          <cell r="KE175">
            <v>-86.780492700000011</v>
          </cell>
          <cell r="KF175">
            <v>-81.238197899999975</v>
          </cell>
          <cell r="KG175">
            <v>-81.238197899999975</v>
          </cell>
          <cell r="KH175">
            <v>-336.86841010000001</v>
          </cell>
          <cell r="KJ175">
            <v>-87.611521600000003</v>
          </cell>
          <cell r="KK175">
            <v>-86.780492700000011</v>
          </cell>
          <cell r="KL175">
            <v>-81.238197899999975</v>
          </cell>
          <cell r="KM175">
            <v>-81.238197899999975</v>
          </cell>
          <cell r="KN175">
            <v>-336.86841010000001</v>
          </cell>
          <cell r="KP175">
            <v>-87.611521600000003</v>
          </cell>
          <cell r="KQ175">
            <v>-86.780492700000011</v>
          </cell>
          <cell r="KR175">
            <v>-81.238197899999975</v>
          </cell>
          <cell r="KS175">
            <v>-81.238197899999975</v>
          </cell>
          <cell r="KT175">
            <v>-336.86841010000001</v>
          </cell>
          <cell r="KV175">
            <v>-87.611521600000003</v>
          </cell>
          <cell r="KW175">
            <v>-86.780492700000011</v>
          </cell>
          <cell r="KX175">
            <v>-81.238197899999975</v>
          </cell>
          <cell r="KY175">
            <v>-81.238197899999975</v>
          </cell>
          <cell r="KZ175">
            <v>-336.86841010000001</v>
          </cell>
          <cell r="LB175">
            <v>-87.611521600000003</v>
          </cell>
          <cell r="LC175">
            <v>-86.780492700000011</v>
          </cell>
          <cell r="LD175">
            <v>-81.238197899999975</v>
          </cell>
          <cell r="LE175">
            <v>-81.238197899999975</v>
          </cell>
          <cell r="LF175">
            <v>-336.86841010000001</v>
          </cell>
          <cell r="LH175">
            <v>-87.611521600000003</v>
          </cell>
          <cell r="LI175">
            <v>-86.780492700000011</v>
          </cell>
          <cell r="LJ175">
            <v>-81.238197899999975</v>
          </cell>
          <cell r="LK175">
            <v>-81.238197899999975</v>
          </cell>
          <cell r="LL175">
            <v>-336.86841010000001</v>
          </cell>
          <cell r="LN175">
            <v>-487.73694000000006</v>
          </cell>
          <cell r="LO175">
            <v>-336.86841009999995</v>
          </cell>
          <cell r="LP175">
            <v>-389.45264604251003</v>
          </cell>
          <cell r="LQ175">
            <v>-366.47046607646575</v>
          </cell>
          <cell r="LS175">
            <v>0</v>
          </cell>
        </row>
        <row r="176">
          <cell r="C176" t="str">
            <v>Retail Stores Cost - External Staff Cost</v>
          </cell>
          <cell r="D176" t="str">
            <v>tEUR</v>
          </cell>
          <cell r="F176">
            <v>-181.52633000000003</v>
          </cell>
          <cell r="G176">
            <v>-157.11444999999998</v>
          </cell>
          <cell r="H176">
            <v>-166.66666666666666</v>
          </cell>
          <cell r="I176">
            <v>-166.66666666666666</v>
          </cell>
          <cell r="J176">
            <v>-166.66666666666666</v>
          </cell>
          <cell r="K176">
            <v>-166.66666666666666</v>
          </cell>
          <cell r="L176">
            <v>-166.66666666666666</v>
          </cell>
          <cell r="M176">
            <v>-166.66666666666666</v>
          </cell>
          <cell r="N176">
            <v>-166.66666666666666</v>
          </cell>
          <cell r="O176">
            <v>-166.66666666666666</v>
          </cell>
          <cell r="P176">
            <v>-166.66666666666666</v>
          </cell>
          <cell r="Q176">
            <v>-166.66666666666666</v>
          </cell>
          <cell r="R176">
            <v>-2005.3074466666669</v>
          </cell>
          <cell r="T176">
            <v>-181.52633000000003</v>
          </cell>
          <cell r="U176">
            <v>-157.11444999999998</v>
          </cell>
          <cell r="V176">
            <v>-168.13007000000002</v>
          </cell>
          <cell r="W176">
            <v>-166.66666666666666</v>
          </cell>
          <cell r="X176">
            <v>-166.66666666666666</v>
          </cell>
          <cell r="Y176">
            <v>-166.66666666666666</v>
          </cell>
          <cell r="Z176">
            <v>-166.66666666666666</v>
          </cell>
          <cell r="AA176">
            <v>-166.66666666666666</v>
          </cell>
          <cell r="AB176">
            <v>-166.66666666666666</v>
          </cell>
          <cell r="AC176">
            <v>-166.66666666666666</v>
          </cell>
          <cell r="AD176">
            <v>-166.66666666666666</v>
          </cell>
          <cell r="AE176">
            <v>-166.66666666666666</v>
          </cell>
          <cell r="AF176">
            <v>-2006.7708500000003</v>
          </cell>
          <cell r="AH176">
            <v>-166.66666666666669</v>
          </cell>
          <cell r="AI176">
            <v>-166.66666666666669</v>
          </cell>
          <cell r="AJ176">
            <v>-166.66666666666669</v>
          </cell>
          <cell r="AK176">
            <v>-166.66666666666669</v>
          </cell>
          <cell r="AL176">
            <v>-166.66666666666669</v>
          </cell>
          <cell r="AM176">
            <v>-166.66666666666669</v>
          </cell>
          <cell r="AN176">
            <v>-166.66666666666669</v>
          </cell>
          <cell r="AO176">
            <v>-166.66666666666669</v>
          </cell>
          <cell r="AP176">
            <v>-166.66666666666669</v>
          </cell>
          <cell r="AQ176">
            <v>-166.66666666666669</v>
          </cell>
          <cell r="AR176">
            <v>-166.66666666666669</v>
          </cell>
          <cell r="AS176">
            <v>-166.66666666666669</v>
          </cell>
          <cell r="AT176">
            <v>-2000.0000000000007</v>
          </cell>
          <cell r="AV176">
            <v>-166.66666666666669</v>
          </cell>
          <cell r="AW176">
            <v>-166.66666666666669</v>
          </cell>
          <cell r="AX176">
            <v>-166.66666666666669</v>
          </cell>
          <cell r="AY176">
            <v>-166.66666666666669</v>
          </cell>
          <cell r="AZ176">
            <v>-166.66666666666669</v>
          </cell>
          <cell r="BA176">
            <v>-166.66666666666669</v>
          </cell>
          <cell r="BB176">
            <v>-166.66666666666669</v>
          </cell>
          <cell r="BC176">
            <v>-166.66666666666669</v>
          </cell>
          <cell r="BD176">
            <v>-166.66666666666669</v>
          </cell>
          <cell r="BE176">
            <v>-166.66666666666669</v>
          </cell>
          <cell r="BF176">
            <v>-166.66666666666669</v>
          </cell>
          <cell r="BG176">
            <v>-166.66666666666669</v>
          </cell>
          <cell r="BH176">
            <v>-2000.0000000000007</v>
          </cell>
          <cell r="BJ176">
            <v>-2.3999999999999998E-4</v>
          </cell>
          <cell r="BK176">
            <v>-377.64140000000003</v>
          </cell>
          <cell r="BL176">
            <v>-373.08795000000003</v>
          </cell>
          <cell r="BM176">
            <v>-148.91694999999999</v>
          </cell>
          <cell r="BN176">
            <v>-224.50052000000002</v>
          </cell>
          <cell r="BO176">
            <v>-270.66368</v>
          </cell>
          <cell r="BP176">
            <v>-210.44839999999999</v>
          </cell>
          <cell r="BQ176">
            <v>-170.22298999999998</v>
          </cell>
          <cell r="BR176">
            <v>-201.14382999999998</v>
          </cell>
          <cell r="BS176">
            <v>-177.67428000000001</v>
          </cell>
          <cell r="BT176">
            <v>-139.72211999999999</v>
          </cell>
          <cell r="BU176">
            <v>-223.96793</v>
          </cell>
          <cell r="BV176">
            <v>-2517.9902900000002</v>
          </cell>
          <cell r="BX176">
            <v>-101.37646000000001</v>
          </cell>
          <cell r="BY176">
            <v>-153.74772000000002</v>
          </cell>
          <cell r="BZ176">
            <v>-306.69625000000002</v>
          </cell>
          <cell r="CA176">
            <v>-118.7936</v>
          </cell>
          <cell r="CB176">
            <v>-107.98783999999999</v>
          </cell>
          <cell r="CC176">
            <v>-218.41178000000002</v>
          </cell>
          <cell r="CD176">
            <v>-199.86948000000001</v>
          </cell>
          <cell r="CE176">
            <v>-132.59155999999999</v>
          </cell>
          <cell r="CF176">
            <v>-277.91545000000002</v>
          </cell>
          <cell r="CG176">
            <v>-224.44047</v>
          </cell>
          <cell r="CH176">
            <v>-243.77651</v>
          </cell>
          <cell r="CI176">
            <v>-184.20310000000001</v>
          </cell>
          <cell r="CJ176">
            <v>-2269.8102200000003</v>
          </cell>
          <cell r="CL176">
            <v>-101.37646000000001</v>
          </cell>
          <cell r="CM176">
            <v>-153.74772000000002</v>
          </cell>
          <cell r="CN176">
            <v>-306.69625000000002</v>
          </cell>
          <cell r="CO176">
            <v>-118.7936</v>
          </cell>
          <cell r="CP176">
            <v>-107.98783999999999</v>
          </cell>
          <cell r="CQ176">
            <v>-218.41178000000002</v>
          </cell>
          <cell r="CR176">
            <v>-199.86948000000001</v>
          </cell>
          <cell r="CS176">
            <v>-132.59155999999999</v>
          </cell>
          <cell r="CT176">
            <v>-277.91545000000002</v>
          </cell>
          <cell r="CU176">
            <v>-224.44047</v>
          </cell>
          <cell r="CV176">
            <v>-243.77651</v>
          </cell>
          <cell r="CW176">
            <v>-184.20310000000001</v>
          </cell>
          <cell r="CX176">
            <v>-2269.8102200000003</v>
          </cell>
          <cell r="CZ176">
            <v>-181.52633000000003</v>
          </cell>
          <cell r="DA176">
            <v>-157.11444999999998</v>
          </cell>
          <cell r="DB176">
            <v>-168.13007000000002</v>
          </cell>
          <cell r="DC176">
            <v>-112.2714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-619.04224999999997</v>
          </cell>
          <cell r="DN176">
            <v>-166.66666670000001</v>
          </cell>
          <cell r="DO176">
            <v>-166.66666670000001</v>
          </cell>
          <cell r="DP176">
            <v>-166.66666670000001</v>
          </cell>
          <cell r="DQ176">
            <v>-166.66666670000001</v>
          </cell>
          <cell r="DR176">
            <v>-166.66666670000001</v>
          </cell>
          <cell r="DS176">
            <v>-166.66666670000001</v>
          </cell>
          <cell r="DT176">
            <v>-166.66666670000001</v>
          </cell>
          <cell r="DU176">
            <v>-166.66666670000001</v>
          </cell>
          <cell r="DV176">
            <v>-166.66666670000001</v>
          </cell>
          <cell r="DW176">
            <v>-166.66666670000001</v>
          </cell>
          <cell r="DX176">
            <v>-166.66666670000001</v>
          </cell>
          <cell r="DY176">
            <v>-166.66666670000001</v>
          </cell>
          <cell r="DZ176">
            <v>-2000.0000003999996</v>
          </cell>
          <cell r="EB176">
            <v>-166.66666670000001</v>
          </cell>
          <cell r="EC176">
            <v>-166.66666670000001</v>
          </cell>
          <cell r="ED176">
            <v>-166.66666670000001</v>
          </cell>
          <cell r="EE176">
            <v>-166.66666670000001</v>
          </cell>
          <cell r="EF176">
            <v>-166.66666670000001</v>
          </cell>
          <cell r="EG176">
            <v>-166.66666670000001</v>
          </cell>
          <cell r="EH176">
            <v>-166.66666670000001</v>
          </cell>
          <cell r="EI176">
            <v>-166.66666670000001</v>
          </cell>
          <cell r="EJ176">
            <v>-166.66666670000001</v>
          </cell>
          <cell r="EK176">
            <v>-166.66666670000001</v>
          </cell>
          <cell r="EL176">
            <v>-166.66666670000001</v>
          </cell>
          <cell r="EM176">
            <v>-166.66666670000001</v>
          </cell>
          <cell r="EN176">
            <v>-2000.0000003999996</v>
          </cell>
          <cell r="EP176">
            <v>-166.66666670000001</v>
          </cell>
          <cell r="EQ176">
            <v>-166.66666670000001</v>
          </cell>
          <cell r="ER176">
            <v>-166.66666670000001</v>
          </cell>
          <cell r="ES176">
            <v>-166.66666670000001</v>
          </cell>
          <cell r="ET176">
            <v>-166.66666670000001</v>
          </cell>
          <cell r="EU176">
            <v>-166.66666670000001</v>
          </cell>
          <cell r="EV176">
            <v>-166.66666670000001</v>
          </cell>
          <cell r="EW176">
            <v>-166.66666670000001</v>
          </cell>
          <cell r="EX176">
            <v>-166.66666670000001</v>
          </cell>
          <cell r="EY176">
            <v>-166.66666670000001</v>
          </cell>
          <cell r="EZ176">
            <v>-166.66666670000001</v>
          </cell>
          <cell r="FA176">
            <v>-166.66666670000001</v>
          </cell>
          <cell r="FB176">
            <v>-2000.0000003999996</v>
          </cell>
          <cell r="FD176">
            <v>-166.66666670000001</v>
          </cell>
          <cell r="FE176">
            <v>-166.66666670000001</v>
          </cell>
          <cell r="FF176">
            <v>-166.66666670000001</v>
          </cell>
          <cell r="FG176">
            <v>-166.66666670000001</v>
          </cell>
          <cell r="FH176">
            <v>-166.66666670000001</v>
          </cell>
          <cell r="FI176">
            <v>-166.66666670000001</v>
          </cell>
          <cell r="FJ176">
            <v>-166.66666670000001</v>
          </cell>
          <cell r="FK176">
            <v>-166.66666670000001</v>
          </cell>
          <cell r="FL176">
            <v>-166.66666670000001</v>
          </cell>
          <cell r="FM176">
            <v>-166.66666670000001</v>
          </cell>
          <cell r="FN176">
            <v>-166.66666670000001</v>
          </cell>
          <cell r="FO176">
            <v>-166.66666670000001</v>
          </cell>
          <cell r="FP176">
            <v>-2000.0000003999996</v>
          </cell>
          <cell r="FR176">
            <v>-166.66666670000001</v>
          </cell>
          <cell r="FS176">
            <v>-166.66666670000001</v>
          </cell>
          <cell r="FT176">
            <v>-166.66666670000001</v>
          </cell>
          <cell r="FU176">
            <v>-166.66666670000001</v>
          </cell>
          <cell r="FV176">
            <v>-166.66666670000001</v>
          </cell>
          <cell r="FW176">
            <v>-166.66666670000001</v>
          </cell>
          <cell r="FX176">
            <v>-166.66666670000001</v>
          </cell>
          <cell r="FY176">
            <v>-166.66666670000001</v>
          </cell>
          <cell r="FZ176">
            <v>-166.66666670000001</v>
          </cell>
          <cell r="GA176">
            <v>-166.66666670000001</v>
          </cell>
          <cell r="GB176">
            <v>-166.66666670000001</v>
          </cell>
          <cell r="GC176">
            <v>-166.66666670000001</v>
          </cell>
          <cell r="GD176">
            <v>-2000.0000003999996</v>
          </cell>
          <cell r="GF176">
            <v>-166.66666670000001</v>
          </cell>
          <cell r="GG176">
            <v>-166.66666670000001</v>
          </cell>
          <cell r="GH176">
            <v>-166.66666670000001</v>
          </cell>
          <cell r="GI176">
            <v>-166.66666670000001</v>
          </cell>
          <cell r="GJ176">
            <v>-166.66666670000001</v>
          </cell>
          <cell r="GK176">
            <v>-166.66666670000001</v>
          </cell>
          <cell r="GL176">
            <v>-166.66666670000001</v>
          </cell>
          <cell r="GM176">
            <v>-166.66666670000001</v>
          </cell>
          <cell r="GN176">
            <v>-166.66666670000001</v>
          </cell>
          <cell r="GO176">
            <v>-166.66666670000001</v>
          </cell>
          <cell r="GP176">
            <v>-166.66666670000001</v>
          </cell>
          <cell r="GQ176">
            <v>-166.66666670000001</v>
          </cell>
          <cell r="GR176">
            <v>-2000.0000003999996</v>
          </cell>
          <cell r="GT176">
            <v>-166.66666670000001</v>
          </cell>
          <cell r="GU176">
            <v>-166.66666670000001</v>
          </cell>
          <cell r="GV176">
            <v>-166.66666670000001</v>
          </cell>
          <cell r="GW176">
            <v>-166.66666670000001</v>
          </cell>
          <cell r="GX176">
            <v>-166.66666670000001</v>
          </cell>
          <cell r="GY176">
            <v>-166.66666670000001</v>
          </cell>
          <cell r="GZ176">
            <v>-166.66666670000001</v>
          </cell>
          <cell r="HA176">
            <v>-166.66666670000001</v>
          </cell>
          <cell r="HB176">
            <v>-166.66666670000001</v>
          </cell>
          <cell r="HC176">
            <v>-166.66666670000001</v>
          </cell>
          <cell r="HD176">
            <v>-166.66666670000001</v>
          </cell>
          <cell r="HE176">
            <v>-166.66666670000001</v>
          </cell>
          <cell r="HF176">
            <v>-2000.0000003999996</v>
          </cell>
          <cell r="HH176">
            <v>-166.66666670000001</v>
          </cell>
          <cell r="HI176">
            <v>-166.66666670000001</v>
          </cell>
          <cell r="HJ176">
            <v>-166.66666670000001</v>
          </cell>
          <cell r="HK176">
            <v>-166.66666670000001</v>
          </cell>
          <cell r="HL176">
            <v>-166.66666670000001</v>
          </cell>
          <cell r="HM176">
            <v>-166.66666670000001</v>
          </cell>
          <cell r="HN176">
            <v>-166.66666670000001</v>
          </cell>
          <cell r="HO176">
            <v>-166.66666670000001</v>
          </cell>
          <cell r="HP176">
            <v>-166.66666670000001</v>
          </cell>
          <cell r="HQ176">
            <v>-166.66666670000001</v>
          </cell>
          <cell r="HR176">
            <v>-166.66666670000001</v>
          </cell>
          <cell r="HS176">
            <v>-166.66666670000001</v>
          </cell>
          <cell r="HT176">
            <v>-2000.0000003999996</v>
          </cell>
          <cell r="HV176">
            <v>-505.30744666666669</v>
          </cell>
          <cell r="HW176">
            <v>-500</v>
          </cell>
          <cell r="HX176">
            <v>-500</v>
          </cell>
          <cell r="HY176">
            <v>-500</v>
          </cell>
          <cell r="HZ176">
            <v>-2005.3074466666667</v>
          </cell>
          <cell r="IB176">
            <v>-506.77085</v>
          </cell>
          <cell r="IC176">
            <v>-500</v>
          </cell>
          <cell r="ID176">
            <v>-500</v>
          </cell>
          <cell r="IE176">
            <v>-500</v>
          </cell>
          <cell r="IF176">
            <v>-2006.7708499999999</v>
          </cell>
          <cell r="IH176">
            <v>-500.00000000000006</v>
          </cell>
          <cell r="II176">
            <v>-500.00000000000006</v>
          </cell>
          <cell r="IJ176">
            <v>-500.00000000000006</v>
          </cell>
          <cell r="IK176">
            <v>-500.00000000000006</v>
          </cell>
          <cell r="IL176">
            <v>-2000.0000000000002</v>
          </cell>
          <cell r="IN176">
            <v>-500.00000000000006</v>
          </cell>
          <cell r="IO176">
            <v>-500.00000000000006</v>
          </cell>
          <cell r="IP176">
            <v>-500.00000000000006</v>
          </cell>
          <cell r="IQ176">
            <v>-500.00000000000006</v>
          </cell>
          <cell r="IR176">
            <v>-2000.0000000000002</v>
          </cell>
          <cell r="IT176">
            <v>-750.72959000000014</v>
          </cell>
          <cell r="IU176">
            <v>-644.08114999999998</v>
          </cell>
          <cell r="IV176">
            <v>-581.81521999999995</v>
          </cell>
          <cell r="IW176">
            <v>-541.36433</v>
          </cell>
          <cell r="IX176">
            <v>-2517.9902900000002</v>
          </cell>
          <cell r="IZ176">
            <v>-561.82042999999999</v>
          </cell>
          <cell r="JA176">
            <v>-445.19322</v>
          </cell>
          <cell r="JB176">
            <v>-610.3764900000001</v>
          </cell>
          <cell r="JC176">
            <v>-652.4200800000001</v>
          </cell>
          <cell r="JD176">
            <v>-2269.8102200000003</v>
          </cell>
          <cell r="JF176">
            <v>-561.82042999999999</v>
          </cell>
          <cell r="JG176">
            <v>-445.19322</v>
          </cell>
          <cell r="JH176">
            <v>-610.3764900000001</v>
          </cell>
          <cell r="JI176">
            <v>-652.4200800000001</v>
          </cell>
          <cell r="JJ176">
            <v>-2269.8102200000003</v>
          </cell>
          <cell r="JL176">
            <v>-506.77085</v>
          </cell>
          <cell r="JM176">
            <v>-112.2714</v>
          </cell>
          <cell r="JN176">
            <v>0</v>
          </cell>
          <cell r="JO176">
            <v>0</v>
          </cell>
          <cell r="JP176">
            <v>-619.04224999999997</v>
          </cell>
          <cell r="JR176">
            <v>-500.00000010000002</v>
          </cell>
          <cell r="JS176">
            <v>-500.00000010000002</v>
          </cell>
          <cell r="JT176">
            <v>-500.00000010000002</v>
          </cell>
          <cell r="JU176">
            <v>-500.00000010000002</v>
          </cell>
          <cell r="JV176">
            <v>-2000.0000004000001</v>
          </cell>
          <cell r="JX176">
            <v>-500.00000010000002</v>
          </cell>
          <cell r="JY176">
            <v>-500.00000010000002</v>
          </cell>
          <cell r="JZ176">
            <v>-500.00000010000002</v>
          </cell>
          <cell r="KA176">
            <v>-500.00000010000002</v>
          </cell>
          <cell r="KB176">
            <v>-2000.0000004000001</v>
          </cell>
          <cell r="KD176">
            <v>-500.00000010000002</v>
          </cell>
          <cell r="KE176">
            <v>-500.00000010000002</v>
          </cell>
          <cell r="KF176">
            <v>-500.00000010000002</v>
          </cell>
          <cell r="KG176">
            <v>-500.00000010000002</v>
          </cell>
          <cell r="KH176">
            <v>-2000.0000004000001</v>
          </cell>
          <cell r="KJ176">
            <v>-500.00000010000002</v>
          </cell>
          <cell r="KK176">
            <v>-500.00000010000002</v>
          </cell>
          <cell r="KL176">
            <v>-500.00000010000002</v>
          </cell>
          <cell r="KM176">
            <v>-500.00000010000002</v>
          </cell>
          <cell r="KN176">
            <v>-2000.0000004000001</v>
          </cell>
          <cell r="KP176">
            <v>-500.00000010000002</v>
          </cell>
          <cell r="KQ176">
            <v>-500.00000010000002</v>
          </cell>
          <cell r="KR176">
            <v>-500.00000010000002</v>
          </cell>
          <cell r="KS176">
            <v>-500.00000010000002</v>
          </cell>
          <cell r="KT176">
            <v>-2000.0000004000001</v>
          </cell>
          <cell r="KV176">
            <v>-500.00000010000002</v>
          </cell>
          <cell r="KW176">
            <v>-500.00000010000002</v>
          </cell>
          <cell r="KX176">
            <v>-500.00000010000002</v>
          </cell>
          <cell r="KY176">
            <v>-500.00000010000002</v>
          </cell>
          <cell r="KZ176">
            <v>-2000.0000004000001</v>
          </cell>
          <cell r="LB176">
            <v>-500.00000010000002</v>
          </cell>
          <cell r="LC176">
            <v>-500.00000010000002</v>
          </cell>
          <cell r="LD176">
            <v>-500.00000010000002</v>
          </cell>
          <cell r="LE176">
            <v>-500.00000010000002</v>
          </cell>
          <cell r="LF176">
            <v>-2000.0000004000001</v>
          </cell>
          <cell r="LH176">
            <v>-500.00000010000002</v>
          </cell>
          <cell r="LI176">
            <v>-500.00000010000002</v>
          </cell>
          <cell r="LJ176">
            <v>-500.00000010000002</v>
          </cell>
          <cell r="LK176">
            <v>-500.00000010000002</v>
          </cell>
          <cell r="LL176">
            <v>-2000.0000004000001</v>
          </cell>
          <cell r="LN176">
            <v>-2269.8102200000003</v>
          </cell>
          <cell r="LO176">
            <v>-2000.0000003999996</v>
          </cell>
          <cell r="LP176">
            <v>-2000.0000000000009</v>
          </cell>
          <cell r="LQ176">
            <v>-2000.0000000000009</v>
          </cell>
          <cell r="LS176">
            <v>0</v>
          </cell>
        </row>
        <row r="177">
          <cell r="C177" t="str">
            <v>Retail Stores Cost - Property Cost</v>
          </cell>
          <cell r="D177" t="str">
            <v>tEUR</v>
          </cell>
          <cell r="F177">
            <v>-3127.569399999999</v>
          </cell>
          <cell r="G177">
            <v>-3608.8724199999992</v>
          </cell>
          <cell r="H177">
            <v>-3546.0596121468848</v>
          </cell>
          <cell r="I177">
            <v>-3766.0596121468848</v>
          </cell>
          <cell r="J177">
            <v>-3727.2745264129881</v>
          </cell>
          <cell r="K177">
            <v>-3714.3461645016896</v>
          </cell>
          <cell r="L177">
            <v>-3701.4178025502638</v>
          </cell>
          <cell r="M177">
            <v>-3701.4178025502638</v>
          </cell>
          <cell r="N177">
            <v>-3701.4178025502638</v>
          </cell>
          <cell r="O177">
            <v>-3689.9894406389649</v>
          </cell>
          <cell r="P177">
            <v>-3651.9894406389649</v>
          </cell>
          <cell r="Q177">
            <v>-3396.1327168163671</v>
          </cell>
          <cell r="R177">
            <v>-43332.546740953534</v>
          </cell>
          <cell r="T177">
            <v>-3127.569399999999</v>
          </cell>
          <cell r="U177">
            <v>-3608.8724199999992</v>
          </cell>
          <cell r="V177">
            <v>-3700.0367400000005</v>
          </cell>
          <cell r="W177">
            <v>-3766.0596121468848</v>
          </cell>
          <cell r="X177">
            <v>-3727.2745264129881</v>
          </cell>
          <cell r="Y177">
            <v>-3714.3461645016896</v>
          </cell>
          <cell r="Z177">
            <v>-3701.4178025502638</v>
          </cell>
          <cell r="AA177">
            <v>-3701.4178025502638</v>
          </cell>
          <cell r="AB177">
            <v>-3701.4178025502638</v>
          </cell>
          <cell r="AC177">
            <v>-3689.9894406389649</v>
          </cell>
          <cell r="AD177">
            <v>-3651.9894406389649</v>
          </cell>
          <cell r="AE177">
            <v>-3396.1327168163671</v>
          </cell>
          <cell r="AF177">
            <v>-43486.523868806646</v>
          </cell>
          <cell r="AH177">
            <v>-3434.9178025081515</v>
          </cell>
          <cell r="AI177">
            <v>-3331.4909072177611</v>
          </cell>
          <cell r="AJ177">
            <v>-3377.9909072177611</v>
          </cell>
          <cell r="AK177">
            <v>-3597.9909072177611</v>
          </cell>
          <cell r="AL177">
            <v>-3597.9909072177611</v>
          </cell>
          <cell r="AM177">
            <v>-3597.9909072177611</v>
          </cell>
          <cell r="AN177">
            <v>-3300.6385832578881</v>
          </cell>
          <cell r="AO177">
            <v>-3300.6385832578881</v>
          </cell>
          <cell r="AP177">
            <v>-3300.6385832578881</v>
          </cell>
          <cell r="AQ177">
            <v>-3302.1385832578881</v>
          </cell>
          <cell r="AR177">
            <v>-3264.1385832578881</v>
          </cell>
          <cell r="AS177">
            <v>-3034.1385832578881</v>
          </cell>
          <cell r="AT177">
            <v>-40440.703838144291</v>
          </cell>
          <cell r="AV177">
            <v>-3434.9178025081515</v>
          </cell>
          <cell r="AW177">
            <v>-3331.4909072177611</v>
          </cell>
          <cell r="AX177">
            <v>-3377.9909072177611</v>
          </cell>
          <cell r="AY177">
            <v>-3597.9909072177611</v>
          </cell>
          <cell r="AZ177">
            <v>-3597.9909072177611</v>
          </cell>
          <cell r="BA177">
            <v>-3597.9909072177611</v>
          </cell>
          <cell r="BB177">
            <v>-3300.6385832578881</v>
          </cell>
          <cell r="BC177">
            <v>-3300.6385832578881</v>
          </cell>
          <cell r="BD177">
            <v>-3300.6385832578881</v>
          </cell>
          <cell r="BE177">
            <v>-3302.1385832578881</v>
          </cell>
          <cell r="BF177">
            <v>-3264.1385832578881</v>
          </cell>
          <cell r="BG177">
            <v>-3034.1385832578881</v>
          </cell>
          <cell r="BH177">
            <v>-40440.703838144291</v>
          </cell>
          <cell r="BJ177">
            <v>-4113.7639000000008</v>
          </cell>
          <cell r="BK177">
            <v>-4679.1955800000005</v>
          </cell>
          <cell r="BL177">
            <v>-3463.4865499999996</v>
          </cell>
          <cell r="BM177">
            <v>-4546.7443600000006</v>
          </cell>
          <cell r="BN177">
            <v>-3548.9017800000011</v>
          </cell>
          <cell r="BO177">
            <v>-3862.1369199999999</v>
          </cell>
          <cell r="BP177">
            <v>-4033.2853900000005</v>
          </cell>
          <cell r="BQ177">
            <v>-3649.6988600000004</v>
          </cell>
          <cell r="BR177">
            <v>-3997.5172300000004</v>
          </cell>
          <cell r="BS177">
            <v>-3926.8962000000001</v>
          </cell>
          <cell r="BT177">
            <v>-3889.5554099999999</v>
          </cell>
          <cell r="BU177">
            <v>-3841.1852700000004</v>
          </cell>
          <cell r="BV177">
            <v>-47552.367450000012</v>
          </cell>
          <cell r="BX177">
            <v>-4186.8666900000007</v>
          </cell>
          <cell r="BY177">
            <v>-3998.3572599999998</v>
          </cell>
          <cell r="BZ177">
            <v>-3873.6647199999998</v>
          </cell>
          <cell r="CA177">
            <v>-3813.2474500000003</v>
          </cell>
          <cell r="CB177">
            <v>-4035.4635199999993</v>
          </cell>
          <cell r="CC177">
            <v>-3149.2707100000084</v>
          </cell>
          <cell r="CD177">
            <v>-3353.4788300000005</v>
          </cell>
          <cell r="CE177">
            <v>-4114.5719200000003</v>
          </cell>
          <cell r="CF177">
            <v>-4089.8423299999999</v>
          </cell>
          <cell r="CG177">
            <v>-2898.9050800000005</v>
          </cell>
          <cell r="CH177">
            <v>-3699.2701400000001</v>
          </cell>
          <cell r="CI177">
            <v>-3220.3356500000009</v>
          </cell>
          <cell r="CJ177">
            <v>-44433.274300000005</v>
          </cell>
          <cell r="CL177">
            <v>-4186.8666900000007</v>
          </cell>
          <cell r="CM177">
            <v>-3998.3572599999998</v>
          </cell>
          <cell r="CN177">
            <v>-3873.6647199999998</v>
          </cell>
          <cell r="CO177">
            <v>-3813.2474500000003</v>
          </cell>
          <cell r="CP177">
            <v>-4035.4635199999993</v>
          </cell>
          <cell r="CQ177">
            <v>-3149.2707100000084</v>
          </cell>
          <cell r="CR177">
            <v>-3353.4788300000005</v>
          </cell>
          <cell r="CS177">
            <v>-4114.5719200000003</v>
          </cell>
          <cell r="CT177">
            <v>-4089.8423299999999</v>
          </cell>
          <cell r="CU177">
            <v>-2898.9050800000005</v>
          </cell>
          <cell r="CV177">
            <v>-3699.2701400000001</v>
          </cell>
          <cell r="CW177">
            <v>-3220.3356500000009</v>
          </cell>
          <cell r="CX177">
            <v>-44433.274300000005</v>
          </cell>
          <cell r="CZ177">
            <v>-3127.569399999999</v>
          </cell>
          <cell r="DA177">
            <v>-3608.8724199999992</v>
          </cell>
          <cell r="DB177">
            <v>-3700.0367399999996</v>
          </cell>
          <cell r="DC177">
            <v>-3351.74136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-13788.219919999998</v>
          </cell>
          <cell r="DN177">
            <v>-3434.9178024999997</v>
          </cell>
          <cell r="DO177">
            <v>-3331.4909072999999</v>
          </cell>
          <cell r="DP177">
            <v>-3377.9909072999999</v>
          </cell>
          <cell r="DQ177">
            <v>-3597.9909072999999</v>
          </cell>
          <cell r="DR177">
            <v>-3597.9909072999999</v>
          </cell>
          <cell r="DS177">
            <v>-3597.9909072999999</v>
          </cell>
          <cell r="DT177">
            <v>-3300.6385832999999</v>
          </cell>
          <cell r="DU177">
            <v>-3300.6385832999999</v>
          </cell>
          <cell r="DV177">
            <v>-3300.6385832999999</v>
          </cell>
          <cell r="DW177">
            <v>-3302.1385832999999</v>
          </cell>
          <cell r="DX177">
            <v>-3264.1385832999999</v>
          </cell>
          <cell r="DY177">
            <v>-3034.1385832999999</v>
          </cell>
          <cell r="DZ177">
            <v>-40440.7038388</v>
          </cell>
          <cell r="EB177">
            <v>-3434.9178024999997</v>
          </cell>
          <cell r="EC177">
            <v>-3331.4909072999999</v>
          </cell>
          <cell r="ED177">
            <v>-3377.9909072999999</v>
          </cell>
          <cell r="EE177">
            <v>-3597.9909072999999</v>
          </cell>
          <cell r="EF177">
            <v>-3597.9909072999999</v>
          </cell>
          <cell r="EG177">
            <v>-3597.9909072999999</v>
          </cell>
          <cell r="EH177">
            <v>-3300.6385832999999</v>
          </cell>
          <cell r="EI177">
            <v>-3300.6385832999999</v>
          </cell>
          <cell r="EJ177">
            <v>-3300.6385832999999</v>
          </cell>
          <cell r="EK177">
            <v>-3302.1385832999999</v>
          </cell>
          <cell r="EL177">
            <v>-3264.1385832999999</v>
          </cell>
          <cell r="EM177">
            <v>-3034.1385832999999</v>
          </cell>
          <cell r="EN177">
            <v>-40440.7038388</v>
          </cell>
          <cell r="EP177">
            <v>-3434.9178024999997</v>
          </cell>
          <cell r="EQ177">
            <v>-3331.4909072999999</v>
          </cell>
          <cell r="ER177">
            <v>-3377.9909072999999</v>
          </cell>
          <cell r="ES177">
            <v>-3597.9909072999999</v>
          </cell>
          <cell r="ET177">
            <v>-3597.9909072999999</v>
          </cell>
          <cell r="EU177">
            <v>-3597.9909072999999</v>
          </cell>
          <cell r="EV177">
            <v>-3300.6385832999999</v>
          </cell>
          <cell r="EW177">
            <v>-3300.6385832999999</v>
          </cell>
          <cell r="EX177">
            <v>-3300.6385832999999</v>
          </cell>
          <cell r="EY177">
            <v>-3302.1385832999999</v>
          </cell>
          <cell r="EZ177">
            <v>-3264.1385832999999</v>
          </cell>
          <cell r="FA177">
            <v>-3034.1385832999999</v>
          </cell>
          <cell r="FB177">
            <v>-40440.7038388</v>
          </cell>
          <cell r="FD177">
            <v>-3434.9178024999997</v>
          </cell>
          <cell r="FE177">
            <v>-3331.4909072999999</v>
          </cell>
          <cell r="FF177">
            <v>-3377.9909072999999</v>
          </cell>
          <cell r="FG177">
            <v>-3597.9909072999999</v>
          </cell>
          <cell r="FH177">
            <v>-3597.9909072999999</v>
          </cell>
          <cell r="FI177">
            <v>-3597.9909072999999</v>
          </cell>
          <cell r="FJ177">
            <v>-3300.6385832999999</v>
          </cell>
          <cell r="FK177">
            <v>-3300.6385832999999</v>
          </cell>
          <cell r="FL177">
            <v>-3300.6385832999999</v>
          </cell>
          <cell r="FM177">
            <v>-3302.1385832999999</v>
          </cell>
          <cell r="FN177">
            <v>-3264.1385832999999</v>
          </cell>
          <cell r="FO177">
            <v>-3034.1385832999999</v>
          </cell>
          <cell r="FP177">
            <v>-40440.7038388</v>
          </cell>
          <cell r="FR177">
            <v>-3434.9178024999997</v>
          </cell>
          <cell r="FS177">
            <v>-3331.4909072999999</v>
          </cell>
          <cell r="FT177">
            <v>-3377.9909072999999</v>
          </cell>
          <cell r="FU177">
            <v>-3597.9909072999999</v>
          </cell>
          <cell r="FV177">
            <v>-3597.9909072999999</v>
          </cell>
          <cell r="FW177">
            <v>-3597.9909072999999</v>
          </cell>
          <cell r="FX177">
            <v>-3300.6385832999999</v>
          </cell>
          <cell r="FY177">
            <v>-3300.6385832999999</v>
          </cell>
          <cell r="FZ177">
            <v>-3300.6385832999999</v>
          </cell>
          <cell r="GA177">
            <v>-3302.1385832999999</v>
          </cell>
          <cell r="GB177">
            <v>-3264.1385832999999</v>
          </cell>
          <cell r="GC177">
            <v>-3034.1385832999999</v>
          </cell>
          <cell r="GD177">
            <v>-40440.7038388</v>
          </cell>
          <cell r="GF177">
            <v>-3434.9178024999997</v>
          </cell>
          <cell r="GG177">
            <v>-3331.4909072999999</v>
          </cell>
          <cell r="GH177">
            <v>-3377.9909072999999</v>
          </cell>
          <cell r="GI177">
            <v>-3597.9909072999999</v>
          </cell>
          <cell r="GJ177">
            <v>-3597.9909072999999</v>
          </cell>
          <cell r="GK177">
            <v>-3597.9909072999999</v>
          </cell>
          <cell r="GL177">
            <v>-3300.6385832999999</v>
          </cell>
          <cell r="GM177">
            <v>-3300.6385832999999</v>
          </cell>
          <cell r="GN177">
            <v>-3300.6385832999999</v>
          </cell>
          <cell r="GO177">
            <v>-3302.1385832999999</v>
          </cell>
          <cell r="GP177">
            <v>-3264.1385832999999</v>
          </cell>
          <cell r="GQ177">
            <v>-3034.1385832999999</v>
          </cell>
          <cell r="GR177">
            <v>-40440.7038388</v>
          </cell>
          <cell r="GT177">
            <v>-3434.9178024999997</v>
          </cell>
          <cell r="GU177">
            <v>-3331.4909072999999</v>
          </cell>
          <cell r="GV177">
            <v>-3377.9909072999999</v>
          </cell>
          <cell r="GW177">
            <v>-3597.9909072999999</v>
          </cell>
          <cell r="GX177">
            <v>-3597.9909072999999</v>
          </cell>
          <cell r="GY177">
            <v>-3597.9909072999999</v>
          </cell>
          <cell r="GZ177">
            <v>-3300.6385832999999</v>
          </cell>
          <cell r="HA177">
            <v>-3300.6385832999999</v>
          </cell>
          <cell r="HB177">
            <v>-3300.6385832999999</v>
          </cell>
          <cell r="HC177">
            <v>-3302.1385832999999</v>
          </cell>
          <cell r="HD177">
            <v>-3264.1385832999999</v>
          </cell>
          <cell r="HE177">
            <v>-3034.1385832999999</v>
          </cell>
          <cell r="HF177">
            <v>-40440.7038388</v>
          </cell>
          <cell r="HH177">
            <v>-3434.9178024999997</v>
          </cell>
          <cell r="HI177">
            <v>-3331.4909072999999</v>
          </cell>
          <cell r="HJ177">
            <v>-3377.9909072999999</v>
          </cell>
          <cell r="HK177">
            <v>-3597.9909072999999</v>
          </cell>
          <cell r="HL177">
            <v>-3597.9909072999999</v>
          </cell>
          <cell r="HM177">
            <v>-3597.9909072999999</v>
          </cell>
          <cell r="HN177">
            <v>-3300.6385832999999</v>
          </cell>
          <cell r="HO177">
            <v>-3300.6385832999999</v>
          </cell>
          <cell r="HP177">
            <v>-3300.6385832999999</v>
          </cell>
          <cell r="HQ177">
            <v>-3302.1385832999999</v>
          </cell>
          <cell r="HR177">
            <v>-3264.1385832999999</v>
          </cell>
          <cell r="HS177">
            <v>-3034.1385832999999</v>
          </cell>
          <cell r="HT177">
            <v>-40440.7038388</v>
          </cell>
          <cell r="HV177">
            <v>-10282.501432146883</v>
          </cell>
          <cell r="HW177">
            <v>-11207.680303061563</v>
          </cell>
          <cell r="HX177">
            <v>-11104.253407650791</v>
          </cell>
          <cell r="HY177">
            <v>-10738.111598094296</v>
          </cell>
          <cell r="HZ177">
            <v>-43332.546740953534</v>
          </cell>
          <cell r="IB177">
            <v>-10436.47856</v>
          </cell>
          <cell r="IC177">
            <v>-11207.680303061563</v>
          </cell>
          <cell r="ID177">
            <v>-11104.253407650791</v>
          </cell>
          <cell r="IE177">
            <v>-10738.111598094296</v>
          </cell>
          <cell r="IF177">
            <v>-43486.523868806646</v>
          </cell>
          <cell r="IH177">
            <v>-10144.399616943674</v>
          </cell>
          <cell r="II177">
            <v>-10793.972721653283</v>
          </cell>
          <cell r="IJ177">
            <v>-9901.9157497736633</v>
          </cell>
          <cell r="IK177">
            <v>-9600.4157497736633</v>
          </cell>
          <cell r="IL177">
            <v>-40440.703838144284</v>
          </cell>
          <cell r="IN177">
            <v>-10144.399616943674</v>
          </cell>
          <cell r="IO177">
            <v>-10793.972721653283</v>
          </cell>
          <cell r="IP177">
            <v>-9901.9157497736633</v>
          </cell>
          <cell r="IQ177">
            <v>-9600.4157497736633</v>
          </cell>
          <cell r="IR177">
            <v>-40440.703838144284</v>
          </cell>
          <cell r="IT177">
            <v>-12256.446030000001</v>
          </cell>
          <cell r="IU177">
            <v>-11957.783060000002</v>
          </cell>
          <cell r="IV177">
            <v>-11680.501480000003</v>
          </cell>
          <cell r="IW177">
            <v>-11657.63688</v>
          </cell>
          <cell r="IX177">
            <v>-47552.367449999998</v>
          </cell>
          <cell r="IZ177">
            <v>-12058.88867</v>
          </cell>
          <cell r="JA177">
            <v>-10997.981680000008</v>
          </cell>
          <cell r="JB177">
            <v>-11557.89308</v>
          </cell>
          <cell r="JC177">
            <v>-9818.5108700000019</v>
          </cell>
          <cell r="JD177">
            <v>-44433.274300000005</v>
          </cell>
          <cell r="JF177">
            <v>-12058.88867</v>
          </cell>
          <cell r="JG177">
            <v>-10997.981680000008</v>
          </cell>
          <cell r="JH177">
            <v>-11557.89308</v>
          </cell>
          <cell r="JI177">
            <v>-9818.5108700000019</v>
          </cell>
          <cell r="JJ177">
            <v>-44433.274300000005</v>
          </cell>
          <cell r="JL177">
            <v>-10436.478559999998</v>
          </cell>
          <cell r="JM177">
            <v>-3351.74136</v>
          </cell>
          <cell r="JN177">
            <v>0</v>
          </cell>
          <cell r="JO177">
            <v>0</v>
          </cell>
          <cell r="JP177">
            <v>-13788.219919999998</v>
          </cell>
          <cell r="JR177">
            <v>-10144.3996171</v>
          </cell>
          <cell r="JS177">
            <v>-10793.9727219</v>
          </cell>
          <cell r="JT177">
            <v>-9901.9157498999994</v>
          </cell>
          <cell r="JU177">
            <v>-9600.4157498999994</v>
          </cell>
          <cell r="JV177">
            <v>-40440.7038388</v>
          </cell>
          <cell r="JX177">
            <v>-10144.3996171</v>
          </cell>
          <cell r="JY177">
            <v>-10793.9727219</v>
          </cell>
          <cell r="JZ177">
            <v>-9901.9157498999994</v>
          </cell>
          <cell r="KA177">
            <v>-9600.4157498999994</v>
          </cell>
          <cell r="KB177">
            <v>-40440.7038388</v>
          </cell>
          <cell r="KD177">
            <v>-10144.3996171</v>
          </cell>
          <cell r="KE177">
            <v>-10793.9727219</v>
          </cell>
          <cell r="KF177">
            <v>-9901.9157498999994</v>
          </cell>
          <cell r="KG177">
            <v>-9600.4157498999994</v>
          </cell>
          <cell r="KH177">
            <v>-40440.7038388</v>
          </cell>
          <cell r="KJ177">
            <v>-10144.3996171</v>
          </cell>
          <cell r="KK177">
            <v>-10793.9727219</v>
          </cell>
          <cell r="KL177">
            <v>-9901.9157498999994</v>
          </cell>
          <cell r="KM177">
            <v>-9600.4157498999994</v>
          </cell>
          <cell r="KN177">
            <v>-40440.7038388</v>
          </cell>
          <cell r="KP177">
            <v>-10144.3996171</v>
          </cell>
          <cell r="KQ177">
            <v>-10793.9727219</v>
          </cell>
          <cell r="KR177">
            <v>-9901.9157498999994</v>
          </cell>
          <cell r="KS177">
            <v>-9600.4157498999994</v>
          </cell>
          <cell r="KT177">
            <v>-40440.7038388</v>
          </cell>
          <cell r="KV177">
            <v>-10144.3996171</v>
          </cell>
          <cell r="KW177">
            <v>-10793.9727219</v>
          </cell>
          <cell r="KX177">
            <v>-9901.9157498999994</v>
          </cell>
          <cell r="KY177">
            <v>-9600.4157498999994</v>
          </cell>
          <cell r="KZ177">
            <v>-40440.7038388</v>
          </cell>
          <cell r="LB177">
            <v>-10144.3996171</v>
          </cell>
          <cell r="LC177">
            <v>-10793.9727219</v>
          </cell>
          <cell r="LD177">
            <v>-9901.9157498999994</v>
          </cell>
          <cell r="LE177">
            <v>-9600.4157498999994</v>
          </cell>
          <cell r="LF177">
            <v>-40440.7038388</v>
          </cell>
          <cell r="LH177">
            <v>-10144.3996171</v>
          </cell>
          <cell r="LI177">
            <v>-10793.9727219</v>
          </cell>
          <cell r="LJ177">
            <v>-9901.9157498999994</v>
          </cell>
          <cell r="LK177">
            <v>-9600.4157498999994</v>
          </cell>
          <cell r="LL177">
            <v>-40440.7038388</v>
          </cell>
          <cell r="LN177">
            <v>-44433.274300000005</v>
          </cell>
          <cell r="LO177">
            <v>-40440.7038388</v>
          </cell>
          <cell r="LP177">
            <v>-42106.754305376366</v>
          </cell>
          <cell r="LQ177">
            <v>-42106.754305376366</v>
          </cell>
          <cell r="LS177">
            <v>0</v>
          </cell>
        </row>
        <row r="178">
          <cell r="C178" t="str">
            <v>Retail Stores Cost - Other Cost</v>
          </cell>
          <cell r="D178" t="str">
            <v>tEUR</v>
          </cell>
          <cell r="F178">
            <v>-285.41755999999799</v>
          </cell>
          <cell r="G178">
            <v>-189.57636999999966</v>
          </cell>
          <cell r="H178">
            <v>-193.062263</v>
          </cell>
          <cell r="I178">
            <v>-193.062263</v>
          </cell>
          <cell r="J178">
            <v>-193.062263</v>
          </cell>
          <cell r="K178">
            <v>-193.062263</v>
          </cell>
          <cell r="L178">
            <v>-176.67690489999998</v>
          </cell>
          <cell r="M178">
            <v>-176.67690489999998</v>
          </cell>
          <cell r="N178">
            <v>-176.67690489999998</v>
          </cell>
          <cell r="O178">
            <v>-176.67690489999998</v>
          </cell>
          <cell r="P178">
            <v>-176.67690489999998</v>
          </cell>
          <cell r="Q178">
            <v>-176.67690489999998</v>
          </cell>
          <cell r="R178">
            <v>-2307.3044113999977</v>
          </cell>
          <cell r="T178">
            <v>-285.41755999999799</v>
          </cell>
          <cell r="U178">
            <v>-189.57636999999966</v>
          </cell>
          <cell r="V178">
            <v>-214.63794999999831</v>
          </cell>
          <cell r="W178">
            <v>-193.062263</v>
          </cell>
          <cell r="X178">
            <v>-193.062263</v>
          </cell>
          <cell r="Y178">
            <v>-193.062263</v>
          </cell>
          <cell r="Z178">
            <v>-176.67690489999998</v>
          </cell>
          <cell r="AA178">
            <v>-176.67690489999998</v>
          </cell>
          <cell r="AB178">
            <v>-176.67690489999998</v>
          </cell>
          <cell r="AC178">
            <v>-176.67690489999998</v>
          </cell>
          <cell r="AD178">
            <v>-176.67690489999998</v>
          </cell>
          <cell r="AE178">
            <v>-176.67690489999998</v>
          </cell>
          <cell r="AF178">
            <v>-2328.8800983999959</v>
          </cell>
          <cell r="AH178">
            <v>-198.7615179408659</v>
          </cell>
          <cell r="AI178">
            <v>-193.06226294614569</v>
          </cell>
          <cell r="AJ178">
            <v>-193.06226294614569</v>
          </cell>
          <cell r="AK178">
            <v>-193.06226294614569</v>
          </cell>
          <cell r="AL178">
            <v>-193.06226294614569</v>
          </cell>
          <cell r="AM178">
            <v>-193.06226294614569</v>
          </cell>
          <cell r="AN178">
            <v>-176.67690483632524</v>
          </cell>
          <cell r="AO178">
            <v>-176.67690483632524</v>
          </cell>
          <cell r="AP178">
            <v>-176.67690483632524</v>
          </cell>
          <cell r="AQ178">
            <v>-176.67690483632524</v>
          </cell>
          <cell r="AR178">
            <v>-176.67690483632524</v>
          </cell>
          <cell r="AS178">
            <v>-176.67690483632524</v>
          </cell>
          <cell r="AT178">
            <v>-2224.1342616895463</v>
          </cell>
          <cell r="AV178">
            <v>-198.7615179408659</v>
          </cell>
          <cell r="AW178">
            <v>-193.06226294614569</v>
          </cell>
          <cell r="AX178">
            <v>-193.06226294614569</v>
          </cell>
          <cell r="AY178">
            <v>-193.06226294614569</v>
          </cell>
          <cell r="AZ178">
            <v>-193.06226294614569</v>
          </cell>
          <cell r="BA178">
            <v>-193.06226294614569</v>
          </cell>
          <cell r="BB178">
            <v>-176.67690483632524</v>
          </cell>
          <cell r="BC178">
            <v>-176.67690483632524</v>
          </cell>
          <cell r="BD178">
            <v>-176.67690483632524</v>
          </cell>
          <cell r="BE178">
            <v>-176.67690483632524</v>
          </cell>
          <cell r="BF178">
            <v>-176.67690483632524</v>
          </cell>
          <cell r="BG178">
            <v>-176.67690483632524</v>
          </cell>
          <cell r="BH178">
            <v>-2224.1342616895463</v>
          </cell>
          <cell r="BJ178">
            <v>-235.87523999999976</v>
          </cell>
          <cell r="BK178">
            <v>-158.91098999999744</v>
          </cell>
          <cell r="BL178">
            <v>-273.04598000000135</v>
          </cell>
          <cell r="BM178">
            <v>-261.58407999999912</v>
          </cell>
          <cell r="BN178">
            <v>-451.51426000000208</v>
          </cell>
          <cell r="BO178">
            <v>-290.1806599999997</v>
          </cell>
          <cell r="BP178">
            <v>-177.47141999999806</v>
          </cell>
          <cell r="BQ178">
            <v>-958.89254999999889</v>
          </cell>
          <cell r="BR178">
            <v>-252.29918000000157</v>
          </cell>
          <cell r="BS178">
            <v>-301.44791000000015</v>
          </cell>
          <cell r="BT178">
            <v>-280.01862000000011</v>
          </cell>
          <cell r="BU178">
            <v>-38.34269000000041</v>
          </cell>
          <cell r="BV178">
            <v>-3679.5835799999986</v>
          </cell>
          <cell r="BX178">
            <v>-216.89170999999857</v>
          </cell>
          <cell r="BY178">
            <v>-206.7151900000004</v>
          </cell>
          <cell r="BZ178">
            <v>-258.45608000000288</v>
          </cell>
          <cell r="CA178">
            <v>-203.42134999999962</v>
          </cell>
          <cell r="CB178">
            <v>-272.25671000000091</v>
          </cell>
          <cell r="CC178">
            <v>-263.19308000000194</v>
          </cell>
          <cell r="CD178">
            <v>-228.88720000000018</v>
          </cell>
          <cell r="CE178">
            <v>-257.57400000000092</v>
          </cell>
          <cell r="CF178">
            <v>-271.078120000002</v>
          </cell>
          <cell r="CG178">
            <v>-200.36995000000019</v>
          </cell>
          <cell r="CH178">
            <v>-369.5787200000002</v>
          </cell>
          <cell r="CI178">
            <v>-341.04775999999976</v>
          </cell>
          <cell r="CJ178">
            <v>-3089.4698700000076</v>
          </cell>
          <cell r="CL178">
            <v>-216.89170999999857</v>
          </cell>
          <cell r="CM178">
            <v>-206.7151900000004</v>
          </cell>
          <cell r="CN178">
            <v>-258.45608000000288</v>
          </cell>
          <cell r="CO178">
            <v>-203.42134999999962</v>
          </cell>
          <cell r="CP178">
            <v>-272.25671000000091</v>
          </cell>
          <cell r="CQ178">
            <v>-263.19308000000194</v>
          </cell>
          <cell r="CR178">
            <v>-228.88720000000018</v>
          </cell>
          <cell r="CS178">
            <v>-257.57400000000092</v>
          </cell>
          <cell r="CT178">
            <v>-271.078120000002</v>
          </cell>
          <cell r="CU178">
            <v>-200.36995000000019</v>
          </cell>
          <cell r="CV178">
            <v>-369.5787200000002</v>
          </cell>
          <cell r="CW178">
            <v>-341.04775999999976</v>
          </cell>
          <cell r="CX178">
            <v>-3089.4698700000076</v>
          </cell>
          <cell r="CZ178">
            <v>-285.417560000001</v>
          </cell>
          <cell r="DA178">
            <v>-189.57636999999966</v>
          </cell>
          <cell r="DB178">
            <v>-214.63795000000064</v>
          </cell>
          <cell r="DC178">
            <v>-47.565470000000204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-737.19735000000151</v>
          </cell>
          <cell r="DN178">
            <v>-198.76151790000125</v>
          </cell>
          <cell r="DO178">
            <v>-193.0622629999998</v>
          </cell>
          <cell r="DP178">
            <v>-193.06226299999886</v>
          </cell>
          <cell r="DQ178">
            <v>-193.0622629999998</v>
          </cell>
          <cell r="DR178">
            <v>-193.0622629999998</v>
          </cell>
          <cell r="DS178">
            <v>-193.0622629999998</v>
          </cell>
          <cell r="DT178">
            <v>-176.67690490000089</v>
          </cell>
          <cell r="DU178">
            <v>-176.67690490000089</v>
          </cell>
          <cell r="DV178">
            <v>-176.67690490000089</v>
          </cell>
          <cell r="DW178">
            <v>-176.67690490000089</v>
          </cell>
          <cell r="DX178">
            <v>-176.67690490000089</v>
          </cell>
          <cell r="DY178">
            <v>-176.67690490000089</v>
          </cell>
          <cell r="DZ178">
            <v>-2224.1342623000046</v>
          </cell>
          <cell r="EB178">
            <v>-198.76151790000125</v>
          </cell>
          <cell r="EC178">
            <v>-193.0622629999998</v>
          </cell>
          <cell r="ED178">
            <v>-193.06226299999886</v>
          </cell>
          <cell r="EE178">
            <v>-193.0622629999998</v>
          </cell>
          <cell r="EF178">
            <v>-193.0622629999998</v>
          </cell>
          <cell r="EG178">
            <v>-193.0622629999998</v>
          </cell>
          <cell r="EH178">
            <v>-176.67690490000089</v>
          </cell>
          <cell r="EI178">
            <v>-176.67690490000089</v>
          </cell>
          <cell r="EJ178">
            <v>-176.67690490000089</v>
          </cell>
          <cell r="EK178">
            <v>-176.67690490000089</v>
          </cell>
          <cell r="EL178">
            <v>-176.67690490000089</v>
          </cell>
          <cell r="EM178">
            <v>-176.67690490000089</v>
          </cell>
          <cell r="EN178">
            <v>-2224.1342623000046</v>
          </cell>
          <cell r="EP178">
            <v>-198.76151790000125</v>
          </cell>
          <cell r="EQ178">
            <v>-193.0622629999998</v>
          </cell>
          <cell r="ER178">
            <v>-193.06226299999886</v>
          </cell>
          <cell r="ES178">
            <v>-193.0622629999998</v>
          </cell>
          <cell r="ET178">
            <v>-193.0622629999998</v>
          </cell>
          <cell r="EU178">
            <v>-193.0622629999998</v>
          </cell>
          <cell r="EV178">
            <v>-176.67690490000089</v>
          </cell>
          <cell r="EW178">
            <v>-176.67690490000089</v>
          </cell>
          <cell r="EX178">
            <v>-176.67690490000089</v>
          </cell>
          <cell r="EY178">
            <v>-176.67690490000089</v>
          </cell>
          <cell r="EZ178">
            <v>-176.67690490000089</v>
          </cell>
          <cell r="FA178">
            <v>-176.67690490000089</v>
          </cell>
          <cell r="FB178">
            <v>-2224.1342623000046</v>
          </cell>
          <cell r="FD178">
            <v>-198.76151790000125</v>
          </cell>
          <cell r="FE178">
            <v>-193.0622629999998</v>
          </cell>
          <cell r="FF178">
            <v>-193.06226299999886</v>
          </cell>
          <cell r="FG178">
            <v>-193.0622629999998</v>
          </cell>
          <cell r="FH178">
            <v>-193.0622629999998</v>
          </cell>
          <cell r="FI178">
            <v>-193.0622629999998</v>
          </cell>
          <cell r="FJ178">
            <v>-176.67690490000089</v>
          </cell>
          <cell r="FK178">
            <v>-176.67690490000089</v>
          </cell>
          <cell r="FL178">
            <v>-176.67690490000089</v>
          </cell>
          <cell r="FM178">
            <v>-176.67690490000089</v>
          </cell>
          <cell r="FN178">
            <v>-176.67690490000089</v>
          </cell>
          <cell r="FO178">
            <v>-176.67690490000089</v>
          </cell>
          <cell r="FP178">
            <v>-2224.1342623000046</v>
          </cell>
          <cell r="FR178">
            <v>-198.76151790000125</v>
          </cell>
          <cell r="FS178">
            <v>-193.0622629999998</v>
          </cell>
          <cell r="FT178">
            <v>-193.06226299999886</v>
          </cell>
          <cell r="FU178">
            <v>-193.0622629999998</v>
          </cell>
          <cell r="FV178">
            <v>-193.0622629999998</v>
          </cell>
          <cell r="FW178">
            <v>-193.0622629999998</v>
          </cell>
          <cell r="FX178">
            <v>-176.67690490000089</v>
          </cell>
          <cell r="FY178">
            <v>-176.67690490000089</v>
          </cell>
          <cell r="FZ178">
            <v>-176.67690490000089</v>
          </cell>
          <cell r="GA178">
            <v>-176.67690490000089</v>
          </cell>
          <cell r="GB178">
            <v>-176.67690490000089</v>
          </cell>
          <cell r="GC178">
            <v>-176.67690490000089</v>
          </cell>
          <cell r="GD178">
            <v>-2224.1342623000046</v>
          </cell>
          <cell r="GF178">
            <v>-198.76151790000125</v>
          </cell>
          <cell r="GG178">
            <v>-193.0622629999998</v>
          </cell>
          <cell r="GH178">
            <v>-193.06226299999886</v>
          </cell>
          <cell r="GI178">
            <v>-193.0622629999998</v>
          </cell>
          <cell r="GJ178">
            <v>-193.0622629999998</v>
          </cell>
          <cell r="GK178">
            <v>-193.0622629999998</v>
          </cell>
          <cell r="GL178">
            <v>-176.67690490000089</v>
          </cell>
          <cell r="GM178">
            <v>-176.67690490000089</v>
          </cell>
          <cell r="GN178">
            <v>-176.67690490000089</v>
          </cell>
          <cell r="GO178">
            <v>-176.67690490000089</v>
          </cell>
          <cell r="GP178">
            <v>-176.67690490000089</v>
          </cell>
          <cell r="GQ178">
            <v>-176.67690490000089</v>
          </cell>
          <cell r="GR178">
            <v>-2224.1342623000046</v>
          </cell>
          <cell r="GT178">
            <v>-198.76151790000125</v>
          </cell>
          <cell r="GU178">
            <v>-193.0622629999998</v>
          </cell>
          <cell r="GV178">
            <v>-193.06226299999886</v>
          </cell>
          <cell r="GW178">
            <v>-193.0622629999998</v>
          </cell>
          <cell r="GX178">
            <v>-193.0622629999998</v>
          </cell>
          <cell r="GY178">
            <v>-193.0622629999998</v>
          </cell>
          <cell r="GZ178">
            <v>-176.67690490000089</v>
          </cell>
          <cell r="HA178">
            <v>-176.67690490000089</v>
          </cell>
          <cell r="HB178">
            <v>-176.67690490000089</v>
          </cell>
          <cell r="HC178">
            <v>-176.67690490000089</v>
          </cell>
          <cell r="HD178">
            <v>-176.67690490000089</v>
          </cell>
          <cell r="HE178">
            <v>-176.67690490000089</v>
          </cell>
          <cell r="HF178">
            <v>-2224.1342623000046</v>
          </cell>
          <cell r="HH178">
            <v>-198.76151790000125</v>
          </cell>
          <cell r="HI178">
            <v>-193.0622629999998</v>
          </cell>
          <cell r="HJ178">
            <v>-193.06226299999886</v>
          </cell>
          <cell r="HK178">
            <v>-193.0622629999998</v>
          </cell>
          <cell r="HL178">
            <v>-193.0622629999998</v>
          </cell>
          <cell r="HM178">
            <v>-193.0622629999998</v>
          </cell>
          <cell r="HN178">
            <v>-176.67690490000089</v>
          </cell>
          <cell r="HO178">
            <v>-176.67690490000089</v>
          </cell>
          <cell r="HP178">
            <v>-176.67690490000089</v>
          </cell>
          <cell r="HQ178">
            <v>-176.67690490000089</v>
          </cell>
          <cell r="HR178">
            <v>-176.67690490000089</v>
          </cell>
          <cell r="HS178">
            <v>-176.67690490000089</v>
          </cell>
          <cell r="HT178">
            <v>-2224.1342623000046</v>
          </cell>
          <cell r="HV178">
            <v>-668.05619299999762</v>
          </cell>
          <cell r="HW178">
            <v>-579.18678899999998</v>
          </cell>
          <cell r="HX178">
            <v>-530.03071469999998</v>
          </cell>
          <cell r="HY178">
            <v>-530.03071469999998</v>
          </cell>
          <cell r="HZ178">
            <v>-2307.3044113999972</v>
          </cell>
          <cell r="IB178">
            <v>-689.63187999999593</v>
          </cell>
          <cell r="IC178">
            <v>-579.18678899999998</v>
          </cell>
          <cell r="ID178">
            <v>-530.03071469999998</v>
          </cell>
          <cell r="IE178">
            <v>-530.03071469999998</v>
          </cell>
          <cell r="IF178">
            <v>-2328.8800983999959</v>
          </cell>
          <cell r="IH178">
            <v>-584.88604383315726</v>
          </cell>
          <cell r="II178">
            <v>-579.18678883843711</v>
          </cell>
          <cell r="IJ178">
            <v>-530.03071450897573</v>
          </cell>
          <cell r="IK178">
            <v>-530.03071450897573</v>
          </cell>
          <cell r="IL178">
            <v>-2224.1342616895458</v>
          </cell>
          <cell r="IN178">
            <v>-584.88604383315726</v>
          </cell>
          <cell r="IO178">
            <v>-579.18678883843711</v>
          </cell>
          <cell r="IP178">
            <v>-530.03071450897573</v>
          </cell>
          <cell r="IQ178">
            <v>-530.03071450897573</v>
          </cell>
          <cell r="IR178">
            <v>-2224.1342616895458</v>
          </cell>
          <cell r="IT178">
            <v>-667.83220999999855</v>
          </cell>
          <cell r="IU178">
            <v>-1003.2790000000009</v>
          </cell>
          <cell r="IV178">
            <v>-1388.6631499999985</v>
          </cell>
          <cell r="IW178">
            <v>-619.80922000000066</v>
          </cell>
          <cell r="IX178">
            <v>-3679.5835799999986</v>
          </cell>
          <cell r="IZ178">
            <v>-682.06298000000186</v>
          </cell>
          <cell r="JA178">
            <v>-738.87114000000247</v>
          </cell>
          <cell r="JB178">
            <v>-757.53932000000304</v>
          </cell>
          <cell r="JC178">
            <v>-910.99643000000015</v>
          </cell>
          <cell r="JD178">
            <v>-3089.4698700000076</v>
          </cell>
          <cell r="JF178">
            <v>-682.06298000000186</v>
          </cell>
          <cell r="JG178">
            <v>-738.87114000000247</v>
          </cell>
          <cell r="JH178">
            <v>-757.53932000000304</v>
          </cell>
          <cell r="JI178">
            <v>-910.99643000000015</v>
          </cell>
          <cell r="JJ178">
            <v>-3089.4698700000076</v>
          </cell>
          <cell r="JL178">
            <v>-689.63188000000127</v>
          </cell>
          <cell r="JM178">
            <v>-47.565470000000204</v>
          </cell>
          <cell r="JN178">
            <v>0</v>
          </cell>
          <cell r="JO178">
            <v>0</v>
          </cell>
          <cell r="JP178">
            <v>-737.19735000000151</v>
          </cell>
          <cell r="JR178">
            <v>-584.88604389999989</v>
          </cell>
          <cell r="JS178">
            <v>-579.18678899999941</v>
          </cell>
          <cell r="JT178">
            <v>-530.0307147000027</v>
          </cell>
          <cell r="JU178">
            <v>-530.0307147000027</v>
          </cell>
          <cell r="JV178">
            <v>-2224.1342623000046</v>
          </cell>
          <cell r="JX178">
            <v>-584.88604389999989</v>
          </cell>
          <cell r="JY178">
            <v>-579.18678899999941</v>
          </cell>
          <cell r="JZ178">
            <v>-530.0307147000027</v>
          </cell>
          <cell r="KA178">
            <v>-530.0307147000027</v>
          </cell>
          <cell r="KB178">
            <v>-2224.1342623000046</v>
          </cell>
          <cell r="KD178">
            <v>-584.88604389999989</v>
          </cell>
          <cell r="KE178">
            <v>-579.18678899999941</v>
          </cell>
          <cell r="KF178">
            <v>-530.0307147000027</v>
          </cell>
          <cell r="KG178">
            <v>-530.0307147000027</v>
          </cell>
          <cell r="KH178">
            <v>-2224.1342623000046</v>
          </cell>
          <cell r="KJ178">
            <v>-584.88604389999989</v>
          </cell>
          <cell r="KK178">
            <v>-579.18678899999941</v>
          </cell>
          <cell r="KL178">
            <v>-530.0307147000027</v>
          </cell>
          <cell r="KM178">
            <v>-530.0307147000027</v>
          </cell>
          <cell r="KN178">
            <v>-2224.1342623000046</v>
          </cell>
          <cell r="KP178">
            <v>-584.88604389999989</v>
          </cell>
          <cell r="KQ178">
            <v>-579.18678899999941</v>
          </cell>
          <cell r="KR178">
            <v>-530.0307147000027</v>
          </cell>
          <cell r="KS178">
            <v>-530.0307147000027</v>
          </cell>
          <cell r="KT178">
            <v>-2224.1342623000046</v>
          </cell>
          <cell r="KV178">
            <v>-584.88604389999989</v>
          </cell>
          <cell r="KW178">
            <v>-579.18678899999941</v>
          </cell>
          <cell r="KX178">
            <v>-530.0307147000027</v>
          </cell>
          <cell r="KY178">
            <v>-530.0307147000027</v>
          </cell>
          <cell r="KZ178">
            <v>-2224.1342623000046</v>
          </cell>
          <cell r="LB178">
            <v>-584.88604389999989</v>
          </cell>
          <cell r="LC178">
            <v>-579.18678899999941</v>
          </cell>
          <cell r="LD178">
            <v>-530.0307147000027</v>
          </cell>
          <cell r="LE178">
            <v>-530.0307147000027</v>
          </cell>
          <cell r="LF178">
            <v>-2224.1342623000046</v>
          </cell>
          <cell r="LH178">
            <v>-584.88604389999989</v>
          </cell>
          <cell r="LI178">
            <v>-579.18678899999941</v>
          </cell>
          <cell r="LJ178">
            <v>-530.0307147000027</v>
          </cell>
          <cell r="LK178">
            <v>-530.0307147000027</v>
          </cell>
          <cell r="LL178">
            <v>-2224.1342623000046</v>
          </cell>
          <cell r="LN178">
            <v>-3089.4698699999922</v>
          </cell>
          <cell r="LO178">
            <v>-2224.1342622999923</v>
          </cell>
          <cell r="LP178">
            <v>-4409.3807764330249</v>
          </cell>
          <cell r="LQ178">
            <v>-8401.7527787460149</v>
          </cell>
          <cell r="LS178">
            <v>0</v>
          </cell>
        </row>
        <row r="179">
          <cell r="C179" t="str">
            <v>Other Commercial Other Cost</v>
          </cell>
          <cell r="D179" t="str">
            <v>tEUR</v>
          </cell>
          <cell r="F179">
            <v>-20823.848530000007</v>
          </cell>
          <cell r="G179">
            <v>-22067.773939999999</v>
          </cell>
          <cell r="H179">
            <v>-47399.782217472282</v>
          </cell>
          <cell r="I179">
            <v>-15590.112820232698</v>
          </cell>
          <cell r="J179">
            <v>-16375.971765456479</v>
          </cell>
          <cell r="K179">
            <v>-14869.188197965084</v>
          </cell>
          <cell r="L179">
            <v>-20969.328409441154</v>
          </cell>
          <cell r="M179">
            <v>-21172.158448775073</v>
          </cell>
          <cell r="N179">
            <v>-21148.219470790194</v>
          </cell>
          <cell r="O179">
            <v>-20036.187697951576</v>
          </cell>
          <cell r="P179">
            <v>-20366.413211701711</v>
          </cell>
          <cell r="Q179">
            <v>-19724.507352919616</v>
          </cell>
          <cell r="R179">
            <v>-260543.49206270583</v>
          </cell>
          <cell r="T179">
            <v>-20823.848530000007</v>
          </cell>
          <cell r="U179">
            <v>-22067.773939999999</v>
          </cell>
          <cell r="V179">
            <v>-21180.953400000002</v>
          </cell>
          <cell r="W179">
            <v>-15590.112820232698</v>
          </cell>
          <cell r="X179">
            <v>-16375.971765456479</v>
          </cell>
          <cell r="Y179">
            <v>-14869.188197965084</v>
          </cell>
          <cell r="Z179">
            <v>-19535.995076107822</v>
          </cell>
          <cell r="AA179">
            <v>-19738.825115441741</v>
          </cell>
          <cell r="AB179">
            <v>-19714.886137456862</v>
          </cell>
          <cell r="AC179">
            <v>-18602.854364618244</v>
          </cell>
          <cell r="AD179">
            <v>-18933.079878368379</v>
          </cell>
          <cell r="AE179">
            <v>-18291.17401958628</v>
          </cell>
          <cell r="AF179">
            <v>-225724.66324523359</v>
          </cell>
          <cell r="AH179">
            <v>-11979.649515758818</v>
          </cell>
          <cell r="AI179">
            <v>-10970.287678944329</v>
          </cell>
          <cell r="AJ179">
            <v>-11978.526748871234</v>
          </cell>
          <cell r="AK179">
            <v>-2435.5117476345567</v>
          </cell>
          <cell r="AL179">
            <v>-3177.6876540251269</v>
          </cell>
          <cell r="AM179">
            <v>-2802.0588788608238</v>
          </cell>
          <cell r="AN179">
            <v>-8549.4940955363636</v>
          </cell>
          <cell r="AO179">
            <v>-8530.5506450233879</v>
          </cell>
          <cell r="AP179">
            <v>-9874.4867399795367</v>
          </cell>
          <cell r="AQ179">
            <v>-13687.512031569577</v>
          </cell>
          <cell r="AR179">
            <v>-14083.512803173729</v>
          </cell>
          <cell r="AS179">
            <v>-13766.260635124247</v>
          </cell>
          <cell r="AT179">
            <v>-111835.53917450173</v>
          </cell>
          <cell r="AV179">
            <v>-11847.683783505592</v>
          </cell>
          <cell r="AW179">
            <v>-10838.321946691103</v>
          </cell>
          <cell r="AX179">
            <v>-11846.561016618009</v>
          </cell>
          <cell r="AY179">
            <v>-3829.4514220479978</v>
          </cell>
          <cell r="AZ179">
            <v>-4571.5885884385698</v>
          </cell>
          <cell r="BA179">
            <v>-4195.9598132742685</v>
          </cell>
          <cell r="BB179">
            <v>-10045.528363283138</v>
          </cell>
          <cell r="BC179">
            <v>-10026.584912770162</v>
          </cell>
          <cell r="BD179">
            <v>-11370.521007726311</v>
          </cell>
          <cell r="BE179">
            <v>-15603.546299316353</v>
          </cell>
          <cell r="BF179">
            <v>-15999.547070920504</v>
          </cell>
          <cell r="BG179">
            <v>-15682.294902871021</v>
          </cell>
          <cell r="BH179">
            <v>-125857.58912746303</v>
          </cell>
          <cell r="BJ179">
            <v>-23747.302379999994</v>
          </cell>
          <cell r="BK179">
            <v>-19900.308279999994</v>
          </cell>
          <cell r="BL179">
            <v>-21292.952880000004</v>
          </cell>
          <cell r="BM179">
            <v>-24726.156669999997</v>
          </cell>
          <cell r="BN179">
            <v>-21680.349610000005</v>
          </cell>
          <cell r="BO179">
            <v>-21035.749060000002</v>
          </cell>
          <cell r="BP179">
            <v>-20749.218660000002</v>
          </cell>
          <cell r="BQ179">
            <v>-21651.447279999993</v>
          </cell>
          <cell r="BR179">
            <v>-16789.503429999997</v>
          </cell>
          <cell r="BS179">
            <v>-18769.386480000001</v>
          </cell>
          <cell r="BT179">
            <v>-19857.827090000002</v>
          </cell>
          <cell r="BU179">
            <v>-22439.230619999995</v>
          </cell>
          <cell r="BV179">
            <v>-252639.43243999998</v>
          </cell>
          <cell r="BX179">
            <v>-21764.86938</v>
          </cell>
          <cell r="BY179">
            <v>-24817.925990000003</v>
          </cell>
          <cell r="BZ179">
            <v>-26490.12062999999</v>
          </cell>
          <cell r="CA179">
            <v>-25004.673639999994</v>
          </cell>
          <cell r="CB179">
            <v>-16708.804179999999</v>
          </cell>
          <cell r="CC179">
            <v>-20254.862849999998</v>
          </cell>
          <cell r="CD179">
            <v>-19500.873350000009</v>
          </cell>
          <cell r="CE179">
            <v>-17930.052430000003</v>
          </cell>
          <cell r="CF179">
            <v>-17653.993310000005</v>
          </cell>
          <cell r="CG179">
            <v>-21106.125549999982</v>
          </cell>
          <cell r="CH179">
            <v>-19990.278849999995</v>
          </cell>
          <cell r="CI179">
            <v>-30657.58207</v>
          </cell>
          <cell r="CJ179">
            <v>-261880.16223000002</v>
          </cell>
          <cell r="CL179">
            <v>-21764.86938</v>
          </cell>
          <cell r="CM179">
            <v>-24817.925990000003</v>
          </cell>
          <cell r="CN179">
            <v>-26490.12062999999</v>
          </cell>
          <cell r="CO179">
            <v>-25004.673639999994</v>
          </cell>
          <cell r="CP179">
            <v>-16708.804179999999</v>
          </cell>
          <cell r="CQ179">
            <v>-20254.862849999998</v>
          </cell>
          <cell r="CR179">
            <v>-19500.873350000009</v>
          </cell>
          <cell r="CS179">
            <v>-17930.052430000003</v>
          </cell>
          <cell r="CT179">
            <v>-17653.993310000005</v>
          </cell>
          <cell r="CU179">
            <v>-21106.125549999982</v>
          </cell>
          <cell r="CV179">
            <v>-19990.278849999995</v>
          </cell>
          <cell r="CW179">
            <v>-30657.58207</v>
          </cell>
          <cell r="CX179">
            <v>-261880.16223000002</v>
          </cell>
          <cell r="CZ179">
            <v>-20820.596459999993</v>
          </cell>
          <cell r="DA179">
            <v>-22067.947069999995</v>
          </cell>
          <cell r="DB179">
            <v>-21180.974399999999</v>
          </cell>
          <cell r="DC179">
            <v>-570.27402000000052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  <cell r="DL179">
            <v>-64639.791949999984</v>
          </cell>
          <cell r="DN179">
            <v>-11847.683784699999</v>
          </cell>
          <cell r="DO179">
            <v>-10838.3216429</v>
          </cell>
          <cell r="DP179">
            <v>-11846.561255699999</v>
          </cell>
          <cell r="DQ179">
            <v>-3829.4515577000038</v>
          </cell>
          <cell r="DR179">
            <v>-4571.5882340000007</v>
          </cell>
          <cell r="DS179">
            <v>-4195.9598951000007</v>
          </cell>
          <cell r="DT179">
            <v>-10045.528445</v>
          </cell>
          <cell r="DU179">
            <v>-10026.584994500003</v>
          </cell>
          <cell r="DV179">
            <v>-11370.521089400001</v>
          </cell>
          <cell r="DW179">
            <v>-15603.5463814</v>
          </cell>
          <cell r="DX179">
            <v>-15999.547152800003</v>
          </cell>
          <cell r="DY179">
            <v>-15682.295144700001</v>
          </cell>
          <cell r="DZ179">
            <v>-125857.58957790001</v>
          </cell>
          <cell r="EB179">
            <v>-11847.683784699999</v>
          </cell>
          <cell r="EC179">
            <v>-10838.3216429</v>
          </cell>
          <cell r="ED179">
            <v>-11846.561255699999</v>
          </cell>
          <cell r="EE179">
            <v>-3829.4515577000038</v>
          </cell>
          <cell r="EF179">
            <v>-4571.5882340000007</v>
          </cell>
          <cell r="EG179">
            <v>-4195.9598951000007</v>
          </cell>
          <cell r="EH179">
            <v>-10045.528445</v>
          </cell>
          <cell r="EI179">
            <v>-10026.584994500003</v>
          </cell>
          <cell r="EJ179">
            <v>-11370.521089400001</v>
          </cell>
          <cell r="EK179">
            <v>-15603.5463814</v>
          </cell>
          <cell r="EL179">
            <v>-15999.547152800003</v>
          </cell>
          <cell r="EM179">
            <v>-15682.295144700001</v>
          </cell>
          <cell r="EN179">
            <v>-125857.58957790001</v>
          </cell>
          <cell r="EP179">
            <v>-11847.683784699999</v>
          </cell>
          <cell r="EQ179">
            <v>-10838.3216429</v>
          </cell>
          <cell r="ER179">
            <v>-11846.561255699999</v>
          </cell>
          <cell r="ES179">
            <v>-3829.4515577000038</v>
          </cell>
          <cell r="ET179">
            <v>-4571.5882340000007</v>
          </cell>
          <cell r="EU179">
            <v>-4195.9598951000007</v>
          </cell>
          <cell r="EV179">
            <v>-10045.528445</v>
          </cell>
          <cell r="EW179">
            <v>-10026.584994500003</v>
          </cell>
          <cell r="EX179">
            <v>-11370.521089400001</v>
          </cell>
          <cell r="EY179">
            <v>-15603.5463814</v>
          </cell>
          <cell r="EZ179">
            <v>-15999.547152800003</v>
          </cell>
          <cell r="FA179">
            <v>-15682.295144700001</v>
          </cell>
          <cell r="FB179">
            <v>-125857.58957790001</v>
          </cell>
          <cell r="FD179">
            <v>-11847.683784699999</v>
          </cell>
          <cell r="FE179">
            <v>-10838.3216429</v>
          </cell>
          <cell r="FF179">
            <v>-11846.561255699999</v>
          </cell>
          <cell r="FG179">
            <v>-3829.4515577000038</v>
          </cell>
          <cell r="FH179">
            <v>-4571.5882340000007</v>
          </cell>
          <cell r="FI179">
            <v>-4195.9598951000007</v>
          </cell>
          <cell r="FJ179">
            <v>-10045.528445</v>
          </cell>
          <cell r="FK179">
            <v>-10026.584994500003</v>
          </cell>
          <cell r="FL179">
            <v>-11370.521089400001</v>
          </cell>
          <cell r="FM179">
            <v>-15603.5463814</v>
          </cell>
          <cell r="FN179">
            <v>-15999.547152800003</v>
          </cell>
          <cell r="FO179">
            <v>-15682.295144700001</v>
          </cell>
          <cell r="FP179">
            <v>-125857.58957790001</v>
          </cell>
          <cell r="FR179">
            <v>-11847.683784699999</v>
          </cell>
          <cell r="FS179">
            <v>-10838.3216429</v>
          </cell>
          <cell r="FT179">
            <v>-11846.561255699999</v>
          </cell>
          <cell r="FU179">
            <v>-3829.4515577000038</v>
          </cell>
          <cell r="FV179">
            <v>-4571.5882340000007</v>
          </cell>
          <cell r="FW179">
            <v>-4195.9598951000007</v>
          </cell>
          <cell r="FX179">
            <v>-10045.528445</v>
          </cell>
          <cell r="FY179">
            <v>-10026.584994500003</v>
          </cell>
          <cell r="FZ179">
            <v>-11370.521089400001</v>
          </cell>
          <cell r="GA179">
            <v>-15603.5463814</v>
          </cell>
          <cell r="GB179">
            <v>-15999.547152800003</v>
          </cell>
          <cell r="GC179">
            <v>-15682.295144700001</v>
          </cell>
          <cell r="GD179">
            <v>-125857.58957790001</v>
          </cell>
          <cell r="GF179">
            <v>-11847.683784699999</v>
          </cell>
          <cell r="GG179">
            <v>-10838.3216429</v>
          </cell>
          <cell r="GH179">
            <v>-11846.561255699999</v>
          </cell>
          <cell r="GI179">
            <v>-3829.4515577000038</v>
          </cell>
          <cell r="GJ179">
            <v>-4571.5882340000007</v>
          </cell>
          <cell r="GK179">
            <v>-4195.9598951000007</v>
          </cell>
          <cell r="GL179">
            <v>-10045.528445</v>
          </cell>
          <cell r="GM179">
            <v>-10026.584994500003</v>
          </cell>
          <cell r="GN179">
            <v>-11370.521089400001</v>
          </cell>
          <cell r="GO179">
            <v>-15603.5463814</v>
          </cell>
          <cell r="GP179">
            <v>-15999.547152800003</v>
          </cell>
          <cell r="GQ179">
            <v>-15682.295144700001</v>
          </cell>
          <cell r="GR179">
            <v>-125857.58957790001</v>
          </cell>
          <cell r="GT179">
            <v>-11847.683784699999</v>
          </cell>
          <cell r="GU179">
            <v>-10838.3216429</v>
          </cell>
          <cell r="GV179">
            <v>-11846.561255699999</v>
          </cell>
          <cell r="GW179">
            <v>-3829.4515577000038</v>
          </cell>
          <cell r="GX179">
            <v>-4571.5882340000007</v>
          </cell>
          <cell r="GY179">
            <v>-4195.9598951000007</v>
          </cell>
          <cell r="GZ179">
            <v>-10045.528445</v>
          </cell>
          <cell r="HA179">
            <v>-10026.584994500003</v>
          </cell>
          <cell r="HB179">
            <v>-11370.521089400001</v>
          </cell>
          <cell r="HC179">
            <v>-15603.5463814</v>
          </cell>
          <cell r="HD179">
            <v>-15999.547152800003</v>
          </cell>
          <cell r="HE179">
            <v>-15682.295144700001</v>
          </cell>
          <cell r="HF179">
            <v>-125857.58957790001</v>
          </cell>
          <cell r="HH179">
            <v>-11847.683784699999</v>
          </cell>
          <cell r="HI179">
            <v>-10838.3216429</v>
          </cell>
          <cell r="HJ179">
            <v>-11846.561255699999</v>
          </cell>
          <cell r="HK179">
            <v>-3829.4515577000038</v>
          </cell>
          <cell r="HL179">
            <v>-4571.5882340000007</v>
          </cell>
          <cell r="HM179">
            <v>-4195.9598951000007</v>
          </cell>
          <cell r="HN179">
            <v>-10045.528445</v>
          </cell>
          <cell r="HO179">
            <v>-10026.584994500003</v>
          </cell>
          <cell r="HP179">
            <v>-11370.521089400001</v>
          </cell>
          <cell r="HQ179">
            <v>-15603.5463814</v>
          </cell>
          <cell r="HR179">
            <v>-15999.547152800003</v>
          </cell>
          <cell r="HS179">
            <v>-15682.295144700001</v>
          </cell>
          <cell r="HT179">
            <v>-125857.58957790001</v>
          </cell>
          <cell r="HV179">
            <v>-90291.404687472284</v>
          </cell>
          <cell r="HW179">
            <v>-46835.272783654262</v>
          </cell>
          <cell r="HX179">
            <v>-63289.706329006425</v>
          </cell>
          <cell r="HY179">
            <v>-60127.108262572903</v>
          </cell>
          <cell r="HZ179">
            <v>-260543.49206270586</v>
          </cell>
          <cell r="IB179">
            <v>-64072.575870000001</v>
          </cell>
          <cell r="IC179">
            <v>-46835.272783654262</v>
          </cell>
          <cell r="ID179">
            <v>-58989.706329006425</v>
          </cell>
          <cell r="IE179">
            <v>-55827.108262572903</v>
          </cell>
          <cell r="IF179">
            <v>-225724.66324523359</v>
          </cell>
          <cell r="IH179">
            <v>-34928.463943574381</v>
          </cell>
          <cell r="II179">
            <v>-8415.2582805205075</v>
          </cell>
          <cell r="IJ179">
            <v>-26954.531480539288</v>
          </cell>
          <cell r="IK179">
            <v>-41537.285469867551</v>
          </cell>
          <cell r="IL179">
            <v>-111835.53917450173</v>
          </cell>
          <cell r="IN179">
            <v>-34532.5667468147</v>
          </cell>
          <cell r="IO179">
            <v>-12596.999823760836</v>
          </cell>
          <cell r="IP179">
            <v>-31442.634283779611</v>
          </cell>
          <cell r="IQ179">
            <v>-47285.388273107877</v>
          </cell>
          <cell r="IR179">
            <v>-125857.58912746303</v>
          </cell>
          <cell r="IT179">
            <v>-64940.563539999988</v>
          </cell>
          <cell r="IU179">
            <v>-67442.255340000003</v>
          </cell>
          <cell r="IV179">
            <v>-59190.169369999996</v>
          </cell>
          <cell r="IW179">
            <v>-61066.444189999987</v>
          </cell>
          <cell r="IX179">
            <v>-252639.43243999995</v>
          </cell>
          <cell r="IZ179">
            <v>-73072.915999999997</v>
          </cell>
          <cell r="JA179">
            <v>-61968.34066999999</v>
          </cell>
          <cell r="JB179">
            <v>-55084.919090000018</v>
          </cell>
          <cell r="JC179">
            <v>-71753.986469999974</v>
          </cell>
          <cell r="JD179">
            <v>-261880.16222999996</v>
          </cell>
          <cell r="JF179">
            <v>-73072.915999999997</v>
          </cell>
          <cell r="JG179">
            <v>-61968.34066999999</v>
          </cell>
          <cell r="JH179">
            <v>-55084.919090000018</v>
          </cell>
          <cell r="JI179">
            <v>-71753.986469999974</v>
          </cell>
          <cell r="JJ179">
            <v>-261880.16222999996</v>
          </cell>
          <cell r="JL179">
            <v>-64069.517929999987</v>
          </cell>
          <cell r="JM179">
            <v>-570.27402000000052</v>
          </cell>
          <cell r="JN179">
            <v>0</v>
          </cell>
          <cell r="JO179">
            <v>0</v>
          </cell>
          <cell r="JP179">
            <v>-64639.791949999984</v>
          </cell>
          <cell r="JR179">
            <v>-34532.5666833</v>
          </cell>
          <cell r="JS179">
            <v>-12596.999686800002</v>
          </cell>
          <cell r="JT179">
            <v>-31442.634528900002</v>
          </cell>
          <cell r="JU179">
            <v>-47285.388678900003</v>
          </cell>
          <cell r="JV179">
            <v>-125857.58957790001</v>
          </cell>
          <cell r="JX179">
            <v>-34532.5666833</v>
          </cell>
          <cell r="JY179">
            <v>-12596.999686800002</v>
          </cell>
          <cell r="JZ179">
            <v>-31442.634528900002</v>
          </cell>
          <cell r="KA179">
            <v>-47285.388678900003</v>
          </cell>
          <cell r="KB179">
            <v>-125857.58957790001</v>
          </cell>
          <cell r="KD179">
            <v>-34532.5666833</v>
          </cell>
          <cell r="KE179">
            <v>-12596.999686800002</v>
          </cell>
          <cell r="KF179">
            <v>-31442.634528900002</v>
          </cell>
          <cell r="KG179">
            <v>-47285.388678900003</v>
          </cell>
          <cell r="KH179">
            <v>-125857.58957790001</v>
          </cell>
          <cell r="KJ179">
            <v>-34532.5666833</v>
          </cell>
          <cell r="KK179">
            <v>-12596.999686800002</v>
          </cell>
          <cell r="KL179">
            <v>-31442.634528900002</v>
          </cell>
          <cell r="KM179">
            <v>-47285.388678900003</v>
          </cell>
          <cell r="KN179">
            <v>-125857.58957790001</v>
          </cell>
          <cell r="KP179">
            <v>-34532.5666833</v>
          </cell>
          <cell r="KQ179">
            <v>-12596.999686800002</v>
          </cell>
          <cell r="KR179">
            <v>-31442.634528900002</v>
          </cell>
          <cell r="KS179">
            <v>-47285.388678900003</v>
          </cell>
          <cell r="KT179">
            <v>-125857.58957790001</v>
          </cell>
          <cell r="KV179">
            <v>-34532.5666833</v>
          </cell>
          <cell r="KW179">
            <v>-12596.999686800002</v>
          </cell>
          <cell r="KX179">
            <v>-31442.634528900002</v>
          </cell>
          <cell r="KY179">
            <v>-47285.388678900003</v>
          </cell>
          <cell r="KZ179">
            <v>-125857.58957790001</v>
          </cell>
          <cell r="LB179">
            <v>-34532.5666833</v>
          </cell>
          <cell r="LC179">
            <v>-12596.999686800002</v>
          </cell>
          <cell r="LD179">
            <v>-31442.634528900002</v>
          </cell>
          <cell r="LE179">
            <v>-47285.388678900003</v>
          </cell>
          <cell r="LF179">
            <v>-125857.58957790001</v>
          </cell>
          <cell r="LH179">
            <v>-34532.5666833</v>
          </cell>
          <cell r="LI179">
            <v>-12596.999686800002</v>
          </cell>
          <cell r="LJ179">
            <v>-31442.634528900002</v>
          </cell>
          <cell r="LK179">
            <v>-47285.388678900003</v>
          </cell>
          <cell r="LL179">
            <v>-125857.58957790001</v>
          </cell>
          <cell r="LN179">
            <v>-261918.16876000006</v>
          </cell>
          <cell r="LO179">
            <v>-125857.58957789997</v>
          </cell>
          <cell r="LP179">
            <v>16891.260575996399</v>
          </cell>
          <cell r="LQ179">
            <v>-90700.413636683661</v>
          </cell>
          <cell r="LS179">
            <v>0</v>
          </cell>
        </row>
        <row r="180">
          <cell r="C180" t="str">
            <v>Other Commercial Other Cost - Internal Staff Cost</v>
          </cell>
          <cell r="D180" t="str">
            <v>tEUR</v>
          </cell>
          <cell r="F180">
            <v>-12107.587180000004</v>
          </cell>
          <cell r="G180">
            <v>-13059.306860000001</v>
          </cell>
          <cell r="H180">
            <v>-11650.355303493139</v>
          </cell>
          <cell r="I180">
            <v>-12606.310045282104</v>
          </cell>
          <cell r="J180">
            <v>-12570.446959956646</v>
          </cell>
          <cell r="K180">
            <v>-12608.82172170454</v>
          </cell>
          <cell r="L180">
            <v>-12731.153863278825</v>
          </cell>
          <cell r="M180">
            <v>-12975.185902574816</v>
          </cell>
          <cell r="N180">
            <v>-12736.398354665163</v>
          </cell>
          <cell r="O180">
            <v>-13051.935550255457</v>
          </cell>
          <cell r="P180">
            <v>-13087.459848641603</v>
          </cell>
          <cell r="Q180">
            <v>-13087.927273620373</v>
          </cell>
          <cell r="R180">
            <v>-152272.88886347268</v>
          </cell>
          <cell r="T180">
            <v>-12107.587180000004</v>
          </cell>
          <cell r="U180">
            <v>-13059.306860000001</v>
          </cell>
          <cell r="V180">
            <v>-12085.336149999997</v>
          </cell>
          <cell r="W180">
            <v>-12606.310045282104</v>
          </cell>
          <cell r="X180">
            <v>-12570.446959956646</v>
          </cell>
          <cell r="Y180">
            <v>-12608.82172170454</v>
          </cell>
          <cell r="Z180">
            <v>-12731.153863278825</v>
          </cell>
          <cell r="AA180">
            <v>-12975.185902574816</v>
          </cell>
          <cell r="AB180">
            <v>-12736.398354665163</v>
          </cell>
          <cell r="AC180">
            <v>-13051.935550255457</v>
          </cell>
          <cell r="AD180">
            <v>-13087.459848641603</v>
          </cell>
          <cell r="AE180">
            <v>-13087.927273620373</v>
          </cell>
          <cell r="AF180">
            <v>-152707.86970997954</v>
          </cell>
          <cell r="AH180">
            <v>-12547.165862934424</v>
          </cell>
          <cell r="AI180">
            <v>-12638.463789335276</v>
          </cell>
          <cell r="AJ180">
            <v>-12616.830810975496</v>
          </cell>
          <cell r="AK180">
            <v>-13095.893380231993</v>
          </cell>
          <cell r="AL180">
            <v>-13131.173761262193</v>
          </cell>
          <cell r="AM180">
            <v>-13162.752864099757</v>
          </cell>
          <cell r="AN180">
            <v>-13391.229834809981</v>
          </cell>
          <cell r="AO180">
            <v>-13406.15986731448</v>
          </cell>
          <cell r="AP180">
            <v>-13420.346731766977</v>
          </cell>
          <cell r="AQ180">
            <v>-13590.43534899014</v>
          </cell>
          <cell r="AR180">
            <v>-13605.365381494639</v>
          </cell>
          <cell r="AS180">
            <v>-13620.295413999136</v>
          </cell>
          <cell r="AT180">
            <v>-158226.11304721452</v>
          </cell>
          <cell r="AV180">
            <v>-12547.165862934424</v>
          </cell>
          <cell r="AW180">
            <v>-12638.463789335276</v>
          </cell>
          <cell r="AX180">
            <v>-12616.830810975496</v>
          </cell>
          <cell r="AY180">
            <v>-13095.893380231993</v>
          </cell>
          <cell r="AZ180">
            <v>-13131.173761262193</v>
          </cell>
          <cell r="BA180">
            <v>-13162.752864099757</v>
          </cell>
          <cell r="BB180">
            <v>-13391.229834809981</v>
          </cell>
          <cell r="BC180">
            <v>-13406.15986731448</v>
          </cell>
          <cell r="BD180">
            <v>-13420.346731766977</v>
          </cell>
          <cell r="BE180">
            <v>-13590.43534899014</v>
          </cell>
          <cell r="BF180">
            <v>-13605.365381494639</v>
          </cell>
          <cell r="BG180">
            <v>-13620.295413999136</v>
          </cell>
          <cell r="BH180">
            <v>-158226.11304721452</v>
          </cell>
          <cell r="BJ180">
            <v>-15310.335979999998</v>
          </cell>
          <cell r="BK180">
            <v>-11181.60117</v>
          </cell>
          <cell r="BL180">
            <v>-12887.222049999998</v>
          </cell>
          <cell r="BM180">
            <v>-15194.785529999999</v>
          </cell>
          <cell r="BN180">
            <v>-12239.7865</v>
          </cell>
          <cell r="BO180">
            <v>-12199.537319999999</v>
          </cell>
          <cell r="BP180">
            <v>-11946.182140000001</v>
          </cell>
          <cell r="BQ180">
            <v>-11704.1952</v>
          </cell>
          <cell r="BR180">
            <v>-11584.03198</v>
          </cell>
          <cell r="BS180">
            <v>-11082.552350000002</v>
          </cell>
          <cell r="BT180">
            <v>-10838.827459999999</v>
          </cell>
          <cell r="BU180">
            <v>-11218.02693</v>
          </cell>
          <cell r="BV180">
            <v>-147387.08460999999</v>
          </cell>
          <cell r="BX180">
            <v>-11365.359930000001</v>
          </cell>
          <cell r="BY180">
            <v>-11739.2642</v>
          </cell>
          <cell r="BZ180">
            <v>-8804.6044999999976</v>
          </cell>
          <cell r="CA180">
            <v>-11695.418710000002</v>
          </cell>
          <cell r="CB180">
            <v>-11960.893700000001</v>
          </cell>
          <cell r="CC180">
            <v>-11987.77239</v>
          </cell>
          <cell r="CD180">
            <v>-11643.1903</v>
          </cell>
          <cell r="CE180">
            <v>-9660.4166700000005</v>
          </cell>
          <cell r="CF180">
            <v>-12734.01129</v>
          </cell>
          <cell r="CG180">
            <v>-11616.489299999997</v>
          </cell>
          <cell r="CH180">
            <v>-12523.95491</v>
          </cell>
          <cell r="CI180">
            <v>-13845.46673</v>
          </cell>
          <cell r="CJ180">
            <v>-139576.84263</v>
          </cell>
          <cell r="CL180">
            <v>-11365.359930000001</v>
          </cell>
          <cell r="CM180">
            <v>-11739.2642</v>
          </cell>
          <cell r="CN180">
            <v>-8804.6044999999976</v>
          </cell>
          <cell r="CO180">
            <v>-11695.418710000002</v>
          </cell>
          <cell r="CP180">
            <v>-11960.893700000001</v>
          </cell>
          <cell r="CQ180">
            <v>-11987.77239</v>
          </cell>
          <cell r="CR180">
            <v>-11643.1903</v>
          </cell>
          <cell r="CS180">
            <v>-9660.4166700000005</v>
          </cell>
          <cell r="CT180">
            <v>-12734.01129</v>
          </cell>
          <cell r="CU180">
            <v>-11616.489299999997</v>
          </cell>
          <cell r="CV180">
            <v>-12523.95491</v>
          </cell>
          <cell r="CW180">
            <v>-13845.46673</v>
          </cell>
          <cell r="CX180">
            <v>-139576.84263</v>
          </cell>
          <cell r="CZ180">
            <v>-12107.58718</v>
          </cell>
          <cell r="DA180">
            <v>-13059.306860000001</v>
          </cell>
          <cell r="DB180">
            <v>-12085.336149999999</v>
          </cell>
          <cell r="DC180">
            <v>-82.527509999999992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-37334.757700000002</v>
          </cell>
          <cell r="DN180">
            <v>-12547.165864800001</v>
          </cell>
          <cell r="DO180">
            <v>-12638.4634859</v>
          </cell>
          <cell r="DP180">
            <v>-12616.831050299999</v>
          </cell>
          <cell r="DQ180">
            <v>-13095.893516399999</v>
          </cell>
          <cell r="DR180">
            <v>-13131.173407099999</v>
          </cell>
          <cell r="DS180">
            <v>-13162.7529462</v>
          </cell>
          <cell r="DT180">
            <v>-13391.229916799999</v>
          </cell>
          <cell r="DU180">
            <v>-13406.1599494</v>
          </cell>
          <cell r="DV180">
            <v>-13420.3468137</v>
          </cell>
          <cell r="DW180">
            <v>-13590.435431099999</v>
          </cell>
          <cell r="DX180">
            <v>-13605.365463600001</v>
          </cell>
          <cell r="DY180">
            <v>-13620.295656200002</v>
          </cell>
          <cell r="DZ180">
            <v>-158226.11350149999</v>
          </cell>
          <cell r="EB180">
            <v>-12547.165864800001</v>
          </cell>
          <cell r="EC180">
            <v>-12638.4634859</v>
          </cell>
          <cell r="ED180">
            <v>-12616.831050299999</v>
          </cell>
          <cell r="EE180">
            <v>-13095.893516399999</v>
          </cell>
          <cell r="EF180">
            <v>-13131.173407099999</v>
          </cell>
          <cell r="EG180">
            <v>-13162.7529462</v>
          </cell>
          <cell r="EH180">
            <v>-13391.229916799999</v>
          </cell>
          <cell r="EI180">
            <v>-13406.1599494</v>
          </cell>
          <cell r="EJ180">
            <v>-13420.3468137</v>
          </cell>
          <cell r="EK180">
            <v>-13590.435431099999</v>
          </cell>
          <cell r="EL180">
            <v>-13605.365463600001</v>
          </cell>
          <cell r="EM180">
            <v>-13620.295656200002</v>
          </cell>
          <cell r="EN180">
            <v>-158226.11350149999</v>
          </cell>
          <cell r="EP180">
            <v>-12547.165864800001</v>
          </cell>
          <cell r="EQ180">
            <v>-12638.4634859</v>
          </cell>
          <cell r="ER180">
            <v>-12616.831050299999</v>
          </cell>
          <cell r="ES180">
            <v>-13095.893516399999</v>
          </cell>
          <cell r="ET180">
            <v>-13131.173407099999</v>
          </cell>
          <cell r="EU180">
            <v>-13162.7529462</v>
          </cell>
          <cell r="EV180">
            <v>-13391.229916799999</v>
          </cell>
          <cell r="EW180">
            <v>-13406.1599494</v>
          </cell>
          <cell r="EX180">
            <v>-13420.3468137</v>
          </cell>
          <cell r="EY180">
            <v>-13590.435431099999</v>
          </cell>
          <cell r="EZ180">
            <v>-13605.365463600001</v>
          </cell>
          <cell r="FA180">
            <v>-13620.295656200002</v>
          </cell>
          <cell r="FB180">
            <v>-158226.11350149999</v>
          </cell>
          <cell r="FD180">
            <v>-12547.165864800001</v>
          </cell>
          <cell r="FE180">
            <v>-12638.4634859</v>
          </cell>
          <cell r="FF180">
            <v>-12616.831050299999</v>
          </cell>
          <cell r="FG180">
            <v>-13095.893516399999</v>
          </cell>
          <cell r="FH180">
            <v>-13131.173407099999</v>
          </cell>
          <cell r="FI180">
            <v>-13162.7529462</v>
          </cell>
          <cell r="FJ180">
            <v>-13391.229916799999</v>
          </cell>
          <cell r="FK180">
            <v>-13406.1599494</v>
          </cell>
          <cell r="FL180">
            <v>-13420.3468137</v>
          </cell>
          <cell r="FM180">
            <v>-13590.435431099999</v>
          </cell>
          <cell r="FN180">
            <v>-13605.365463600001</v>
          </cell>
          <cell r="FO180">
            <v>-13620.295656200002</v>
          </cell>
          <cell r="FP180">
            <v>-158226.11350149999</v>
          </cell>
          <cell r="FR180">
            <v>-12547.165864800001</v>
          </cell>
          <cell r="FS180">
            <v>-12638.4634859</v>
          </cell>
          <cell r="FT180">
            <v>-12616.831050299999</v>
          </cell>
          <cell r="FU180">
            <v>-13095.893516399999</v>
          </cell>
          <cell r="FV180">
            <v>-13131.173407099999</v>
          </cell>
          <cell r="FW180">
            <v>-13162.7529462</v>
          </cell>
          <cell r="FX180">
            <v>-13391.229916799999</v>
          </cell>
          <cell r="FY180">
            <v>-13406.1599494</v>
          </cell>
          <cell r="FZ180">
            <v>-13420.3468137</v>
          </cell>
          <cell r="GA180">
            <v>-13590.435431099999</v>
          </cell>
          <cell r="GB180">
            <v>-13605.365463600001</v>
          </cell>
          <cell r="GC180">
            <v>-13620.295656200002</v>
          </cell>
          <cell r="GD180">
            <v>-158226.11350149999</v>
          </cell>
          <cell r="GF180">
            <v>-12547.165864800001</v>
          </cell>
          <cell r="GG180">
            <v>-12638.4634859</v>
          </cell>
          <cell r="GH180">
            <v>-12616.831050299999</v>
          </cell>
          <cell r="GI180">
            <v>-13095.893516399999</v>
          </cell>
          <cell r="GJ180">
            <v>-13131.173407099999</v>
          </cell>
          <cell r="GK180">
            <v>-13162.7529462</v>
          </cell>
          <cell r="GL180">
            <v>-13391.229916799999</v>
          </cell>
          <cell r="GM180">
            <v>-13406.1599494</v>
          </cell>
          <cell r="GN180">
            <v>-13420.3468137</v>
          </cell>
          <cell r="GO180">
            <v>-13590.435431099999</v>
          </cell>
          <cell r="GP180">
            <v>-13605.365463600001</v>
          </cell>
          <cell r="GQ180">
            <v>-13620.295656200002</v>
          </cell>
          <cell r="GR180">
            <v>-158226.11350149999</v>
          </cell>
          <cell r="GT180">
            <v>-12547.165864800001</v>
          </cell>
          <cell r="GU180">
            <v>-12638.4634859</v>
          </cell>
          <cell r="GV180">
            <v>-12616.831050299999</v>
          </cell>
          <cell r="GW180">
            <v>-13095.893516399999</v>
          </cell>
          <cell r="GX180">
            <v>-13131.173407099999</v>
          </cell>
          <cell r="GY180">
            <v>-13162.7529462</v>
          </cell>
          <cell r="GZ180">
            <v>-13391.229916799999</v>
          </cell>
          <cell r="HA180">
            <v>-13406.1599494</v>
          </cell>
          <cell r="HB180">
            <v>-13420.3468137</v>
          </cell>
          <cell r="HC180">
            <v>-13590.435431099999</v>
          </cell>
          <cell r="HD180">
            <v>-13605.365463600001</v>
          </cell>
          <cell r="HE180">
            <v>-13620.295656200002</v>
          </cell>
          <cell r="HF180">
            <v>-158226.11350149999</v>
          </cell>
          <cell r="HH180">
            <v>-12547.165864800001</v>
          </cell>
          <cell r="HI180">
            <v>-12638.4634859</v>
          </cell>
          <cell r="HJ180">
            <v>-12616.831050299999</v>
          </cell>
          <cell r="HK180">
            <v>-13095.893516399999</v>
          </cell>
          <cell r="HL180">
            <v>-13131.173407099999</v>
          </cell>
          <cell r="HM180">
            <v>-13162.7529462</v>
          </cell>
          <cell r="HN180">
            <v>-13391.229916799999</v>
          </cell>
          <cell r="HO180">
            <v>-13406.1599494</v>
          </cell>
          <cell r="HP180">
            <v>-13420.3468137</v>
          </cell>
          <cell r="HQ180">
            <v>-13590.435431099999</v>
          </cell>
          <cell r="HR180">
            <v>-13605.365463600001</v>
          </cell>
          <cell r="HS180">
            <v>-13620.295656200002</v>
          </cell>
          <cell r="HT180">
            <v>-158226.11350149999</v>
          </cell>
          <cell r="HV180">
            <v>-36817.249343493146</v>
          </cell>
          <cell r="HW180">
            <v>-37785.578726943291</v>
          </cell>
          <cell r="HX180">
            <v>-38442.738120518807</v>
          </cell>
          <cell r="HY180">
            <v>-39227.322672517432</v>
          </cell>
          <cell r="HZ180">
            <v>-152272.88886347268</v>
          </cell>
          <cell r="IB180">
            <v>-37252.230190000002</v>
          </cell>
          <cell r="IC180">
            <v>-37785.578726943291</v>
          </cell>
          <cell r="ID180">
            <v>-38442.738120518807</v>
          </cell>
          <cell r="IE180">
            <v>-39227.322672517432</v>
          </cell>
          <cell r="IF180">
            <v>-152707.86970997951</v>
          </cell>
          <cell r="IH180">
            <v>-37802.460463245196</v>
          </cell>
          <cell r="II180">
            <v>-39389.820005593945</v>
          </cell>
          <cell r="IJ180">
            <v>-40217.736433891441</v>
          </cell>
          <cell r="IK180">
            <v>-40816.096144483912</v>
          </cell>
          <cell r="IL180">
            <v>-158226.11304721449</v>
          </cell>
          <cell r="IN180">
            <v>-37802.460463245196</v>
          </cell>
          <cell r="IO180">
            <v>-39389.820005593945</v>
          </cell>
          <cell r="IP180">
            <v>-40217.736433891441</v>
          </cell>
          <cell r="IQ180">
            <v>-40816.096144483912</v>
          </cell>
          <cell r="IR180">
            <v>-158226.11304721449</v>
          </cell>
          <cell r="IT180">
            <v>-39379.159199999995</v>
          </cell>
          <cell r="IU180">
            <v>-39634.109349999999</v>
          </cell>
          <cell r="IV180">
            <v>-35234.409319999999</v>
          </cell>
          <cell r="IW180">
            <v>-33139.406739999999</v>
          </cell>
          <cell r="IX180">
            <v>-147387.08460999999</v>
          </cell>
          <cell r="IZ180">
            <v>-31909.228629999998</v>
          </cell>
          <cell r="JA180">
            <v>-35644.084800000004</v>
          </cell>
          <cell r="JB180">
            <v>-34037.618260000003</v>
          </cell>
          <cell r="JC180">
            <v>-37985.910940000002</v>
          </cell>
          <cell r="JD180">
            <v>-139576.84263000003</v>
          </cell>
          <cell r="JF180">
            <v>-31909.228629999998</v>
          </cell>
          <cell r="JG180">
            <v>-35644.084800000004</v>
          </cell>
          <cell r="JH180">
            <v>-34037.618260000003</v>
          </cell>
          <cell r="JI180">
            <v>-37985.910940000002</v>
          </cell>
          <cell r="JJ180">
            <v>-139576.84263000003</v>
          </cell>
          <cell r="JL180">
            <v>-37252.230190000002</v>
          </cell>
          <cell r="JM180">
            <v>-82.527509999999992</v>
          </cell>
          <cell r="JN180">
            <v>0</v>
          </cell>
          <cell r="JO180">
            <v>0</v>
          </cell>
          <cell r="JP180">
            <v>-37334.757700000002</v>
          </cell>
          <cell r="JR180">
            <v>-37802.460401000004</v>
          </cell>
          <cell r="JS180">
            <v>-39389.819869699997</v>
          </cell>
          <cell r="JT180">
            <v>-40217.736679900001</v>
          </cell>
          <cell r="JU180">
            <v>-40816.096550900002</v>
          </cell>
          <cell r="JV180">
            <v>-158226.11350149999</v>
          </cell>
          <cell r="JX180">
            <v>-37802.460401000004</v>
          </cell>
          <cell r="JY180">
            <v>-39389.819869699997</v>
          </cell>
          <cell r="JZ180">
            <v>-40217.736679900001</v>
          </cell>
          <cell r="KA180">
            <v>-40816.096550900002</v>
          </cell>
          <cell r="KB180">
            <v>-158226.11350149999</v>
          </cell>
          <cell r="KD180">
            <v>-37802.460401000004</v>
          </cell>
          <cell r="KE180">
            <v>-39389.819869699997</v>
          </cell>
          <cell r="KF180">
            <v>-40217.736679900001</v>
          </cell>
          <cell r="KG180">
            <v>-40816.096550900002</v>
          </cell>
          <cell r="KH180">
            <v>-158226.11350149999</v>
          </cell>
          <cell r="KJ180">
            <v>-37802.460401000004</v>
          </cell>
          <cell r="KK180">
            <v>-39389.819869699997</v>
          </cell>
          <cell r="KL180">
            <v>-40217.736679900001</v>
          </cell>
          <cell r="KM180">
            <v>-40816.096550900002</v>
          </cell>
          <cell r="KN180">
            <v>-158226.11350149999</v>
          </cell>
          <cell r="KP180">
            <v>-37802.460401000004</v>
          </cell>
          <cell r="KQ180">
            <v>-39389.819869699997</v>
          </cell>
          <cell r="KR180">
            <v>-40217.736679900001</v>
          </cell>
          <cell r="KS180">
            <v>-40816.096550900002</v>
          </cell>
          <cell r="KT180">
            <v>-158226.11350149999</v>
          </cell>
          <cell r="KV180">
            <v>-37802.460401000004</v>
          </cell>
          <cell r="KW180">
            <v>-39389.819869699997</v>
          </cell>
          <cell r="KX180">
            <v>-40217.736679900001</v>
          </cell>
          <cell r="KY180">
            <v>-40816.096550900002</v>
          </cell>
          <cell r="KZ180">
            <v>-158226.11350149999</v>
          </cell>
          <cell r="LB180">
            <v>-37802.460401000004</v>
          </cell>
          <cell r="LC180">
            <v>-39389.819869699997</v>
          </cell>
          <cell r="LD180">
            <v>-40217.736679900001</v>
          </cell>
          <cell r="LE180">
            <v>-40816.096550900002</v>
          </cell>
          <cell r="LF180">
            <v>-158226.11350149999</v>
          </cell>
          <cell r="LH180">
            <v>-37802.460401000004</v>
          </cell>
          <cell r="LI180">
            <v>-39389.819869699997</v>
          </cell>
          <cell r="LJ180">
            <v>-40217.736679900001</v>
          </cell>
          <cell r="LK180">
            <v>-40816.096550900002</v>
          </cell>
          <cell r="LL180">
            <v>-158226.11350149999</v>
          </cell>
          <cell r="LN180">
            <v>-139576.84263</v>
          </cell>
          <cell r="LO180">
            <v>-158226.11350150002</v>
          </cell>
          <cell r="LP180">
            <v>-170418.65378668639</v>
          </cell>
          <cell r="LQ180">
            <v>-180675.65477857355</v>
          </cell>
          <cell r="LS180">
            <v>0</v>
          </cell>
        </row>
        <row r="181">
          <cell r="C181" t="str">
            <v>Other Commercial Other Cost - Internal Staff Cost Other</v>
          </cell>
          <cell r="D181" t="str">
            <v>tEUR</v>
          </cell>
          <cell r="F181">
            <v>-349.34839999999997</v>
          </cell>
          <cell r="G181">
            <v>-382.85002999999995</v>
          </cell>
          <cell r="H181">
            <v>-457.57022247017665</v>
          </cell>
          <cell r="I181">
            <v>-436.70409926507364</v>
          </cell>
          <cell r="J181">
            <v>-438.32222659185692</v>
          </cell>
          <cell r="K181">
            <v>-440.40088055772088</v>
          </cell>
          <cell r="L181">
            <v>-446.38342956535763</v>
          </cell>
          <cell r="M181">
            <v>-447.41001138281507</v>
          </cell>
          <cell r="N181">
            <v>-447.48015051320044</v>
          </cell>
          <cell r="O181">
            <v>-452.43611770337969</v>
          </cell>
          <cell r="P181">
            <v>-452.43611770337969</v>
          </cell>
          <cell r="Q181">
            <v>-452.44411770337973</v>
          </cell>
          <cell r="R181">
            <v>-5203.7858034563405</v>
          </cell>
          <cell r="T181">
            <v>-349.34839999999997</v>
          </cell>
          <cell r="U181">
            <v>-382.85002999999995</v>
          </cell>
          <cell r="V181">
            <v>-1539.1091699999999</v>
          </cell>
          <cell r="W181">
            <v>-436.70409926507364</v>
          </cell>
          <cell r="X181">
            <v>-438.32222659185692</v>
          </cell>
          <cell r="Y181">
            <v>-440.40088055772088</v>
          </cell>
          <cell r="Z181">
            <v>-446.38342956535763</v>
          </cell>
          <cell r="AA181">
            <v>-447.41001138281507</v>
          </cell>
          <cell r="AB181">
            <v>-447.48015051320044</v>
          </cell>
          <cell r="AC181">
            <v>-452.43611770337969</v>
          </cell>
          <cell r="AD181">
            <v>-452.43611770337969</v>
          </cell>
          <cell r="AE181">
            <v>-452.44411770337973</v>
          </cell>
          <cell r="AF181">
            <v>-6285.324750986164</v>
          </cell>
          <cell r="AH181">
            <v>-429.12666567685716</v>
          </cell>
          <cell r="AI181">
            <v>-430.5572514814354</v>
          </cell>
          <cell r="AJ181">
            <v>-432.2467681110914</v>
          </cell>
          <cell r="AK181">
            <v>-444.47363058100848</v>
          </cell>
          <cell r="AL181">
            <v>-446.16371670127677</v>
          </cell>
          <cell r="AM181">
            <v>-447.83610811708979</v>
          </cell>
          <cell r="AN181">
            <v>-457.62250324469704</v>
          </cell>
          <cell r="AO181">
            <v>-457.62250324469704</v>
          </cell>
          <cell r="AP181">
            <v>-457.62250324469704</v>
          </cell>
          <cell r="AQ181">
            <v>-464.24875324469707</v>
          </cell>
          <cell r="AR181">
            <v>-464.24875324469707</v>
          </cell>
          <cell r="AS181">
            <v>-464.24875324469707</v>
          </cell>
          <cell r="AT181">
            <v>-5396.0179101369395</v>
          </cell>
          <cell r="AV181">
            <v>-429.12666567685716</v>
          </cell>
          <cell r="AW181">
            <v>-430.5572514814354</v>
          </cell>
          <cell r="AX181">
            <v>-432.2467681110914</v>
          </cell>
          <cell r="AY181">
            <v>-444.47363058100848</v>
          </cell>
          <cell r="AZ181">
            <v>-446.16371670127677</v>
          </cell>
          <cell r="BA181">
            <v>-447.83610811708979</v>
          </cell>
          <cell r="BB181">
            <v>-457.62250324469704</v>
          </cell>
          <cell r="BC181">
            <v>-457.62250324469704</v>
          </cell>
          <cell r="BD181">
            <v>-457.62250324469704</v>
          </cell>
          <cell r="BE181">
            <v>-464.24875324469707</v>
          </cell>
          <cell r="BF181">
            <v>-464.24875324469707</v>
          </cell>
          <cell r="BG181">
            <v>-464.24875324469707</v>
          </cell>
          <cell r="BH181">
            <v>-5396.0179101369395</v>
          </cell>
          <cell r="BJ181">
            <v>-431.81687000000005</v>
          </cell>
          <cell r="BK181">
            <v>-550.77687000000003</v>
          </cell>
          <cell r="BL181">
            <v>-709.48848999999996</v>
          </cell>
          <cell r="BM181">
            <v>-597.43630000000007</v>
          </cell>
          <cell r="BN181">
            <v>-560.07022000000018</v>
          </cell>
          <cell r="BO181">
            <v>-576.8815400000002</v>
          </cell>
          <cell r="BP181">
            <v>-571.61863999999991</v>
          </cell>
          <cell r="BQ181">
            <v>-342.84516000000002</v>
          </cell>
          <cell r="BR181">
            <v>-345.13610000000006</v>
          </cell>
          <cell r="BS181">
            <v>-524.83275999999989</v>
          </cell>
          <cell r="BT181">
            <v>-431.60306000000003</v>
          </cell>
          <cell r="BU181">
            <v>-384.81732999999997</v>
          </cell>
          <cell r="BV181">
            <v>-6027.3233400000008</v>
          </cell>
          <cell r="BX181">
            <v>-307.25928000000005</v>
          </cell>
          <cell r="BY181">
            <v>-489.51609000000002</v>
          </cell>
          <cell r="BZ181">
            <v>-456.20386000000002</v>
          </cell>
          <cell r="CA181">
            <v>-425.77552999999995</v>
          </cell>
          <cell r="CB181">
            <v>-483.61440000000005</v>
          </cell>
          <cell r="CC181">
            <v>-421.81757000000005</v>
          </cell>
          <cell r="CD181">
            <v>-360.99642</v>
          </cell>
          <cell r="CE181">
            <v>-685.32737999999983</v>
          </cell>
          <cell r="CF181">
            <v>-362.28555999999998</v>
          </cell>
          <cell r="CG181">
            <v>-277.23894999999999</v>
          </cell>
          <cell r="CH181">
            <v>-466.80192</v>
          </cell>
          <cell r="CI181">
            <v>-586.81981999999982</v>
          </cell>
          <cell r="CJ181">
            <v>-5323.6567799999993</v>
          </cell>
          <cell r="CL181">
            <v>-307.25928000000005</v>
          </cell>
          <cell r="CM181">
            <v>-489.51609000000002</v>
          </cell>
          <cell r="CN181">
            <v>-456.20386000000002</v>
          </cell>
          <cell r="CO181">
            <v>-425.77552999999995</v>
          </cell>
          <cell r="CP181">
            <v>-483.61440000000005</v>
          </cell>
          <cell r="CQ181">
            <v>-421.81757000000005</v>
          </cell>
          <cell r="CR181">
            <v>-360.99642</v>
          </cell>
          <cell r="CS181">
            <v>-685.32737999999983</v>
          </cell>
          <cell r="CT181">
            <v>-362.28555999999998</v>
          </cell>
          <cell r="CU181">
            <v>-277.23894999999999</v>
          </cell>
          <cell r="CV181">
            <v>-466.80192</v>
          </cell>
          <cell r="CW181">
            <v>-586.81981999999982</v>
          </cell>
          <cell r="CX181">
            <v>-5323.6567799999993</v>
          </cell>
          <cell r="CZ181">
            <v>-349.34839999999997</v>
          </cell>
          <cell r="DA181">
            <v>-382.85002999999995</v>
          </cell>
          <cell r="DB181">
            <v>-1539.1091699999999</v>
          </cell>
          <cell r="DC181">
            <v>-64.841890000000006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  <cell r="DL181">
            <v>-2336.1494900000002</v>
          </cell>
          <cell r="DN181">
            <v>-429.12666529999996</v>
          </cell>
          <cell r="DO181">
            <v>-430.55725129999996</v>
          </cell>
          <cell r="DP181">
            <v>-432.24676799999997</v>
          </cell>
          <cell r="DQ181">
            <v>-444.47363050000001</v>
          </cell>
          <cell r="DR181">
            <v>-446.16371670000001</v>
          </cell>
          <cell r="DS181">
            <v>-447.8361081999999</v>
          </cell>
          <cell r="DT181">
            <v>-457.62250319999993</v>
          </cell>
          <cell r="DU181">
            <v>-457.62250319999993</v>
          </cell>
          <cell r="DV181">
            <v>-457.62250319999993</v>
          </cell>
          <cell r="DW181">
            <v>-464.24875329999992</v>
          </cell>
          <cell r="DX181">
            <v>-464.24875329999992</v>
          </cell>
          <cell r="DY181">
            <v>-464.24875329999992</v>
          </cell>
          <cell r="DZ181">
            <v>-5396.0179094999994</v>
          </cell>
          <cell r="EB181">
            <v>-429.12666529999996</v>
          </cell>
          <cell r="EC181">
            <v>-430.55725129999996</v>
          </cell>
          <cell r="ED181">
            <v>-432.24676799999997</v>
          </cell>
          <cell r="EE181">
            <v>-444.47363050000001</v>
          </cell>
          <cell r="EF181">
            <v>-446.16371670000001</v>
          </cell>
          <cell r="EG181">
            <v>-447.8361081999999</v>
          </cell>
          <cell r="EH181">
            <v>-457.62250319999993</v>
          </cell>
          <cell r="EI181">
            <v>-457.62250319999993</v>
          </cell>
          <cell r="EJ181">
            <v>-457.62250319999993</v>
          </cell>
          <cell r="EK181">
            <v>-464.24875329999992</v>
          </cell>
          <cell r="EL181">
            <v>-464.24875329999992</v>
          </cell>
          <cell r="EM181">
            <v>-464.24875329999992</v>
          </cell>
          <cell r="EN181">
            <v>-5396.0179094999994</v>
          </cell>
          <cell r="EP181">
            <v>-429.12666529999996</v>
          </cell>
          <cell r="EQ181">
            <v>-430.55725129999996</v>
          </cell>
          <cell r="ER181">
            <v>-432.24676799999997</v>
          </cell>
          <cell r="ES181">
            <v>-444.47363050000001</v>
          </cell>
          <cell r="ET181">
            <v>-446.16371670000001</v>
          </cell>
          <cell r="EU181">
            <v>-447.8361081999999</v>
          </cell>
          <cell r="EV181">
            <v>-457.62250319999993</v>
          </cell>
          <cell r="EW181">
            <v>-457.62250319999993</v>
          </cell>
          <cell r="EX181">
            <v>-457.62250319999993</v>
          </cell>
          <cell r="EY181">
            <v>-464.24875329999992</v>
          </cell>
          <cell r="EZ181">
            <v>-464.24875329999992</v>
          </cell>
          <cell r="FA181">
            <v>-464.24875329999992</v>
          </cell>
          <cell r="FB181">
            <v>-5396.0179094999994</v>
          </cell>
          <cell r="FD181">
            <v>-429.12666529999996</v>
          </cell>
          <cell r="FE181">
            <v>-430.55725129999996</v>
          </cell>
          <cell r="FF181">
            <v>-432.24676799999997</v>
          </cell>
          <cell r="FG181">
            <v>-444.47363050000001</v>
          </cell>
          <cell r="FH181">
            <v>-446.16371670000001</v>
          </cell>
          <cell r="FI181">
            <v>-447.8361081999999</v>
          </cell>
          <cell r="FJ181">
            <v>-457.62250319999993</v>
          </cell>
          <cell r="FK181">
            <v>-457.62250319999993</v>
          </cell>
          <cell r="FL181">
            <v>-457.62250319999993</v>
          </cell>
          <cell r="FM181">
            <v>-464.24875329999992</v>
          </cell>
          <cell r="FN181">
            <v>-464.24875329999992</v>
          </cell>
          <cell r="FO181">
            <v>-464.24875329999992</v>
          </cell>
          <cell r="FP181">
            <v>-5396.0179094999994</v>
          </cell>
          <cell r="FR181">
            <v>-429.12666529999996</v>
          </cell>
          <cell r="FS181">
            <v>-430.55725129999996</v>
          </cell>
          <cell r="FT181">
            <v>-432.24676799999997</v>
          </cell>
          <cell r="FU181">
            <v>-444.47363050000001</v>
          </cell>
          <cell r="FV181">
            <v>-446.16371670000001</v>
          </cell>
          <cell r="FW181">
            <v>-447.8361081999999</v>
          </cell>
          <cell r="FX181">
            <v>-457.62250319999993</v>
          </cell>
          <cell r="FY181">
            <v>-457.62250319999993</v>
          </cell>
          <cell r="FZ181">
            <v>-457.62250319999993</v>
          </cell>
          <cell r="GA181">
            <v>-464.24875329999992</v>
          </cell>
          <cell r="GB181">
            <v>-464.24875329999992</v>
          </cell>
          <cell r="GC181">
            <v>-464.24875329999992</v>
          </cell>
          <cell r="GD181">
            <v>-5396.0179094999994</v>
          </cell>
          <cell r="GF181">
            <v>-429.12666529999996</v>
          </cell>
          <cell r="GG181">
            <v>-430.55725129999996</v>
          </cell>
          <cell r="GH181">
            <v>-432.24676799999997</v>
          </cell>
          <cell r="GI181">
            <v>-444.47363050000001</v>
          </cell>
          <cell r="GJ181">
            <v>-446.16371670000001</v>
          </cell>
          <cell r="GK181">
            <v>-447.8361081999999</v>
          </cell>
          <cell r="GL181">
            <v>-457.62250319999993</v>
          </cell>
          <cell r="GM181">
            <v>-457.62250319999993</v>
          </cell>
          <cell r="GN181">
            <v>-457.62250319999993</v>
          </cell>
          <cell r="GO181">
            <v>-464.24875329999992</v>
          </cell>
          <cell r="GP181">
            <v>-464.24875329999992</v>
          </cell>
          <cell r="GQ181">
            <v>-464.24875329999992</v>
          </cell>
          <cell r="GR181">
            <v>-5396.0179094999994</v>
          </cell>
          <cell r="GT181">
            <v>-429.12666529999996</v>
          </cell>
          <cell r="GU181">
            <v>-430.55725129999996</v>
          </cell>
          <cell r="GV181">
            <v>-432.24676799999997</v>
          </cell>
          <cell r="GW181">
            <v>-444.47363050000001</v>
          </cell>
          <cell r="GX181">
            <v>-446.16371670000001</v>
          </cell>
          <cell r="GY181">
            <v>-447.8361081999999</v>
          </cell>
          <cell r="GZ181">
            <v>-457.62250319999993</v>
          </cell>
          <cell r="HA181">
            <v>-457.62250319999993</v>
          </cell>
          <cell r="HB181">
            <v>-457.62250319999993</v>
          </cell>
          <cell r="HC181">
            <v>-464.24875329999992</v>
          </cell>
          <cell r="HD181">
            <v>-464.24875329999992</v>
          </cell>
          <cell r="HE181">
            <v>-464.24875329999992</v>
          </cell>
          <cell r="HF181">
            <v>-5396.0179094999994</v>
          </cell>
          <cell r="HH181">
            <v>-429.12666529999996</v>
          </cell>
          <cell r="HI181">
            <v>-430.55725129999996</v>
          </cell>
          <cell r="HJ181">
            <v>-432.24676799999997</v>
          </cell>
          <cell r="HK181">
            <v>-444.47363050000001</v>
          </cell>
          <cell r="HL181">
            <v>-446.16371670000001</v>
          </cell>
          <cell r="HM181">
            <v>-447.8361081999999</v>
          </cell>
          <cell r="HN181">
            <v>-457.62250319999993</v>
          </cell>
          <cell r="HO181">
            <v>-457.62250319999993</v>
          </cell>
          <cell r="HP181">
            <v>-457.62250319999993</v>
          </cell>
          <cell r="HQ181">
            <v>-464.24875329999992</v>
          </cell>
          <cell r="HR181">
            <v>-464.24875329999992</v>
          </cell>
          <cell r="HS181">
            <v>-464.24875329999992</v>
          </cell>
          <cell r="HT181">
            <v>-5396.0179094999994</v>
          </cell>
          <cell r="HV181">
            <v>-1189.7686524701767</v>
          </cell>
          <cell r="HW181">
            <v>-1315.4272064146514</v>
          </cell>
          <cell r="HX181">
            <v>-1341.2735914613731</v>
          </cell>
          <cell r="HY181">
            <v>-1357.3163531101391</v>
          </cell>
          <cell r="HZ181">
            <v>-5203.7858034563405</v>
          </cell>
          <cell r="IB181">
            <v>-2271.3076000000001</v>
          </cell>
          <cell r="IC181">
            <v>-1315.4272064146514</v>
          </cell>
          <cell r="ID181">
            <v>-1341.2735914613731</v>
          </cell>
          <cell r="IE181">
            <v>-1357.3163531101391</v>
          </cell>
          <cell r="IF181">
            <v>-6285.324750986164</v>
          </cell>
          <cell r="IH181">
            <v>-1291.930685269384</v>
          </cell>
          <cell r="II181">
            <v>-1338.4734553993749</v>
          </cell>
          <cell r="IJ181">
            <v>-1372.8675097340911</v>
          </cell>
          <cell r="IK181">
            <v>-1392.7462597340912</v>
          </cell>
          <cell r="IL181">
            <v>-5396.0179101369413</v>
          </cell>
          <cell r="IN181">
            <v>-1291.930685269384</v>
          </cell>
          <cell r="IO181">
            <v>-1338.4734553993749</v>
          </cell>
          <cell r="IP181">
            <v>-1372.8675097340911</v>
          </cell>
          <cell r="IQ181">
            <v>-1392.7462597340912</v>
          </cell>
          <cell r="IR181">
            <v>-5396.0179101369413</v>
          </cell>
          <cell r="IT181">
            <v>-1692.08223</v>
          </cell>
          <cell r="IU181">
            <v>-1734.3880600000007</v>
          </cell>
          <cell r="IV181">
            <v>-1259.5999000000002</v>
          </cell>
          <cell r="IW181">
            <v>-1341.25315</v>
          </cell>
          <cell r="IX181">
            <v>-6027.3233400000008</v>
          </cell>
          <cell r="IZ181">
            <v>-1252.9792300000001</v>
          </cell>
          <cell r="JA181">
            <v>-1331.2075</v>
          </cell>
          <cell r="JB181">
            <v>-1408.6093599999999</v>
          </cell>
          <cell r="JC181">
            <v>-1330.86069</v>
          </cell>
          <cell r="JD181">
            <v>-5323.6567800000003</v>
          </cell>
          <cell r="JF181">
            <v>-1252.9792300000001</v>
          </cell>
          <cell r="JG181">
            <v>-1331.2075</v>
          </cell>
          <cell r="JH181">
            <v>-1408.6093599999999</v>
          </cell>
          <cell r="JI181">
            <v>-1330.86069</v>
          </cell>
          <cell r="JJ181">
            <v>-5323.6567800000003</v>
          </cell>
          <cell r="JL181">
            <v>-2271.3076000000001</v>
          </cell>
          <cell r="JM181">
            <v>-64.841890000000006</v>
          </cell>
          <cell r="JN181">
            <v>0</v>
          </cell>
          <cell r="JO181">
            <v>0</v>
          </cell>
          <cell r="JP181">
            <v>-2336.1494900000002</v>
          </cell>
          <cell r="JR181">
            <v>-1291.9306845999999</v>
          </cell>
          <cell r="JS181">
            <v>-1338.4734553999999</v>
          </cell>
          <cell r="JT181">
            <v>-1372.8675095999997</v>
          </cell>
          <cell r="JU181">
            <v>-1392.7462598999998</v>
          </cell>
          <cell r="JV181">
            <v>-5396.0179094999994</v>
          </cell>
          <cell r="JX181">
            <v>-1291.9306845999999</v>
          </cell>
          <cell r="JY181">
            <v>-1338.4734553999999</v>
          </cell>
          <cell r="JZ181">
            <v>-1372.8675095999997</v>
          </cell>
          <cell r="KA181">
            <v>-1392.7462598999998</v>
          </cell>
          <cell r="KB181">
            <v>-5396.0179094999994</v>
          </cell>
          <cell r="KD181">
            <v>-1291.9306845999999</v>
          </cell>
          <cell r="KE181">
            <v>-1338.4734553999999</v>
          </cell>
          <cell r="KF181">
            <v>-1372.8675095999997</v>
          </cell>
          <cell r="KG181">
            <v>-1392.7462598999998</v>
          </cell>
          <cell r="KH181">
            <v>-5396.0179094999994</v>
          </cell>
          <cell r="KJ181">
            <v>-1291.9306845999999</v>
          </cell>
          <cell r="KK181">
            <v>-1338.4734553999999</v>
          </cell>
          <cell r="KL181">
            <v>-1372.8675095999997</v>
          </cell>
          <cell r="KM181">
            <v>-1392.7462598999998</v>
          </cell>
          <cell r="KN181">
            <v>-5396.0179094999994</v>
          </cell>
          <cell r="KP181">
            <v>-1291.9306845999999</v>
          </cell>
          <cell r="KQ181">
            <v>-1338.4734553999999</v>
          </cell>
          <cell r="KR181">
            <v>-1372.8675095999997</v>
          </cell>
          <cell r="KS181">
            <v>-1392.7462598999998</v>
          </cell>
          <cell r="KT181">
            <v>-5396.0179094999994</v>
          </cell>
          <cell r="KV181">
            <v>-1291.9306845999999</v>
          </cell>
          <cell r="KW181">
            <v>-1338.4734553999999</v>
          </cell>
          <cell r="KX181">
            <v>-1372.8675095999997</v>
          </cell>
          <cell r="KY181">
            <v>-1392.7462598999998</v>
          </cell>
          <cell r="KZ181">
            <v>-5396.0179094999994</v>
          </cell>
          <cell r="LB181">
            <v>-1291.9306845999999</v>
          </cell>
          <cell r="LC181">
            <v>-1338.4734553999999</v>
          </cell>
          <cell r="LD181">
            <v>-1372.8675095999997</v>
          </cell>
          <cell r="LE181">
            <v>-1392.7462598999998</v>
          </cell>
          <cell r="LF181">
            <v>-5396.0179094999994</v>
          </cell>
          <cell r="LH181">
            <v>-1291.9306845999999</v>
          </cell>
          <cell r="LI181">
            <v>-1338.4734553999999</v>
          </cell>
          <cell r="LJ181">
            <v>-1372.8675095999997</v>
          </cell>
          <cell r="LK181">
            <v>-1392.7462598999998</v>
          </cell>
          <cell r="LL181">
            <v>-5396.0179094999994</v>
          </cell>
          <cell r="LN181">
            <v>-5323.6567799999993</v>
          </cell>
          <cell r="LO181">
            <v>-5396.0179094999994</v>
          </cell>
          <cell r="LP181">
            <v>-5999.4852429519715</v>
          </cell>
          <cell r="LQ181">
            <v>-6378.1735608512363</v>
          </cell>
          <cell r="LS181">
            <v>0</v>
          </cell>
        </row>
        <row r="182">
          <cell r="C182" t="str">
            <v>Other Commercial Other Cost - External Staff Cost</v>
          </cell>
          <cell r="D182" t="str">
            <v>tEUR</v>
          </cell>
          <cell r="F182">
            <v>-2191.6876299999999</v>
          </cell>
          <cell r="G182">
            <v>-1837.2895899999999</v>
          </cell>
          <cell r="H182">
            <v>-2857.6367344296968</v>
          </cell>
          <cell r="I182">
            <v>-2017.2325332852529</v>
          </cell>
          <cell r="J182">
            <v>-1970.2325332852524</v>
          </cell>
          <cell r="K182">
            <v>-1837.2325332852524</v>
          </cell>
          <cell r="L182">
            <v>-1938.5388582852527</v>
          </cell>
          <cell r="M182">
            <v>-1904.2767382852526</v>
          </cell>
          <cell r="N182">
            <v>-1904.2767382852526</v>
          </cell>
          <cell r="O182">
            <v>-1829.1875916185861</v>
          </cell>
          <cell r="P182">
            <v>-1794.1875916185861</v>
          </cell>
          <cell r="Q182">
            <v>-1811.787591618586</v>
          </cell>
          <cell r="R182">
            <v>-23893.566663996971</v>
          </cell>
          <cell r="T182">
            <v>-2191.6876299999999</v>
          </cell>
          <cell r="U182">
            <v>-1837.2895899999999</v>
          </cell>
          <cell r="V182">
            <v>-2728.81297</v>
          </cell>
          <cell r="W182">
            <v>-2017.2325332852529</v>
          </cell>
          <cell r="X182">
            <v>-1970.2325332852524</v>
          </cell>
          <cell r="Y182">
            <v>-1837.2325332852524</v>
          </cell>
          <cell r="Z182">
            <v>-1938.5388582852527</v>
          </cell>
          <cell r="AA182">
            <v>-1904.2767382852526</v>
          </cell>
          <cell r="AB182">
            <v>-1904.2767382852526</v>
          </cell>
          <cell r="AC182">
            <v>-1829.1875916185861</v>
          </cell>
          <cell r="AD182">
            <v>-1794.1875916185861</v>
          </cell>
          <cell r="AE182">
            <v>-1811.787591618586</v>
          </cell>
          <cell r="AF182">
            <v>-23764.742899567274</v>
          </cell>
          <cell r="AH182">
            <v>-1833.2167777166667</v>
          </cell>
          <cell r="AI182">
            <v>-1833.2163777166668</v>
          </cell>
          <cell r="AJ182">
            <v>-1848.2163777166668</v>
          </cell>
          <cell r="AK182">
            <v>-1848.2163777166668</v>
          </cell>
          <cell r="AL182">
            <v>-1848.2163777166668</v>
          </cell>
          <cell r="AM182">
            <v>-1848.2163777166668</v>
          </cell>
          <cell r="AN182">
            <v>-1794.8830443833335</v>
          </cell>
          <cell r="AO182">
            <v>-1794.8830443833335</v>
          </cell>
          <cell r="AP182">
            <v>-1794.8830443833333</v>
          </cell>
          <cell r="AQ182">
            <v>-1779.8830443833335</v>
          </cell>
          <cell r="AR182">
            <v>-1764.8830443833335</v>
          </cell>
          <cell r="AS182">
            <v>-1764.8830443833335</v>
          </cell>
          <cell r="AT182">
            <v>-21753.596932599998</v>
          </cell>
          <cell r="AV182">
            <v>-1833.2167777166667</v>
          </cell>
          <cell r="AW182">
            <v>-1833.2163777166668</v>
          </cell>
          <cell r="AX182">
            <v>-1848.2163777166668</v>
          </cell>
          <cell r="AY182">
            <v>-1848.2163777166668</v>
          </cell>
          <cell r="AZ182">
            <v>-1848.2163777166668</v>
          </cell>
          <cell r="BA182">
            <v>-1848.2163777166668</v>
          </cell>
          <cell r="BB182">
            <v>-1794.8830443833335</v>
          </cell>
          <cell r="BC182">
            <v>-1794.8830443833335</v>
          </cell>
          <cell r="BD182">
            <v>-1794.8830443833333</v>
          </cell>
          <cell r="BE182">
            <v>-1779.8830443833335</v>
          </cell>
          <cell r="BF182">
            <v>-1764.8830443833335</v>
          </cell>
          <cell r="BG182">
            <v>-1764.8830443833335</v>
          </cell>
          <cell r="BH182">
            <v>-21753.596932599998</v>
          </cell>
          <cell r="BJ182">
            <v>-1649.1333300000001</v>
          </cell>
          <cell r="BK182">
            <v>-1380.3844199999999</v>
          </cell>
          <cell r="BL182">
            <v>-2784.5635300000004</v>
          </cell>
          <cell r="BM182">
            <v>-1818.8346099999999</v>
          </cell>
          <cell r="BN182">
            <v>-1690.82097</v>
          </cell>
          <cell r="BO182">
            <v>-1825.9012499999999</v>
          </cell>
          <cell r="BP182">
            <v>-1841.4937299999999</v>
          </cell>
          <cell r="BQ182">
            <v>-1431.62816</v>
          </cell>
          <cell r="BR182">
            <v>-1744.6434400000001</v>
          </cell>
          <cell r="BS182">
            <v>-1152.2465199999999</v>
          </cell>
          <cell r="BT182">
            <v>-1280.9756500000001</v>
          </cell>
          <cell r="BU182">
            <v>-2271.3876500000001</v>
          </cell>
          <cell r="BV182">
            <v>-20872.01326</v>
          </cell>
          <cell r="BX182">
            <v>-1151.41805</v>
          </cell>
          <cell r="BY182">
            <v>-2418.1951400000003</v>
          </cell>
          <cell r="BZ182">
            <v>-1726.1818400000002</v>
          </cell>
          <cell r="CA182">
            <v>-1290.42929</v>
          </cell>
          <cell r="CB182">
            <v>-1422.0815700000001</v>
          </cell>
          <cell r="CC182">
            <v>-1215.9212500000001</v>
          </cell>
          <cell r="CD182">
            <v>-2740.6457599999999</v>
          </cell>
          <cell r="CE182">
            <v>-1694.9318000000001</v>
          </cell>
          <cell r="CF182">
            <v>-1630.0251799999999</v>
          </cell>
          <cell r="CG182">
            <v>-2028.07035</v>
          </cell>
          <cell r="CH182">
            <v>-1663.1941999999999</v>
          </cell>
          <cell r="CI182">
            <v>-4920.8514999999998</v>
          </cell>
          <cell r="CJ182">
            <v>-23901.945929999998</v>
          </cell>
          <cell r="CL182">
            <v>-1151.41805</v>
          </cell>
          <cell r="CM182">
            <v>-2418.1951400000003</v>
          </cell>
          <cell r="CN182">
            <v>-1726.1818400000002</v>
          </cell>
          <cell r="CO182">
            <v>-1290.42929</v>
          </cell>
          <cell r="CP182">
            <v>-1422.0815700000001</v>
          </cell>
          <cell r="CQ182">
            <v>-1215.9212500000001</v>
          </cell>
          <cell r="CR182">
            <v>-2740.6457599999999</v>
          </cell>
          <cell r="CS182">
            <v>-1694.9318000000001</v>
          </cell>
          <cell r="CT182">
            <v>-1630.0251799999999</v>
          </cell>
          <cell r="CU182">
            <v>-2028.07035</v>
          </cell>
          <cell r="CV182">
            <v>-1663.1941999999999</v>
          </cell>
          <cell r="CW182">
            <v>-4920.8514999999998</v>
          </cell>
          <cell r="CX182">
            <v>-23901.945929999998</v>
          </cell>
          <cell r="CZ182">
            <v>-2191.6876299999999</v>
          </cell>
          <cell r="DA182">
            <v>-1837.2895900000001</v>
          </cell>
          <cell r="DB182">
            <v>-2728.8129700000004</v>
          </cell>
          <cell r="DC182">
            <v>-80.889699999999991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  <cell r="DL182">
            <v>-6838.6798899999994</v>
          </cell>
          <cell r="DN182">
            <v>-1833.2167775999999</v>
          </cell>
          <cell r="DO182">
            <v>-1833.2163776</v>
          </cell>
          <cell r="DP182">
            <v>-1848.2163776</v>
          </cell>
          <cell r="DQ182">
            <v>-1848.2163776</v>
          </cell>
          <cell r="DR182">
            <v>-1848.2163776</v>
          </cell>
          <cell r="DS182">
            <v>-1848.2163776</v>
          </cell>
          <cell r="DT182">
            <v>-1794.8830442999999</v>
          </cell>
          <cell r="DU182">
            <v>-1794.8830442999999</v>
          </cell>
          <cell r="DV182">
            <v>-1794.8830442999999</v>
          </cell>
          <cell r="DW182">
            <v>-1779.8830442999999</v>
          </cell>
          <cell r="DX182">
            <v>-1764.8830442999999</v>
          </cell>
          <cell r="DY182">
            <v>-1764.8830442999999</v>
          </cell>
          <cell r="DZ182">
            <v>-21753.596931400003</v>
          </cell>
          <cell r="EB182">
            <v>-1833.2167775999999</v>
          </cell>
          <cell r="EC182">
            <v>-1833.2163776</v>
          </cell>
          <cell r="ED182">
            <v>-1848.2163776</v>
          </cell>
          <cell r="EE182">
            <v>-1848.2163776</v>
          </cell>
          <cell r="EF182">
            <v>-1848.2163776</v>
          </cell>
          <cell r="EG182">
            <v>-1848.2163776</v>
          </cell>
          <cell r="EH182">
            <v>-1794.8830442999999</v>
          </cell>
          <cell r="EI182">
            <v>-1794.8830442999999</v>
          </cell>
          <cell r="EJ182">
            <v>-1794.8830442999999</v>
          </cell>
          <cell r="EK182">
            <v>-1779.8830442999999</v>
          </cell>
          <cell r="EL182">
            <v>-1764.8830442999999</v>
          </cell>
          <cell r="EM182">
            <v>-1764.8830442999999</v>
          </cell>
          <cell r="EN182">
            <v>-21753.596931400003</v>
          </cell>
          <cell r="EP182">
            <v>-1833.2167775999999</v>
          </cell>
          <cell r="EQ182">
            <v>-1833.2163776</v>
          </cell>
          <cell r="ER182">
            <v>-1848.2163776</v>
          </cell>
          <cell r="ES182">
            <v>-1848.2163776</v>
          </cell>
          <cell r="ET182">
            <v>-1848.2163776</v>
          </cell>
          <cell r="EU182">
            <v>-1848.2163776</v>
          </cell>
          <cell r="EV182">
            <v>-1794.8830442999999</v>
          </cell>
          <cell r="EW182">
            <v>-1794.8830442999999</v>
          </cell>
          <cell r="EX182">
            <v>-1794.8830442999999</v>
          </cell>
          <cell r="EY182">
            <v>-1779.8830442999999</v>
          </cell>
          <cell r="EZ182">
            <v>-1764.8830442999999</v>
          </cell>
          <cell r="FA182">
            <v>-1764.8830442999999</v>
          </cell>
          <cell r="FB182">
            <v>-21753.596931400003</v>
          </cell>
          <cell r="FD182">
            <v>-1833.2167775999999</v>
          </cell>
          <cell r="FE182">
            <v>-1833.2163776</v>
          </cell>
          <cell r="FF182">
            <v>-1848.2163776</v>
          </cell>
          <cell r="FG182">
            <v>-1848.2163776</v>
          </cell>
          <cell r="FH182">
            <v>-1848.2163776</v>
          </cell>
          <cell r="FI182">
            <v>-1848.2163776</v>
          </cell>
          <cell r="FJ182">
            <v>-1794.8830442999999</v>
          </cell>
          <cell r="FK182">
            <v>-1794.8830442999999</v>
          </cell>
          <cell r="FL182">
            <v>-1794.8830442999999</v>
          </cell>
          <cell r="FM182">
            <v>-1779.8830442999999</v>
          </cell>
          <cell r="FN182">
            <v>-1764.8830442999999</v>
          </cell>
          <cell r="FO182">
            <v>-1764.8830442999999</v>
          </cell>
          <cell r="FP182">
            <v>-21753.596931400003</v>
          </cell>
          <cell r="FR182">
            <v>-1833.2167775999999</v>
          </cell>
          <cell r="FS182">
            <v>-1833.2163776</v>
          </cell>
          <cell r="FT182">
            <v>-1848.2163776</v>
          </cell>
          <cell r="FU182">
            <v>-1848.2163776</v>
          </cell>
          <cell r="FV182">
            <v>-1848.2163776</v>
          </cell>
          <cell r="FW182">
            <v>-1848.2163776</v>
          </cell>
          <cell r="FX182">
            <v>-1794.8830442999999</v>
          </cell>
          <cell r="FY182">
            <v>-1794.8830442999999</v>
          </cell>
          <cell r="FZ182">
            <v>-1794.8830442999999</v>
          </cell>
          <cell r="GA182">
            <v>-1779.8830442999999</v>
          </cell>
          <cell r="GB182">
            <v>-1764.8830442999999</v>
          </cell>
          <cell r="GC182">
            <v>-1764.8830442999999</v>
          </cell>
          <cell r="GD182">
            <v>-21753.596931400003</v>
          </cell>
          <cell r="GF182">
            <v>-1833.2167775999999</v>
          </cell>
          <cell r="GG182">
            <v>-1833.2163776</v>
          </cell>
          <cell r="GH182">
            <v>-1848.2163776</v>
          </cell>
          <cell r="GI182">
            <v>-1848.2163776</v>
          </cell>
          <cell r="GJ182">
            <v>-1848.2163776</v>
          </cell>
          <cell r="GK182">
            <v>-1848.2163776</v>
          </cell>
          <cell r="GL182">
            <v>-1794.8830442999999</v>
          </cell>
          <cell r="GM182">
            <v>-1794.8830442999999</v>
          </cell>
          <cell r="GN182">
            <v>-1794.8830442999999</v>
          </cell>
          <cell r="GO182">
            <v>-1779.8830442999999</v>
          </cell>
          <cell r="GP182">
            <v>-1764.8830442999999</v>
          </cell>
          <cell r="GQ182">
            <v>-1764.8830442999999</v>
          </cell>
          <cell r="GR182">
            <v>-21753.596931400003</v>
          </cell>
          <cell r="GT182">
            <v>-1833.2167775999999</v>
          </cell>
          <cell r="GU182">
            <v>-1833.2163776</v>
          </cell>
          <cell r="GV182">
            <v>-1848.2163776</v>
          </cell>
          <cell r="GW182">
            <v>-1848.2163776</v>
          </cell>
          <cell r="GX182">
            <v>-1848.2163776</v>
          </cell>
          <cell r="GY182">
            <v>-1848.2163776</v>
          </cell>
          <cell r="GZ182">
            <v>-1794.8830442999999</v>
          </cell>
          <cell r="HA182">
            <v>-1794.8830442999999</v>
          </cell>
          <cell r="HB182">
            <v>-1794.8830442999999</v>
          </cell>
          <cell r="HC182">
            <v>-1779.8830442999999</v>
          </cell>
          <cell r="HD182">
            <v>-1764.8830442999999</v>
          </cell>
          <cell r="HE182">
            <v>-1764.8830442999999</v>
          </cell>
          <cell r="HF182">
            <v>-21753.596931400003</v>
          </cell>
          <cell r="HH182">
            <v>-1833.2167775999999</v>
          </cell>
          <cell r="HI182">
            <v>-1833.2163776</v>
          </cell>
          <cell r="HJ182">
            <v>-1848.2163776</v>
          </cell>
          <cell r="HK182">
            <v>-1848.2163776</v>
          </cell>
          <cell r="HL182">
            <v>-1848.2163776</v>
          </cell>
          <cell r="HM182">
            <v>-1848.2163776</v>
          </cell>
          <cell r="HN182">
            <v>-1794.8830442999999</v>
          </cell>
          <cell r="HO182">
            <v>-1794.8830442999999</v>
          </cell>
          <cell r="HP182">
            <v>-1794.8830442999999</v>
          </cell>
          <cell r="HQ182">
            <v>-1779.8830442999999</v>
          </cell>
          <cell r="HR182">
            <v>-1764.8830442999999</v>
          </cell>
          <cell r="HS182">
            <v>-1764.8830442999999</v>
          </cell>
          <cell r="HT182">
            <v>-21753.596931400003</v>
          </cell>
          <cell r="HV182">
            <v>-6886.6139544296966</v>
          </cell>
          <cell r="HW182">
            <v>-5824.6975998557573</v>
          </cell>
          <cell r="HX182">
            <v>-5747.0923348557581</v>
          </cell>
          <cell r="HY182">
            <v>-5435.1627748557585</v>
          </cell>
          <cell r="HZ182">
            <v>-23893.566663996971</v>
          </cell>
          <cell r="IB182">
            <v>-6757.7901899999997</v>
          </cell>
          <cell r="IC182">
            <v>-5824.6975998557573</v>
          </cell>
          <cell r="ID182">
            <v>-5747.0923348557581</v>
          </cell>
          <cell r="IE182">
            <v>-5435.1627748557585</v>
          </cell>
          <cell r="IF182">
            <v>-23764.742899567274</v>
          </cell>
          <cell r="IH182">
            <v>-5514.64953315</v>
          </cell>
          <cell r="II182">
            <v>-5544.6491331500001</v>
          </cell>
          <cell r="IJ182">
            <v>-5384.6491331500001</v>
          </cell>
          <cell r="IK182">
            <v>-5309.6491331500001</v>
          </cell>
          <cell r="IL182">
            <v>-21753.596932600001</v>
          </cell>
          <cell r="IN182">
            <v>-5514.64953315</v>
          </cell>
          <cell r="IO182">
            <v>-5544.6491331500001</v>
          </cell>
          <cell r="IP182">
            <v>-5384.6491331500001</v>
          </cell>
          <cell r="IQ182">
            <v>-5309.6491331500001</v>
          </cell>
          <cell r="IR182">
            <v>-21753.596932600001</v>
          </cell>
          <cell r="IT182">
            <v>-5814.0812800000003</v>
          </cell>
          <cell r="IU182">
            <v>-5335.5568299999995</v>
          </cell>
          <cell r="IV182">
            <v>-5017.7653300000002</v>
          </cell>
          <cell r="IW182">
            <v>-4704.6098199999997</v>
          </cell>
          <cell r="IX182">
            <v>-20872.01326</v>
          </cell>
          <cell r="IZ182">
            <v>-5295.7950300000002</v>
          </cell>
          <cell r="JA182">
            <v>-3928.4321100000006</v>
          </cell>
          <cell r="JB182">
            <v>-6065.6027399999994</v>
          </cell>
          <cell r="JC182">
            <v>-8612.1160500000005</v>
          </cell>
          <cell r="JD182">
            <v>-23901.945930000002</v>
          </cell>
          <cell r="JF182">
            <v>-5295.7950300000002</v>
          </cell>
          <cell r="JG182">
            <v>-3928.4321100000006</v>
          </cell>
          <cell r="JH182">
            <v>-6065.6027399999994</v>
          </cell>
          <cell r="JI182">
            <v>-8612.1160500000005</v>
          </cell>
          <cell r="JJ182">
            <v>-23901.945930000002</v>
          </cell>
          <cell r="JL182">
            <v>-6757.7901899999997</v>
          </cell>
          <cell r="JM182">
            <v>-80.889699999999991</v>
          </cell>
          <cell r="JN182">
            <v>0</v>
          </cell>
          <cell r="JO182">
            <v>0</v>
          </cell>
          <cell r="JP182">
            <v>-6838.6798899999994</v>
          </cell>
          <cell r="JR182">
            <v>-5514.6495328000001</v>
          </cell>
          <cell r="JS182">
            <v>-5544.6491328000002</v>
          </cell>
          <cell r="JT182">
            <v>-5384.6491329</v>
          </cell>
          <cell r="JU182">
            <v>-5309.6491329</v>
          </cell>
          <cell r="JV182">
            <v>-21753.596931399996</v>
          </cell>
          <cell r="JX182">
            <v>-5514.6495328000001</v>
          </cell>
          <cell r="JY182">
            <v>-5544.6491328000002</v>
          </cell>
          <cell r="JZ182">
            <v>-5384.6491329</v>
          </cell>
          <cell r="KA182">
            <v>-5309.6491329</v>
          </cell>
          <cell r="KB182">
            <v>-21753.596931399996</v>
          </cell>
          <cell r="KD182">
            <v>-5514.6495328000001</v>
          </cell>
          <cell r="KE182">
            <v>-5544.6491328000002</v>
          </cell>
          <cell r="KF182">
            <v>-5384.6491329</v>
          </cell>
          <cell r="KG182">
            <v>-5309.6491329</v>
          </cell>
          <cell r="KH182">
            <v>-21753.596931399996</v>
          </cell>
          <cell r="KJ182">
            <v>-5514.6495328000001</v>
          </cell>
          <cell r="KK182">
            <v>-5544.6491328000002</v>
          </cell>
          <cell r="KL182">
            <v>-5384.6491329</v>
          </cell>
          <cell r="KM182">
            <v>-5309.6491329</v>
          </cell>
          <cell r="KN182">
            <v>-21753.596931399996</v>
          </cell>
          <cell r="KP182">
            <v>-5514.6495328000001</v>
          </cell>
          <cell r="KQ182">
            <v>-5544.6491328000002</v>
          </cell>
          <cell r="KR182">
            <v>-5384.6491329</v>
          </cell>
          <cell r="KS182">
            <v>-5309.6491329</v>
          </cell>
          <cell r="KT182">
            <v>-21753.596931399996</v>
          </cell>
          <cell r="KV182">
            <v>-5514.6495328000001</v>
          </cell>
          <cell r="KW182">
            <v>-5544.6491328000002</v>
          </cell>
          <cell r="KX182">
            <v>-5384.6491329</v>
          </cell>
          <cell r="KY182">
            <v>-5309.6491329</v>
          </cell>
          <cell r="KZ182">
            <v>-21753.596931399996</v>
          </cell>
          <cell r="LB182">
            <v>-5514.6495328000001</v>
          </cell>
          <cell r="LC182">
            <v>-5544.6491328000002</v>
          </cell>
          <cell r="LD182">
            <v>-5384.6491329</v>
          </cell>
          <cell r="LE182">
            <v>-5309.6491329</v>
          </cell>
          <cell r="LF182">
            <v>-21753.596931399996</v>
          </cell>
          <cell r="LH182">
            <v>-5514.6495328000001</v>
          </cell>
          <cell r="LI182">
            <v>-5544.6491328000002</v>
          </cell>
          <cell r="LJ182">
            <v>-5384.6491329</v>
          </cell>
          <cell r="LK182">
            <v>-5309.6491329</v>
          </cell>
          <cell r="LL182">
            <v>-21753.596931399996</v>
          </cell>
          <cell r="LN182">
            <v>-23901.945930000002</v>
          </cell>
          <cell r="LO182">
            <v>-21753.596931399996</v>
          </cell>
          <cell r="LP182">
            <v>-18783.856339987575</v>
          </cell>
          <cell r="LQ182">
            <v>-18783.856339987575</v>
          </cell>
          <cell r="LS182">
            <v>0</v>
          </cell>
        </row>
        <row r="183">
          <cell r="C183" t="str">
            <v>Other Commercial Other Cost - Other Cost</v>
          </cell>
          <cell r="D183" t="str">
            <v>tEUR</v>
          </cell>
          <cell r="F183">
            <v>-6175.2253200000005</v>
          </cell>
          <cell r="G183">
            <v>-6788.3274599999977</v>
          </cell>
          <cell r="H183">
            <v>-32434.219957079265</v>
          </cell>
          <cell r="I183">
            <v>-529.86614240026745</v>
          </cell>
          <cell r="J183">
            <v>-1396.970045622724</v>
          </cell>
          <cell r="K183">
            <v>17.266937582430664</v>
          </cell>
          <cell r="L183">
            <v>-5853.2522583117188</v>
          </cell>
          <cell r="M183">
            <v>-5845.28579653219</v>
          </cell>
          <cell r="N183">
            <v>-6060.0642273265785</v>
          </cell>
          <cell r="O183">
            <v>-4702.6284383741558</v>
          </cell>
          <cell r="P183">
            <v>-5032.329653738142</v>
          </cell>
          <cell r="Q183">
            <v>-4372.3483699772751</v>
          </cell>
          <cell r="R183">
            <v>-79173.250731779874</v>
          </cell>
          <cell r="T183">
            <v>-6175.2253200000005</v>
          </cell>
          <cell r="U183">
            <v>-6788.3274599999977</v>
          </cell>
          <cell r="V183">
            <v>-4827.6951100000033</v>
          </cell>
          <cell r="W183">
            <v>-529.86614240026745</v>
          </cell>
          <cell r="X183">
            <v>-1396.970045622724</v>
          </cell>
          <cell r="Y183">
            <v>17.266937582430664</v>
          </cell>
          <cell r="Z183">
            <v>-4419.9189249783849</v>
          </cell>
          <cell r="AA183">
            <v>-4411.9524631988561</v>
          </cell>
          <cell r="AB183">
            <v>-4626.7308939932464</v>
          </cell>
          <cell r="AC183">
            <v>-3269.2951050408228</v>
          </cell>
          <cell r="AD183">
            <v>-3598.9963204048095</v>
          </cell>
          <cell r="AE183">
            <v>-2939.015036643942</v>
          </cell>
          <cell r="AF183">
            <v>-42966.725884700631</v>
          </cell>
          <cell r="AH183">
            <v>2829.8597905691295</v>
          </cell>
          <cell r="AI183">
            <v>3931.9497395890485</v>
          </cell>
          <cell r="AJ183">
            <v>2918.7672079320196</v>
          </cell>
          <cell r="AK183">
            <v>12953.071640895112</v>
          </cell>
          <cell r="AL183">
            <v>12247.866201655008</v>
          </cell>
          <cell r="AM183">
            <v>12656.746471072689</v>
          </cell>
          <cell r="AN183">
            <v>7094.2412869016471</v>
          </cell>
          <cell r="AO183">
            <v>7128.1147699191215</v>
          </cell>
          <cell r="AP183">
            <v>5798.3655394154703</v>
          </cell>
          <cell r="AQ183">
            <v>2147.0551150485949</v>
          </cell>
          <cell r="AR183">
            <v>1750.9843759489422</v>
          </cell>
          <cell r="AS183">
            <v>2083.1665765029215</v>
          </cell>
          <cell r="AT183">
            <v>73540.188715449709</v>
          </cell>
          <cell r="AV183">
            <v>2961.8255228223543</v>
          </cell>
          <cell r="AW183">
            <v>4063.9154718422742</v>
          </cell>
          <cell r="AX183">
            <v>3050.7329401852448</v>
          </cell>
          <cell r="AY183">
            <v>11559.131966481671</v>
          </cell>
          <cell r="AZ183">
            <v>10853.965267241565</v>
          </cell>
          <cell r="BA183">
            <v>11262.845536659244</v>
          </cell>
          <cell r="BB183">
            <v>5598.2070191548746</v>
          </cell>
          <cell r="BC183">
            <v>5632.0805021723472</v>
          </cell>
          <cell r="BD183">
            <v>4302.3312716686969</v>
          </cell>
          <cell r="BE183">
            <v>231.02084730181983</v>
          </cell>
          <cell r="BF183">
            <v>-165.04989179783269</v>
          </cell>
          <cell r="BG183">
            <v>167.13230875614659</v>
          </cell>
          <cell r="BH183">
            <v>59518.138762488416</v>
          </cell>
          <cell r="BJ183">
            <v>-6356.0161999999964</v>
          </cell>
          <cell r="BK183">
            <v>-6787.5458199999939</v>
          </cell>
          <cell r="BL183">
            <v>-4911.6788100000031</v>
          </cell>
          <cell r="BM183">
            <v>-7115.1002299999982</v>
          </cell>
          <cell r="BN183">
            <v>-7189.6719200000025</v>
          </cell>
          <cell r="BO183">
            <v>-6433.4289500000023</v>
          </cell>
          <cell r="BP183">
            <v>-6389.9241500000007</v>
          </cell>
          <cell r="BQ183">
            <v>-8172.7787599999938</v>
          </cell>
          <cell r="BR183">
            <v>-3115.6919099999996</v>
          </cell>
          <cell r="BS183">
            <v>-6009.7548499999994</v>
          </cell>
          <cell r="BT183">
            <v>-7306.4209200000032</v>
          </cell>
          <cell r="BU183">
            <v>-8564.9987099999926</v>
          </cell>
          <cell r="BV183">
            <v>-78353.011229999975</v>
          </cell>
          <cell r="BX183">
            <v>-8940.8321199999991</v>
          </cell>
          <cell r="BY183">
            <v>-10170.950560000003</v>
          </cell>
          <cell r="BZ183">
            <v>-15503.130429999996</v>
          </cell>
          <cell r="CA183">
            <v>-11593.050109999993</v>
          </cell>
          <cell r="CB183">
            <v>-2842.2145099999962</v>
          </cell>
          <cell r="CC183">
            <v>-6629.3516400000008</v>
          </cell>
          <cell r="CD183">
            <v>-4756.0408700000089</v>
          </cell>
          <cell r="CE183">
            <v>-5889.3765800000001</v>
          </cell>
          <cell r="CF183">
            <v>-2927.6712800000023</v>
          </cell>
          <cell r="CG183">
            <v>-7184.326949999986</v>
          </cell>
          <cell r="CH183">
            <v>-5336.3278199999941</v>
          </cell>
          <cell r="CI183">
            <v>-11304.444019999999</v>
          </cell>
          <cell r="CJ183">
            <v>-93077.716889999967</v>
          </cell>
          <cell r="CL183">
            <v>-8940.8321199999991</v>
          </cell>
          <cell r="CM183">
            <v>-10170.950560000003</v>
          </cell>
          <cell r="CN183">
            <v>-15503.130429999996</v>
          </cell>
          <cell r="CO183">
            <v>-11593.050109999993</v>
          </cell>
          <cell r="CP183">
            <v>-2842.2145099999962</v>
          </cell>
          <cell r="CQ183">
            <v>-6629.3516400000008</v>
          </cell>
          <cell r="CR183">
            <v>-4756.0408700000089</v>
          </cell>
          <cell r="CS183">
            <v>-5889.3765800000001</v>
          </cell>
          <cell r="CT183">
            <v>-2927.6712800000023</v>
          </cell>
          <cell r="CU183">
            <v>-7184.326949999986</v>
          </cell>
          <cell r="CV183">
            <v>-5336.3278199999941</v>
          </cell>
          <cell r="CW183">
            <v>-11304.444019999999</v>
          </cell>
          <cell r="CX183">
            <v>-93077.716889999967</v>
          </cell>
          <cell r="CZ183">
            <v>-6171.9732499999936</v>
          </cell>
          <cell r="DA183">
            <v>-6788.5005899999924</v>
          </cell>
          <cell r="DB183">
            <v>-4827.7161099999994</v>
          </cell>
          <cell r="DC183">
            <v>-342.01492000000047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-18130.204869999987</v>
          </cell>
          <cell r="DN183">
            <v>2961.8255230000036</v>
          </cell>
          <cell r="DO183">
            <v>4063.9154719000003</v>
          </cell>
          <cell r="DP183">
            <v>3050.7329402000023</v>
          </cell>
          <cell r="DQ183">
            <v>11559.131966799996</v>
          </cell>
          <cell r="DR183">
            <v>10853.965267399999</v>
          </cell>
          <cell r="DS183">
            <v>11262.845536899998</v>
          </cell>
          <cell r="DT183">
            <v>5598.2070193</v>
          </cell>
          <cell r="DU183">
            <v>5632.0805023999983</v>
          </cell>
          <cell r="DV183">
            <v>4302.3312717999997</v>
          </cell>
          <cell r="DW183">
            <v>231.02084729999933</v>
          </cell>
          <cell r="DX183">
            <v>-165.0498916000009</v>
          </cell>
          <cell r="DY183">
            <v>167.1323091000009</v>
          </cell>
          <cell r="DZ183">
            <v>59518.138764500007</v>
          </cell>
          <cell r="EB183">
            <v>2961.8255230000036</v>
          </cell>
          <cell r="EC183">
            <v>4063.9154719000003</v>
          </cell>
          <cell r="ED183">
            <v>3050.7329402000023</v>
          </cell>
          <cell r="EE183">
            <v>11559.131966799996</v>
          </cell>
          <cell r="EF183">
            <v>10853.965267399999</v>
          </cell>
          <cell r="EG183">
            <v>11262.845536899998</v>
          </cell>
          <cell r="EH183">
            <v>5598.2070193</v>
          </cell>
          <cell r="EI183">
            <v>5632.0805023999983</v>
          </cell>
          <cell r="EJ183">
            <v>4302.3312717999997</v>
          </cell>
          <cell r="EK183">
            <v>231.02084729999933</v>
          </cell>
          <cell r="EL183">
            <v>-165.0498916000009</v>
          </cell>
          <cell r="EM183">
            <v>167.1323091000009</v>
          </cell>
          <cell r="EN183">
            <v>59518.138764500007</v>
          </cell>
          <cell r="EP183">
            <v>2961.8255230000036</v>
          </cell>
          <cell r="EQ183">
            <v>4063.9154719000003</v>
          </cell>
          <cell r="ER183">
            <v>3050.7329402000023</v>
          </cell>
          <cell r="ES183">
            <v>11559.131966799996</v>
          </cell>
          <cell r="ET183">
            <v>10853.965267399999</v>
          </cell>
          <cell r="EU183">
            <v>11262.845536899998</v>
          </cell>
          <cell r="EV183">
            <v>5598.2070193</v>
          </cell>
          <cell r="EW183">
            <v>5632.0805023999983</v>
          </cell>
          <cell r="EX183">
            <v>4302.3312717999997</v>
          </cell>
          <cell r="EY183">
            <v>231.02084729999933</v>
          </cell>
          <cell r="EZ183">
            <v>-165.0498916000009</v>
          </cell>
          <cell r="FA183">
            <v>167.1323091000009</v>
          </cell>
          <cell r="FB183">
            <v>59518.138764500007</v>
          </cell>
          <cell r="FD183">
            <v>2961.8255230000036</v>
          </cell>
          <cell r="FE183">
            <v>4063.9154719000003</v>
          </cell>
          <cell r="FF183">
            <v>3050.7329402000023</v>
          </cell>
          <cell r="FG183">
            <v>11559.131966799996</v>
          </cell>
          <cell r="FH183">
            <v>10853.965267399999</v>
          </cell>
          <cell r="FI183">
            <v>11262.845536899998</v>
          </cell>
          <cell r="FJ183">
            <v>5598.2070193</v>
          </cell>
          <cell r="FK183">
            <v>5632.0805023999983</v>
          </cell>
          <cell r="FL183">
            <v>4302.3312717999997</v>
          </cell>
          <cell r="FM183">
            <v>231.02084729999933</v>
          </cell>
          <cell r="FN183">
            <v>-165.0498916000009</v>
          </cell>
          <cell r="FO183">
            <v>167.1323091000009</v>
          </cell>
          <cell r="FP183">
            <v>59518.138764500007</v>
          </cell>
          <cell r="FR183">
            <v>2961.8255230000036</v>
          </cell>
          <cell r="FS183">
            <v>4063.9154719000003</v>
          </cell>
          <cell r="FT183">
            <v>3050.7329402000023</v>
          </cell>
          <cell r="FU183">
            <v>11559.131966799996</v>
          </cell>
          <cell r="FV183">
            <v>10853.965267399999</v>
          </cell>
          <cell r="FW183">
            <v>11262.845536899998</v>
          </cell>
          <cell r="FX183">
            <v>5598.2070193</v>
          </cell>
          <cell r="FY183">
            <v>5632.0805023999983</v>
          </cell>
          <cell r="FZ183">
            <v>4302.3312717999997</v>
          </cell>
          <cell r="GA183">
            <v>231.02084729999933</v>
          </cell>
          <cell r="GB183">
            <v>-165.0498916000009</v>
          </cell>
          <cell r="GC183">
            <v>167.1323091000009</v>
          </cell>
          <cell r="GD183">
            <v>59518.138764500007</v>
          </cell>
          <cell r="GF183">
            <v>2961.8255230000036</v>
          </cell>
          <cell r="GG183">
            <v>4063.9154719000003</v>
          </cell>
          <cell r="GH183">
            <v>3050.7329402000023</v>
          </cell>
          <cell r="GI183">
            <v>11559.131966799996</v>
          </cell>
          <cell r="GJ183">
            <v>10853.965267399999</v>
          </cell>
          <cell r="GK183">
            <v>11262.845536899998</v>
          </cell>
          <cell r="GL183">
            <v>5598.2070193</v>
          </cell>
          <cell r="GM183">
            <v>5632.0805023999983</v>
          </cell>
          <cell r="GN183">
            <v>4302.3312717999997</v>
          </cell>
          <cell r="GO183">
            <v>231.02084729999933</v>
          </cell>
          <cell r="GP183">
            <v>-165.0498916000009</v>
          </cell>
          <cell r="GQ183">
            <v>167.1323091000009</v>
          </cell>
          <cell r="GR183">
            <v>59518.138764500007</v>
          </cell>
          <cell r="GT183">
            <v>2961.8255230000036</v>
          </cell>
          <cell r="GU183">
            <v>4063.9154719000003</v>
          </cell>
          <cell r="GV183">
            <v>3050.7329402000023</v>
          </cell>
          <cell r="GW183">
            <v>11559.131966799996</v>
          </cell>
          <cell r="GX183">
            <v>10853.965267399999</v>
          </cell>
          <cell r="GY183">
            <v>11262.845536899998</v>
          </cell>
          <cell r="GZ183">
            <v>5598.2070193</v>
          </cell>
          <cell r="HA183">
            <v>5632.0805023999983</v>
          </cell>
          <cell r="HB183">
            <v>4302.3312717999997</v>
          </cell>
          <cell r="HC183">
            <v>231.02084729999933</v>
          </cell>
          <cell r="HD183">
            <v>-165.0498916000009</v>
          </cell>
          <cell r="HE183">
            <v>167.1323091000009</v>
          </cell>
          <cell r="HF183">
            <v>59518.138764500007</v>
          </cell>
          <cell r="HH183">
            <v>2961.8255230000036</v>
          </cell>
          <cell r="HI183">
            <v>4063.9154719000003</v>
          </cell>
          <cell r="HJ183">
            <v>3050.7329402000023</v>
          </cell>
          <cell r="HK183">
            <v>11559.131966799996</v>
          </cell>
          <cell r="HL183">
            <v>10853.965267399999</v>
          </cell>
          <cell r="HM183">
            <v>11262.845536899998</v>
          </cell>
          <cell r="HN183">
            <v>5598.2070193</v>
          </cell>
          <cell r="HO183">
            <v>5632.0805023999983</v>
          </cell>
          <cell r="HP183">
            <v>4302.3312717999997</v>
          </cell>
          <cell r="HQ183">
            <v>231.02084729999933</v>
          </cell>
          <cell r="HR183">
            <v>-165.0498916000009</v>
          </cell>
          <cell r="HS183">
            <v>167.1323091000009</v>
          </cell>
          <cell r="HT183">
            <v>59518.138764500007</v>
          </cell>
          <cell r="HV183">
            <v>-45397.772737079264</v>
          </cell>
          <cell r="HW183">
            <v>-1909.5692504405606</v>
          </cell>
          <cell r="HX183">
            <v>-17758.60228217049</v>
          </cell>
          <cell r="HY183">
            <v>-14107.306462089573</v>
          </cell>
          <cell r="HZ183">
            <v>-79173.250731779888</v>
          </cell>
          <cell r="IB183">
            <v>-17791.247890000002</v>
          </cell>
          <cell r="IC183">
            <v>-1909.5692504405606</v>
          </cell>
          <cell r="ID183">
            <v>-13458.602282170488</v>
          </cell>
          <cell r="IE183">
            <v>-9807.3064620895748</v>
          </cell>
          <cell r="IF183">
            <v>-42966.725884700623</v>
          </cell>
          <cell r="IH183">
            <v>9680.576738090198</v>
          </cell>
          <cell r="II183">
            <v>37857.684313622813</v>
          </cell>
          <cell r="IJ183">
            <v>20020.721596236239</v>
          </cell>
          <cell r="IK183">
            <v>5981.2060675004586</v>
          </cell>
          <cell r="IL183">
            <v>73540.188715449709</v>
          </cell>
          <cell r="IN183">
            <v>10076.473934849873</v>
          </cell>
          <cell r="IO183">
            <v>33675.942770382484</v>
          </cell>
          <cell r="IP183">
            <v>15532.61879299592</v>
          </cell>
          <cell r="IQ183">
            <v>233.10326426013373</v>
          </cell>
          <cell r="IR183">
            <v>59518.138762488416</v>
          </cell>
          <cell r="IT183">
            <v>-18055.240829999995</v>
          </cell>
          <cell r="IU183">
            <v>-20738.201100000002</v>
          </cell>
          <cell r="IV183">
            <v>-17678.394819999994</v>
          </cell>
          <cell r="IW183">
            <v>-21881.174479999994</v>
          </cell>
          <cell r="IX183">
            <v>-78353.011229999989</v>
          </cell>
          <cell r="IZ183">
            <v>-34614.913110000001</v>
          </cell>
          <cell r="JA183">
            <v>-21064.616259999988</v>
          </cell>
          <cell r="JB183">
            <v>-13573.08873000001</v>
          </cell>
          <cell r="JC183">
            <v>-23825.098789999978</v>
          </cell>
          <cell r="JD183">
            <v>-93077.716889999967</v>
          </cell>
          <cell r="JF183">
            <v>-34614.913110000001</v>
          </cell>
          <cell r="JG183">
            <v>-21064.616259999988</v>
          </cell>
          <cell r="JH183">
            <v>-13573.08873000001</v>
          </cell>
          <cell r="JI183">
            <v>-23825.098789999978</v>
          </cell>
          <cell r="JJ183">
            <v>-93077.716889999967</v>
          </cell>
          <cell r="JL183">
            <v>-17788.189949999985</v>
          </cell>
          <cell r="JM183">
            <v>-342.01492000000047</v>
          </cell>
          <cell r="JN183">
            <v>0</v>
          </cell>
          <cell r="JO183">
            <v>0</v>
          </cell>
          <cell r="JP183">
            <v>-18130.204869999987</v>
          </cell>
          <cell r="JR183">
            <v>10076.473935100006</v>
          </cell>
          <cell r="JS183">
            <v>33675.942771099995</v>
          </cell>
          <cell r="JT183">
            <v>15532.618793499998</v>
          </cell>
          <cell r="JU183">
            <v>233.10326479999932</v>
          </cell>
          <cell r="JV183">
            <v>59518.1387645</v>
          </cell>
          <cell r="JX183">
            <v>10076.473935100006</v>
          </cell>
          <cell r="JY183">
            <v>33675.942771099995</v>
          </cell>
          <cell r="JZ183">
            <v>15532.618793499998</v>
          </cell>
          <cell r="KA183">
            <v>233.10326479999932</v>
          </cell>
          <cell r="KB183">
            <v>59518.1387645</v>
          </cell>
          <cell r="KD183">
            <v>10076.473935100006</v>
          </cell>
          <cell r="KE183">
            <v>33675.942771099995</v>
          </cell>
          <cell r="KF183">
            <v>15532.618793499998</v>
          </cell>
          <cell r="KG183">
            <v>233.10326479999932</v>
          </cell>
          <cell r="KH183">
            <v>59518.1387645</v>
          </cell>
          <cell r="KJ183">
            <v>10076.473935100006</v>
          </cell>
          <cell r="KK183">
            <v>33675.942771099995</v>
          </cell>
          <cell r="KL183">
            <v>15532.618793499998</v>
          </cell>
          <cell r="KM183">
            <v>233.10326479999932</v>
          </cell>
          <cell r="KN183">
            <v>59518.1387645</v>
          </cell>
          <cell r="KP183">
            <v>10076.473935100006</v>
          </cell>
          <cell r="KQ183">
            <v>33675.942771099995</v>
          </cell>
          <cell r="KR183">
            <v>15532.618793499998</v>
          </cell>
          <cell r="KS183">
            <v>233.10326479999932</v>
          </cell>
          <cell r="KT183">
            <v>59518.1387645</v>
          </cell>
          <cell r="KV183">
            <v>10076.473935100006</v>
          </cell>
          <cell r="KW183">
            <v>33675.942771099995</v>
          </cell>
          <cell r="KX183">
            <v>15532.618793499998</v>
          </cell>
          <cell r="KY183">
            <v>233.10326479999932</v>
          </cell>
          <cell r="KZ183">
            <v>59518.1387645</v>
          </cell>
          <cell r="LB183">
            <v>10076.473935100006</v>
          </cell>
          <cell r="LC183">
            <v>33675.942771099995</v>
          </cell>
          <cell r="LD183">
            <v>15532.618793499998</v>
          </cell>
          <cell r="LE183">
            <v>233.10326479999932</v>
          </cell>
          <cell r="LF183">
            <v>59518.1387645</v>
          </cell>
          <cell r="LH183">
            <v>10076.473935100006</v>
          </cell>
          <cell r="LI183">
            <v>33675.942771099995</v>
          </cell>
          <cell r="LJ183">
            <v>15532.618793499998</v>
          </cell>
          <cell r="LK183">
            <v>233.10326479999932</v>
          </cell>
          <cell r="LL183">
            <v>59518.1387645</v>
          </cell>
          <cell r="LN183">
            <v>-93115.723420000053</v>
          </cell>
          <cell r="LO183">
            <v>59518.138764500029</v>
          </cell>
          <cell r="LP183">
            <v>212093.25594562237</v>
          </cell>
          <cell r="LQ183">
            <v>115137.27104272868</v>
          </cell>
          <cell r="LS183">
            <v>0</v>
          </cell>
        </row>
        <row r="184">
          <cell r="C184" t="str">
            <v>Non-Commercial Cost</v>
          </cell>
          <cell r="D184" t="str">
            <v>tEUR</v>
          </cell>
          <cell r="F184">
            <v>-123515.85462999997</v>
          </cell>
          <cell r="G184">
            <v>-116843.13054999999</v>
          </cell>
          <cell r="H184">
            <v>-123263.6244011338</v>
          </cell>
          <cell r="I184">
            <v>-124299.71438192512</v>
          </cell>
          <cell r="J184">
            <v>-122702.10072611626</v>
          </cell>
          <cell r="K184">
            <v>-126429.44551270583</v>
          </cell>
          <cell r="L184">
            <v>-130224.06543488844</v>
          </cell>
          <cell r="M184">
            <v>-128316.39521949182</v>
          </cell>
          <cell r="N184">
            <v>-126224.42333719759</v>
          </cell>
          <cell r="O184">
            <v>-128610.11742051961</v>
          </cell>
          <cell r="P184">
            <v>-125265.34658314197</v>
          </cell>
          <cell r="Q184">
            <v>-109292.04702859101</v>
          </cell>
          <cell r="R184">
            <v>-1484986.2652257113</v>
          </cell>
          <cell r="T184">
            <v>-123515.85463000003</v>
          </cell>
          <cell r="U184">
            <v>-116843.13055</v>
          </cell>
          <cell r="V184">
            <v>-146995.33615000002</v>
          </cell>
          <cell r="W184">
            <v>-124529.29435248065</v>
          </cell>
          <cell r="X184">
            <v>-122331.68069667184</v>
          </cell>
          <cell r="Y184">
            <v>-127259.02548326142</v>
          </cell>
          <cell r="Z184">
            <v>-128853.645405444</v>
          </cell>
          <cell r="AA184">
            <v>-126917.65004825054</v>
          </cell>
          <cell r="AB184">
            <v>-126965.67395817839</v>
          </cell>
          <cell r="AC184">
            <v>-128531.69739107518</v>
          </cell>
          <cell r="AD184">
            <v>-124538.97959478278</v>
          </cell>
          <cell r="AE184">
            <v>-115528.03012393136</v>
          </cell>
          <cell r="AF184">
            <v>-1512809.9983840762</v>
          </cell>
          <cell r="AH184">
            <v>-127553.80085937324</v>
          </cell>
          <cell r="AI184">
            <v>-125480.59739099124</v>
          </cell>
          <cell r="AJ184">
            <v>-126903.33249898741</v>
          </cell>
          <cell r="AK184">
            <v>-123744.21300501542</v>
          </cell>
          <cell r="AL184">
            <v>-123285.94454216702</v>
          </cell>
          <cell r="AM184">
            <v>-113742.90333362689</v>
          </cell>
          <cell r="AN184">
            <v>-122821.88768249471</v>
          </cell>
          <cell r="AO184">
            <v>-121137.11329003378</v>
          </cell>
          <cell r="AP184">
            <v>-112342.87413827521</v>
          </cell>
          <cell r="AQ184">
            <v>-126833.4746005584</v>
          </cell>
          <cell r="AR184">
            <v>-102457.99436478165</v>
          </cell>
          <cell r="AS184">
            <v>-94349.754775058158</v>
          </cell>
          <cell r="AT184">
            <v>-1420653.8904813633</v>
          </cell>
          <cell r="AV184">
            <v>-127555.91603631942</v>
          </cell>
          <cell r="AW184">
            <v>-125480.1743559874</v>
          </cell>
          <cell r="AX184">
            <v>-126901.6403580085</v>
          </cell>
          <cell r="AY184">
            <v>-123744.21300525157</v>
          </cell>
          <cell r="AZ184">
            <v>-123285.94454240317</v>
          </cell>
          <cell r="BA184">
            <v>-113742.90333386303</v>
          </cell>
          <cell r="BB184">
            <v>-122818.06678346831</v>
          </cell>
          <cell r="BC184">
            <v>-121133.29239100739</v>
          </cell>
          <cell r="BD184">
            <v>-112339.05323924881</v>
          </cell>
          <cell r="BE184">
            <v>-126829.65370159867</v>
          </cell>
          <cell r="BF184">
            <v>-102454.17346582191</v>
          </cell>
          <cell r="BG184">
            <v>-94345.933876131734</v>
          </cell>
          <cell r="BH184">
            <v>-1420630.9650891102</v>
          </cell>
          <cell r="BJ184">
            <v>-137176.13237000001</v>
          </cell>
          <cell r="BK184">
            <v>-138981.05538000001</v>
          </cell>
          <cell r="BL184">
            <v>-123942.77767999997</v>
          </cell>
          <cell r="BM184">
            <v>-121901.25229</v>
          </cell>
          <cell r="BN184">
            <v>-111044.09935999999</v>
          </cell>
          <cell r="BO184">
            <v>-125301.9742</v>
          </cell>
          <cell r="BP184">
            <v>-130909.76474999999</v>
          </cell>
          <cell r="BQ184">
            <v>-128731.51742000002</v>
          </cell>
          <cell r="BR184">
            <v>-154199.12165000002</v>
          </cell>
          <cell r="BS184">
            <v>-120607.00891000002</v>
          </cell>
          <cell r="BT184">
            <v>-115097.15935999999</v>
          </cell>
          <cell r="BU184">
            <v>-106013.09697999999</v>
          </cell>
          <cell r="BV184">
            <v>-1513904.9603500001</v>
          </cell>
          <cell r="BX184">
            <v>-125770.71154000002</v>
          </cell>
          <cell r="BY184">
            <v>-129878.03260999999</v>
          </cell>
          <cell r="BZ184">
            <v>-117425.87505999999</v>
          </cell>
          <cell r="CA184">
            <v>-121016.41197000002</v>
          </cell>
          <cell r="CB184">
            <v>-126604.34568</v>
          </cell>
          <cell r="CC184">
            <v>-124660.31367</v>
          </cell>
          <cell r="CD184">
            <v>-126128.85964000002</v>
          </cell>
          <cell r="CE184">
            <v>-120193.55180999999</v>
          </cell>
          <cell r="CF184">
            <v>-117095.71003000003</v>
          </cell>
          <cell r="CG184">
            <v>-117270.42335999999</v>
          </cell>
          <cell r="CH184">
            <v>-117743.70800000001</v>
          </cell>
          <cell r="CI184">
            <v>-110907.44261000001</v>
          </cell>
          <cell r="CJ184">
            <v>-1454695.38598</v>
          </cell>
          <cell r="CL184">
            <v>-125770.71154000002</v>
          </cell>
          <cell r="CM184">
            <v>-129878.03260999999</v>
          </cell>
          <cell r="CN184">
            <v>-117425.87505999999</v>
          </cell>
          <cell r="CO184">
            <v>-121016.41197000002</v>
          </cell>
          <cell r="CP184">
            <v>-126604.34568</v>
          </cell>
          <cell r="CQ184">
            <v>-124660.31367</v>
          </cell>
          <cell r="CR184">
            <v>-126128.85964000002</v>
          </cell>
          <cell r="CS184">
            <v>-120193.55180999999</v>
          </cell>
          <cell r="CT184">
            <v>-117095.71003000003</v>
          </cell>
          <cell r="CU184">
            <v>-117270.42335999999</v>
          </cell>
          <cell r="CV184">
            <v>-117743.70800000001</v>
          </cell>
          <cell r="CW184">
            <v>-110907.44261000001</v>
          </cell>
          <cell r="CX184">
            <v>-1454695.38598</v>
          </cell>
          <cell r="CZ184">
            <v>-123559.15462999999</v>
          </cell>
          <cell r="DA184">
            <v>-116843.13054999997</v>
          </cell>
          <cell r="DB184">
            <v>-146995.33615000005</v>
          </cell>
          <cell r="DC184">
            <v>-20656.482980000001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-408054.10430999997</v>
          </cell>
          <cell r="DN184">
            <v>-127555.91989810001</v>
          </cell>
          <cell r="DO184">
            <v>-125480.17794320003</v>
          </cell>
          <cell r="DP184">
            <v>-126901.64367100001</v>
          </cell>
          <cell r="DQ184">
            <v>-123744.21604270001</v>
          </cell>
          <cell r="DR184">
            <v>-123285.94730500001</v>
          </cell>
          <cell r="DS184">
            <v>-113742.9083712</v>
          </cell>
          <cell r="DT184">
            <v>-122818.0728204</v>
          </cell>
          <cell r="DU184">
            <v>-121133.2994281</v>
          </cell>
          <cell r="DV184">
            <v>-112339.0612765</v>
          </cell>
          <cell r="DW184">
            <v>-126829.6627387</v>
          </cell>
          <cell r="DX184">
            <v>-102454.18350289999</v>
          </cell>
          <cell r="DY184">
            <v>-94345.944912999985</v>
          </cell>
          <cell r="DZ184">
            <v>-1420631.0379108</v>
          </cell>
          <cell r="EB184">
            <v>-127555.91989810001</v>
          </cell>
          <cell r="EC184">
            <v>-125480.17794320003</v>
          </cell>
          <cell r="ED184">
            <v>-126901.64367100001</v>
          </cell>
          <cell r="EE184">
            <v>-123744.21604270001</v>
          </cell>
          <cell r="EF184">
            <v>-123285.94730499999</v>
          </cell>
          <cell r="EG184">
            <v>-113742.9083712</v>
          </cell>
          <cell r="EH184">
            <v>-122818.0728204</v>
          </cell>
          <cell r="EI184">
            <v>-121133.29942810003</v>
          </cell>
          <cell r="EJ184">
            <v>-112339.0612765</v>
          </cell>
          <cell r="EK184">
            <v>-126829.6627387</v>
          </cell>
          <cell r="EL184">
            <v>-102454.18350289999</v>
          </cell>
          <cell r="EM184">
            <v>-94345.944912999985</v>
          </cell>
          <cell r="EN184">
            <v>-1420631.0379108</v>
          </cell>
          <cell r="EP184">
            <v>-127555.91989810001</v>
          </cell>
          <cell r="EQ184">
            <v>-125480.17794320003</v>
          </cell>
          <cell r="ER184">
            <v>-126901.64367100001</v>
          </cell>
          <cell r="ES184">
            <v>-123744.21604270001</v>
          </cell>
          <cell r="ET184">
            <v>-123285.94730499999</v>
          </cell>
          <cell r="EU184">
            <v>-113742.9083712</v>
          </cell>
          <cell r="EV184">
            <v>-122818.0728204</v>
          </cell>
          <cell r="EW184">
            <v>-121133.29942810003</v>
          </cell>
          <cell r="EX184">
            <v>-112339.0612765</v>
          </cell>
          <cell r="EY184">
            <v>-126829.6627387</v>
          </cell>
          <cell r="EZ184">
            <v>-102454.18350289999</v>
          </cell>
          <cell r="FA184">
            <v>-94345.944912999985</v>
          </cell>
          <cell r="FB184">
            <v>-1420631.0379108</v>
          </cell>
          <cell r="FD184">
            <v>-127555.91989810001</v>
          </cell>
          <cell r="FE184">
            <v>-125480.17794320003</v>
          </cell>
          <cell r="FF184">
            <v>-126901.64367100001</v>
          </cell>
          <cell r="FG184">
            <v>-123744.21604270001</v>
          </cell>
          <cell r="FH184">
            <v>-123285.94730499999</v>
          </cell>
          <cell r="FI184">
            <v>-113742.9083712</v>
          </cell>
          <cell r="FJ184">
            <v>-122818.0728204</v>
          </cell>
          <cell r="FK184">
            <v>-121133.29942810003</v>
          </cell>
          <cell r="FL184">
            <v>-112339.0612765</v>
          </cell>
          <cell r="FM184">
            <v>-126829.6627387</v>
          </cell>
          <cell r="FN184">
            <v>-102454.18350289999</v>
          </cell>
          <cell r="FO184">
            <v>-94345.944912999985</v>
          </cell>
          <cell r="FP184">
            <v>-1420631.0379108</v>
          </cell>
          <cell r="FR184">
            <v>-127555.91989810001</v>
          </cell>
          <cell r="FS184">
            <v>-125480.17794320003</v>
          </cell>
          <cell r="FT184">
            <v>-126901.64367100001</v>
          </cell>
          <cell r="FU184">
            <v>-123744.21604270001</v>
          </cell>
          <cell r="FV184">
            <v>-123285.94730499999</v>
          </cell>
          <cell r="FW184">
            <v>-113742.9083712</v>
          </cell>
          <cell r="FX184">
            <v>-122818.0728204</v>
          </cell>
          <cell r="FY184">
            <v>-121133.29942810003</v>
          </cell>
          <cell r="FZ184">
            <v>-112339.0612765</v>
          </cell>
          <cell r="GA184">
            <v>-126829.6627387</v>
          </cell>
          <cell r="GB184">
            <v>-102454.18350289999</v>
          </cell>
          <cell r="GC184">
            <v>-94345.944912999985</v>
          </cell>
          <cell r="GD184">
            <v>-1420631.0379108</v>
          </cell>
          <cell r="GF184">
            <v>-127555.91989810001</v>
          </cell>
          <cell r="GG184">
            <v>-125480.17794320003</v>
          </cell>
          <cell r="GH184">
            <v>-126901.64367100001</v>
          </cell>
          <cell r="GI184">
            <v>-123744.21604270001</v>
          </cell>
          <cell r="GJ184">
            <v>-123285.94730499999</v>
          </cell>
          <cell r="GK184">
            <v>-113742.9083712</v>
          </cell>
          <cell r="GL184">
            <v>-122818.0728204</v>
          </cell>
          <cell r="GM184">
            <v>-121133.29942810003</v>
          </cell>
          <cell r="GN184">
            <v>-112339.0612765</v>
          </cell>
          <cell r="GO184">
            <v>-126829.6627387</v>
          </cell>
          <cell r="GP184">
            <v>-102454.18350289999</v>
          </cell>
          <cell r="GQ184">
            <v>-94345.944912999985</v>
          </cell>
          <cell r="GR184">
            <v>-1420631.0379108</v>
          </cell>
          <cell r="GT184">
            <v>-127555.91989810001</v>
          </cell>
          <cell r="GU184">
            <v>-125480.17794320003</v>
          </cell>
          <cell r="GV184">
            <v>-126901.64367100001</v>
          </cell>
          <cell r="GW184">
            <v>-123744.21604270001</v>
          </cell>
          <cell r="GX184">
            <v>-123285.94730499999</v>
          </cell>
          <cell r="GY184">
            <v>-113742.9083712</v>
          </cell>
          <cell r="GZ184">
            <v>-122818.0728204</v>
          </cell>
          <cell r="HA184">
            <v>-121133.29942810003</v>
          </cell>
          <cell r="HB184">
            <v>-112339.0612765</v>
          </cell>
          <cell r="HC184">
            <v>-126829.6627387</v>
          </cell>
          <cell r="HD184">
            <v>-102454.18350289999</v>
          </cell>
          <cell r="HE184">
            <v>-94345.944912999985</v>
          </cell>
          <cell r="HF184">
            <v>-1420631.0379108</v>
          </cell>
          <cell r="HH184">
            <v>-127555.91989810001</v>
          </cell>
          <cell r="HI184">
            <v>-125480.17794320003</v>
          </cell>
          <cell r="HJ184">
            <v>-126901.64367100001</v>
          </cell>
          <cell r="HK184">
            <v>-123744.21604270001</v>
          </cell>
          <cell r="HL184">
            <v>-123285.94730499999</v>
          </cell>
          <cell r="HM184">
            <v>-113742.9083712</v>
          </cell>
          <cell r="HN184">
            <v>-122818.0728204</v>
          </cell>
          <cell r="HO184">
            <v>-121133.29942810003</v>
          </cell>
          <cell r="HP184">
            <v>-112339.0612765</v>
          </cell>
          <cell r="HQ184">
            <v>-126829.6627387</v>
          </cell>
          <cell r="HR184">
            <v>-102454.18350289999</v>
          </cell>
          <cell r="HS184">
            <v>-94345.944912999985</v>
          </cell>
          <cell r="HT184">
            <v>-1420631.0379108</v>
          </cell>
          <cell r="HV184">
            <v>-363622.60958113382</v>
          </cell>
          <cell r="HW184">
            <v>-373431.26062074729</v>
          </cell>
          <cell r="HX184">
            <v>-384764.8839915779</v>
          </cell>
          <cell r="HY184">
            <v>-363167.51103225263</v>
          </cell>
          <cell r="HZ184">
            <v>-1484986.2652257115</v>
          </cell>
          <cell r="IB184">
            <v>-387354.32133000001</v>
          </cell>
          <cell r="IC184">
            <v>-374120.00053241395</v>
          </cell>
          <cell r="ID184">
            <v>-382736.96941187297</v>
          </cell>
          <cell r="IE184">
            <v>-368598.70710978931</v>
          </cell>
          <cell r="IF184">
            <v>-1512809.9983840764</v>
          </cell>
          <cell r="IH184">
            <v>-379937.73074935185</v>
          </cell>
          <cell r="II184">
            <v>-360773.06088080932</v>
          </cell>
          <cell r="IJ184">
            <v>-356301.8751108037</v>
          </cell>
          <cell r="IK184">
            <v>-323641.22374039824</v>
          </cell>
          <cell r="IL184">
            <v>-1420653.8904813631</v>
          </cell>
          <cell r="IN184">
            <v>-379937.73075031536</v>
          </cell>
          <cell r="IO184">
            <v>-360773.06088151777</v>
          </cell>
          <cell r="IP184">
            <v>-356290.41241372452</v>
          </cell>
          <cell r="IQ184">
            <v>-323629.76104355231</v>
          </cell>
          <cell r="IR184">
            <v>-1420630.96508911</v>
          </cell>
          <cell r="IT184">
            <v>-400099.96542999998</v>
          </cell>
          <cell r="IU184">
            <v>-358247.32584999996</v>
          </cell>
          <cell r="IV184">
            <v>-413840.40382000001</v>
          </cell>
          <cell r="IW184">
            <v>-341717.26525</v>
          </cell>
          <cell r="IX184">
            <v>-1513904.9603500001</v>
          </cell>
          <cell r="IZ184">
            <v>-373074.61921000003</v>
          </cell>
          <cell r="JA184">
            <v>-372281.0713200001</v>
          </cell>
          <cell r="JB184">
            <v>-363418.12148000009</v>
          </cell>
          <cell r="JC184">
            <v>-345921.57397000003</v>
          </cell>
          <cell r="JD184">
            <v>-1454695.3859800003</v>
          </cell>
          <cell r="JF184">
            <v>-373074.61921000003</v>
          </cell>
          <cell r="JG184">
            <v>-372281.0713200001</v>
          </cell>
          <cell r="JH184">
            <v>-363418.12148000009</v>
          </cell>
          <cell r="JI184">
            <v>-345921.57397000003</v>
          </cell>
          <cell r="JJ184">
            <v>-1454695.3859800003</v>
          </cell>
          <cell r="JL184">
            <v>-387397.62132999994</v>
          </cell>
          <cell r="JM184">
            <v>-20656.482980000001</v>
          </cell>
          <cell r="JN184">
            <v>0</v>
          </cell>
          <cell r="JO184">
            <v>0</v>
          </cell>
          <cell r="JP184">
            <v>-408054.10430999997</v>
          </cell>
          <cell r="JR184">
            <v>-379937.74151229998</v>
          </cell>
          <cell r="JS184">
            <v>-360773.0717189</v>
          </cell>
          <cell r="JT184">
            <v>-356290.43352499994</v>
          </cell>
          <cell r="JU184">
            <v>-323629.79115459998</v>
          </cell>
          <cell r="JV184">
            <v>-1420631.0379108</v>
          </cell>
          <cell r="JX184">
            <v>-379937.74151230004</v>
          </cell>
          <cell r="JY184">
            <v>-360773.0717189</v>
          </cell>
          <cell r="JZ184">
            <v>-356290.43352500006</v>
          </cell>
          <cell r="KA184">
            <v>-323629.79115459998</v>
          </cell>
          <cell r="KB184">
            <v>-1420631.0379108</v>
          </cell>
          <cell r="KD184">
            <v>-379937.74151230004</v>
          </cell>
          <cell r="KE184">
            <v>-360773.0717189</v>
          </cell>
          <cell r="KF184">
            <v>-356290.43352500006</v>
          </cell>
          <cell r="KG184">
            <v>-323629.79115459998</v>
          </cell>
          <cell r="KH184">
            <v>-1420631.0379108</v>
          </cell>
          <cell r="KJ184">
            <v>-379937.74151230004</v>
          </cell>
          <cell r="KK184">
            <v>-360773.0717189</v>
          </cell>
          <cell r="KL184">
            <v>-356290.43352500006</v>
          </cell>
          <cell r="KM184">
            <v>-323629.79115459998</v>
          </cell>
          <cell r="KN184">
            <v>-1420631.0379108</v>
          </cell>
          <cell r="KP184">
            <v>-379937.74151230004</v>
          </cell>
          <cell r="KQ184">
            <v>-360773.0717189</v>
          </cell>
          <cell r="KR184">
            <v>-356290.43352500006</v>
          </cell>
          <cell r="KS184">
            <v>-323629.79115459998</v>
          </cell>
          <cell r="KT184">
            <v>-1420631.0379108</v>
          </cell>
          <cell r="KV184">
            <v>-379937.74151230004</v>
          </cell>
          <cell r="KW184">
            <v>-360773.0717189</v>
          </cell>
          <cell r="KX184">
            <v>-356290.43352500006</v>
          </cell>
          <cell r="KY184">
            <v>-323629.79115459998</v>
          </cell>
          <cell r="KZ184">
            <v>-1420631.0379108</v>
          </cell>
          <cell r="LB184">
            <v>-379937.74151230004</v>
          </cell>
          <cell r="LC184">
            <v>-360773.0717189</v>
          </cell>
          <cell r="LD184">
            <v>-356290.43352500006</v>
          </cell>
          <cell r="LE184">
            <v>-323629.79115459998</v>
          </cell>
          <cell r="LF184">
            <v>-1420631.0379108</v>
          </cell>
          <cell r="LH184">
            <v>-379937.74151230004</v>
          </cell>
          <cell r="LI184">
            <v>-360773.0717189</v>
          </cell>
          <cell r="LJ184">
            <v>-356290.43352500006</v>
          </cell>
          <cell r="LK184">
            <v>-323629.79115459998</v>
          </cell>
          <cell r="LL184">
            <v>-1420631.0379108</v>
          </cell>
          <cell r="LN184">
            <v>-1454695.38598</v>
          </cell>
          <cell r="LO184">
            <v>-1420631.0379108002</v>
          </cell>
          <cell r="LP184">
            <v>-1451161.3688959167</v>
          </cell>
          <cell r="LQ184">
            <v>-1459696.6162783597</v>
          </cell>
          <cell r="LS184">
            <v>0</v>
          </cell>
        </row>
        <row r="185">
          <cell r="C185" t="str">
            <v>Client Management Cost</v>
          </cell>
          <cell r="D185" t="str">
            <v>tEUR</v>
          </cell>
          <cell r="F185">
            <v>-16964.763370000001</v>
          </cell>
          <cell r="G185">
            <v>-16606.378399999998</v>
          </cell>
          <cell r="H185">
            <v>-16699.705130549806</v>
          </cell>
          <cell r="I185">
            <v>-16923.189573896827</v>
          </cell>
          <cell r="J185">
            <v>-16736.827183875128</v>
          </cell>
          <cell r="K185">
            <v>-17207.592920024137</v>
          </cell>
          <cell r="L185">
            <v>-17835.00828860607</v>
          </cell>
          <cell r="M185">
            <v>-17586.998708432027</v>
          </cell>
          <cell r="N185">
            <v>-16980.684576223393</v>
          </cell>
          <cell r="O185">
            <v>-17944.25914359029</v>
          </cell>
          <cell r="P185">
            <v>-16805.179762485332</v>
          </cell>
          <cell r="Q185">
            <v>-16514.98955554526</v>
          </cell>
          <cell r="R185">
            <v>-204805.57661322827</v>
          </cell>
          <cell r="T185">
            <v>-16964.763370000001</v>
          </cell>
          <cell r="U185">
            <v>-16606.378399999998</v>
          </cell>
          <cell r="V185">
            <v>-17385.943750000002</v>
          </cell>
          <cell r="W185">
            <v>-16923.189573896827</v>
          </cell>
          <cell r="X185">
            <v>-16736.827183875128</v>
          </cell>
          <cell r="Y185">
            <v>-17207.592920024137</v>
          </cell>
          <cell r="Z185">
            <v>-17835.00828860607</v>
          </cell>
          <cell r="AA185">
            <v>-17586.998708432027</v>
          </cell>
          <cell r="AB185">
            <v>-16980.684576223393</v>
          </cell>
          <cell r="AC185">
            <v>-17944.25914359029</v>
          </cell>
          <cell r="AD185">
            <v>-16805.179762485332</v>
          </cell>
          <cell r="AE185">
            <v>-16514.98955554526</v>
          </cell>
          <cell r="AF185">
            <v>-205491.81523267846</v>
          </cell>
          <cell r="AH185">
            <v>-17432.202651018088</v>
          </cell>
          <cell r="AI185">
            <v>-16984.615270407292</v>
          </cell>
          <cell r="AJ185">
            <v>-16970.962946589458</v>
          </cell>
          <cell r="AK185">
            <v>-16748.168347471172</v>
          </cell>
          <cell r="AL185">
            <v>-16430.567008103437</v>
          </cell>
          <cell r="AM185">
            <v>-16743.781016156026</v>
          </cell>
          <cell r="AN185">
            <v>-17075.232726825801</v>
          </cell>
          <cell r="AO185">
            <v>-16765.908223111484</v>
          </cell>
          <cell r="AP185">
            <v>-16070.736190716983</v>
          </cell>
          <cell r="AQ185">
            <v>-16416.812854428445</v>
          </cell>
          <cell r="AR185">
            <v>-15526.931694929051</v>
          </cell>
          <cell r="AS185">
            <v>-15304.916364969076</v>
          </cell>
          <cell r="AT185">
            <v>-198470.83529472633</v>
          </cell>
          <cell r="AV185">
            <v>-17432.202651018088</v>
          </cell>
          <cell r="AW185">
            <v>-16984.615270407292</v>
          </cell>
          <cell r="AX185">
            <v>-16970.962946589458</v>
          </cell>
          <cell r="AY185">
            <v>-16748.168347471172</v>
          </cell>
          <cell r="AZ185">
            <v>-16430.567008103437</v>
          </cell>
          <cell r="BA185">
            <v>-16743.781016156026</v>
          </cell>
          <cell r="BB185">
            <v>-17075.232726825801</v>
          </cell>
          <cell r="BC185">
            <v>-16765.908223111484</v>
          </cell>
          <cell r="BD185">
            <v>-16070.736190716983</v>
          </cell>
          <cell r="BE185">
            <v>-16416.812854428445</v>
          </cell>
          <cell r="BF185">
            <v>-15526.931694929051</v>
          </cell>
          <cell r="BG185">
            <v>-15304.916364969076</v>
          </cell>
          <cell r="BH185">
            <v>-198470.83529472633</v>
          </cell>
          <cell r="BJ185">
            <v>-20669.449729999997</v>
          </cell>
          <cell r="BK185">
            <v>-20911.173989999999</v>
          </cell>
          <cell r="BL185">
            <v>-18384.621239999997</v>
          </cell>
          <cell r="BM185">
            <v>-22079.2448</v>
          </cell>
          <cell r="BN185">
            <v>-20432.19742</v>
          </cell>
          <cell r="BO185">
            <v>-20934.03847</v>
          </cell>
          <cell r="BP185">
            <v>-20017.686270000002</v>
          </cell>
          <cell r="BQ185">
            <v>-14850.899000000001</v>
          </cell>
          <cell r="BR185">
            <v>-17416.526290000002</v>
          </cell>
          <cell r="BS185">
            <v>-16883.837350000002</v>
          </cell>
          <cell r="BT185">
            <v>-14156.713949999998</v>
          </cell>
          <cell r="BU185">
            <v>-17833.365009999998</v>
          </cell>
          <cell r="BV185">
            <v>-224569.75352000003</v>
          </cell>
          <cell r="BX185">
            <v>-16416.084559999999</v>
          </cell>
          <cell r="BY185">
            <v>-16817.127960000005</v>
          </cell>
          <cell r="BZ185">
            <v>-17867.492709999999</v>
          </cell>
          <cell r="CA185">
            <v>-15356.874259999999</v>
          </cell>
          <cell r="CB185">
            <v>-19449.167900000004</v>
          </cell>
          <cell r="CC185">
            <v>-16528.602870000002</v>
          </cell>
          <cell r="CD185">
            <v>-16564.552250000001</v>
          </cell>
          <cell r="CE185">
            <v>-16924.25446</v>
          </cell>
          <cell r="CF185">
            <v>-17297.704069999996</v>
          </cell>
          <cell r="CG185">
            <v>-16635.04912</v>
          </cell>
          <cell r="CH185">
            <v>-14723.610630000005</v>
          </cell>
          <cell r="CI185">
            <v>-15002.441050000001</v>
          </cell>
          <cell r="CJ185">
            <v>-199582.96184000003</v>
          </cell>
          <cell r="CL185">
            <v>-16416.084559999999</v>
          </cell>
          <cell r="CM185">
            <v>-16817.127960000005</v>
          </cell>
          <cell r="CN185">
            <v>-17867.492709999999</v>
          </cell>
          <cell r="CO185">
            <v>-15356.874259999999</v>
          </cell>
          <cell r="CP185">
            <v>-19449.167900000004</v>
          </cell>
          <cell r="CQ185">
            <v>-16528.602870000002</v>
          </cell>
          <cell r="CR185">
            <v>-16564.552250000001</v>
          </cell>
          <cell r="CS185">
            <v>-16924.25446</v>
          </cell>
          <cell r="CT185">
            <v>-17297.704069999996</v>
          </cell>
          <cell r="CU185">
            <v>-16635.04912</v>
          </cell>
          <cell r="CV185">
            <v>-14723.610630000005</v>
          </cell>
          <cell r="CW185">
            <v>-15002.441050000001</v>
          </cell>
          <cell r="CX185">
            <v>-199582.96184000003</v>
          </cell>
          <cell r="CZ185">
            <v>-17008.063369999996</v>
          </cell>
          <cell r="DA185">
            <v>-16606.378399999998</v>
          </cell>
          <cell r="DB185">
            <v>-17385.943749999999</v>
          </cell>
          <cell r="DC185">
            <v>-131.92681000000005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  <cell r="DL185">
            <v>-51132.312329999986</v>
          </cell>
          <cell r="DN185">
            <v>-17432.206512000001</v>
          </cell>
          <cell r="DO185">
            <v>-16984.6188568</v>
          </cell>
          <cell r="DP185">
            <v>-16970.9662584</v>
          </cell>
          <cell r="DQ185">
            <v>-16748.171383499997</v>
          </cell>
          <cell r="DR185">
            <v>-16430.569769399994</v>
          </cell>
          <cell r="DS185">
            <v>-16743.7860521</v>
          </cell>
          <cell r="DT185">
            <v>-17075.238762499994</v>
          </cell>
          <cell r="DU185">
            <v>-16765.915258999998</v>
          </cell>
          <cell r="DV185">
            <v>-16070.744226799998</v>
          </cell>
          <cell r="DW185">
            <v>-16416.821890599993</v>
          </cell>
          <cell r="DX185">
            <v>-15526.941731099992</v>
          </cell>
          <cell r="DY185">
            <v>-15304.927400899995</v>
          </cell>
          <cell r="DZ185">
            <v>-198470.90810309997</v>
          </cell>
          <cell r="EB185">
            <v>-17432.206512000001</v>
          </cell>
          <cell r="EC185">
            <v>-16984.618856800003</v>
          </cell>
          <cell r="ED185">
            <v>-16970.9662584</v>
          </cell>
          <cell r="EE185">
            <v>-16748.171383499997</v>
          </cell>
          <cell r="EF185">
            <v>-16430.569769399997</v>
          </cell>
          <cell r="EG185">
            <v>-16743.7860521</v>
          </cell>
          <cell r="EH185">
            <v>-17075.238762499997</v>
          </cell>
          <cell r="EI185">
            <v>-16765.915258999998</v>
          </cell>
          <cell r="EJ185">
            <v>-16070.744226799998</v>
          </cell>
          <cell r="EK185">
            <v>-16416.821890599997</v>
          </cell>
          <cell r="EL185">
            <v>-15526.941731099996</v>
          </cell>
          <cell r="EM185">
            <v>-15304.927400899995</v>
          </cell>
          <cell r="EN185">
            <v>-198470.90810309997</v>
          </cell>
          <cell r="EP185">
            <v>-17432.206512000001</v>
          </cell>
          <cell r="EQ185">
            <v>-16984.618856800003</v>
          </cell>
          <cell r="ER185">
            <v>-16970.9662584</v>
          </cell>
          <cell r="ES185">
            <v>-16748.171383499997</v>
          </cell>
          <cell r="ET185">
            <v>-16430.569769399997</v>
          </cell>
          <cell r="EU185">
            <v>-16743.7860521</v>
          </cell>
          <cell r="EV185">
            <v>-17075.238762499997</v>
          </cell>
          <cell r="EW185">
            <v>-16765.915258999998</v>
          </cell>
          <cell r="EX185">
            <v>-16070.744226799998</v>
          </cell>
          <cell r="EY185">
            <v>-16416.821890599997</v>
          </cell>
          <cell r="EZ185">
            <v>-15526.941731099996</v>
          </cell>
          <cell r="FA185">
            <v>-15304.927400899995</v>
          </cell>
          <cell r="FB185">
            <v>-198470.90810309997</v>
          </cell>
          <cell r="FD185">
            <v>-17432.206512000001</v>
          </cell>
          <cell r="FE185">
            <v>-16984.618856800003</v>
          </cell>
          <cell r="FF185">
            <v>-16970.9662584</v>
          </cell>
          <cell r="FG185">
            <v>-16748.171383499997</v>
          </cell>
          <cell r="FH185">
            <v>-16430.569769399997</v>
          </cell>
          <cell r="FI185">
            <v>-16743.7860521</v>
          </cell>
          <cell r="FJ185">
            <v>-17075.238762499997</v>
          </cell>
          <cell r="FK185">
            <v>-16765.915258999998</v>
          </cell>
          <cell r="FL185">
            <v>-16070.744226799998</v>
          </cell>
          <cell r="FM185">
            <v>-16416.821890599997</v>
          </cell>
          <cell r="FN185">
            <v>-15526.941731099996</v>
          </cell>
          <cell r="FO185">
            <v>-15304.927400899995</v>
          </cell>
          <cell r="FP185">
            <v>-198470.90810309997</v>
          </cell>
          <cell r="FR185">
            <v>-17432.206512000001</v>
          </cell>
          <cell r="FS185">
            <v>-16984.618856800003</v>
          </cell>
          <cell r="FT185">
            <v>-16970.9662584</v>
          </cell>
          <cell r="FU185">
            <v>-16748.171383499997</v>
          </cell>
          <cell r="FV185">
            <v>-16430.569769399997</v>
          </cell>
          <cell r="FW185">
            <v>-16743.7860521</v>
          </cell>
          <cell r="FX185">
            <v>-17075.238762499997</v>
          </cell>
          <cell r="FY185">
            <v>-16765.915258999998</v>
          </cell>
          <cell r="FZ185">
            <v>-16070.744226799998</v>
          </cell>
          <cell r="GA185">
            <v>-16416.821890599997</v>
          </cell>
          <cell r="GB185">
            <v>-15526.941731099996</v>
          </cell>
          <cell r="GC185">
            <v>-15304.927400899995</v>
          </cell>
          <cell r="GD185">
            <v>-198470.90810309997</v>
          </cell>
          <cell r="GF185">
            <v>-17432.206512000001</v>
          </cell>
          <cell r="GG185">
            <v>-16984.618856800003</v>
          </cell>
          <cell r="GH185">
            <v>-16970.9662584</v>
          </cell>
          <cell r="GI185">
            <v>-16748.171383499997</v>
          </cell>
          <cell r="GJ185">
            <v>-16430.569769399997</v>
          </cell>
          <cell r="GK185">
            <v>-16743.7860521</v>
          </cell>
          <cell r="GL185">
            <v>-17075.238762499997</v>
          </cell>
          <cell r="GM185">
            <v>-16765.915258999998</v>
          </cell>
          <cell r="GN185">
            <v>-16070.744226799998</v>
          </cell>
          <cell r="GO185">
            <v>-16416.821890599997</v>
          </cell>
          <cell r="GP185">
            <v>-15526.941731099996</v>
          </cell>
          <cell r="GQ185">
            <v>-15304.927400899995</v>
          </cell>
          <cell r="GR185">
            <v>-198470.90810309997</v>
          </cell>
          <cell r="GT185">
            <v>-17432.206512000001</v>
          </cell>
          <cell r="GU185">
            <v>-16984.618856800003</v>
          </cell>
          <cell r="GV185">
            <v>-16970.9662584</v>
          </cell>
          <cell r="GW185">
            <v>-16748.171383499997</v>
          </cell>
          <cell r="GX185">
            <v>-16430.569769399997</v>
          </cell>
          <cell r="GY185">
            <v>-16743.7860521</v>
          </cell>
          <cell r="GZ185">
            <v>-17075.238762499997</v>
          </cell>
          <cell r="HA185">
            <v>-16765.915258999998</v>
          </cell>
          <cell r="HB185">
            <v>-16070.744226799998</v>
          </cell>
          <cell r="HC185">
            <v>-16416.821890599997</v>
          </cell>
          <cell r="HD185">
            <v>-15526.941731099996</v>
          </cell>
          <cell r="HE185">
            <v>-15304.927400899995</v>
          </cell>
          <cell r="HF185">
            <v>-198470.90810309997</v>
          </cell>
          <cell r="HH185">
            <v>-17432.206512000001</v>
          </cell>
          <cell r="HI185">
            <v>-16984.618856800003</v>
          </cell>
          <cell r="HJ185">
            <v>-16970.9662584</v>
          </cell>
          <cell r="HK185">
            <v>-16748.171383499997</v>
          </cell>
          <cell r="HL185">
            <v>-16430.569769399997</v>
          </cell>
          <cell r="HM185">
            <v>-16743.7860521</v>
          </cell>
          <cell r="HN185">
            <v>-17075.238762499997</v>
          </cell>
          <cell r="HO185">
            <v>-16765.915258999998</v>
          </cell>
          <cell r="HP185">
            <v>-16070.744226799998</v>
          </cell>
          <cell r="HQ185">
            <v>-16416.821890599997</v>
          </cell>
          <cell r="HR185">
            <v>-15526.941731099996</v>
          </cell>
          <cell r="HS185">
            <v>-15304.927400899995</v>
          </cell>
          <cell r="HT185">
            <v>-198470.90810309997</v>
          </cell>
          <cell r="HV185">
            <v>-50270.846900549797</v>
          </cell>
          <cell r="HW185">
            <v>-50867.609677796099</v>
          </cell>
          <cell r="HX185">
            <v>-52402.691573261502</v>
          </cell>
          <cell r="HY185">
            <v>-51264.428461620882</v>
          </cell>
          <cell r="HZ185">
            <v>-204805.57661322827</v>
          </cell>
          <cell r="IB185">
            <v>-50957.085520000008</v>
          </cell>
          <cell r="IC185">
            <v>-50867.609677796092</v>
          </cell>
          <cell r="ID185">
            <v>-52402.691573261494</v>
          </cell>
          <cell r="IE185">
            <v>-51264.428461620882</v>
          </cell>
          <cell r="IF185">
            <v>-205491.81523267846</v>
          </cell>
          <cell r="IH185">
            <v>-51387.78086801483</v>
          </cell>
          <cell r="II185">
            <v>-49922.516371730635</v>
          </cell>
          <cell r="IJ185">
            <v>-49911.877140654266</v>
          </cell>
          <cell r="IK185">
            <v>-47248.660914326567</v>
          </cell>
          <cell r="IL185">
            <v>-198470.8352947263</v>
          </cell>
          <cell r="IN185">
            <v>-51387.78086801483</v>
          </cell>
          <cell r="IO185">
            <v>-49922.516371730635</v>
          </cell>
          <cell r="IP185">
            <v>-49911.877140654266</v>
          </cell>
          <cell r="IQ185">
            <v>-47248.660914326574</v>
          </cell>
          <cell r="IR185">
            <v>-198470.83529472633</v>
          </cell>
          <cell r="IT185">
            <v>-59965.244959999996</v>
          </cell>
          <cell r="IU185">
            <v>-63445.480689999997</v>
          </cell>
          <cell r="IV185">
            <v>-52285.111559999998</v>
          </cell>
          <cell r="IW185">
            <v>-48873.916309999993</v>
          </cell>
          <cell r="IX185">
            <v>-224569.75352</v>
          </cell>
          <cell r="IZ185">
            <v>-51100.70523</v>
          </cell>
          <cell r="JA185">
            <v>-51334.645029999992</v>
          </cell>
          <cell r="JB185">
            <v>-50786.510780000004</v>
          </cell>
          <cell r="JC185">
            <v>-46361.1008</v>
          </cell>
          <cell r="JD185">
            <v>-199582.96184</v>
          </cell>
          <cell r="JF185">
            <v>-51100.70523</v>
          </cell>
          <cell r="JG185">
            <v>-51334.645029999992</v>
          </cell>
          <cell r="JH185">
            <v>-50786.510780000004</v>
          </cell>
          <cell r="JI185">
            <v>-46361.1008</v>
          </cell>
          <cell r="JJ185">
            <v>-199582.96184</v>
          </cell>
          <cell r="JL185">
            <v>-51000.385519999996</v>
          </cell>
          <cell r="JM185">
            <v>-131.92681000000005</v>
          </cell>
          <cell r="JN185">
            <v>0</v>
          </cell>
          <cell r="JO185">
            <v>0</v>
          </cell>
          <cell r="JP185">
            <v>-51132.312329999993</v>
          </cell>
          <cell r="JR185">
            <v>-51387.7916272</v>
          </cell>
          <cell r="JS185">
            <v>-49922.527204999991</v>
          </cell>
          <cell r="JT185">
            <v>-49911.898248299993</v>
          </cell>
          <cell r="JU185">
            <v>-47248.691022599989</v>
          </cell>
          <cell r="JV185">
            <v>-198470.90810309997</v>
          </cell>
          <cell r="JX185">
            <v>-51387.791627200007</v>
          </cell>
          <cell r="JY185">
            <v>-49922.527204999999</v>
          </cell>
          <cell r="JZ185">
            <v>-49911.8982483</v>
          </cell>
          <cell r="KA185">
            <v>-47248.691022599996</v>
          </cell>
          <cell r="KB185">
            <v>-198470.9081031</v>
          </cell>
          <cell r="KD185">
            <v>-51387.791627200007</v>
          </cell>
          <cell r="KE185">
            <v>-49922.527204999999</v>
          </cell>
          <cell r="KF185">
            <v>-49911.8982483</v>
          </cell>
          <cell r="KG185">
            <v>-47248.691022599996</v>
          </cell>
          <cell r="KH185">
            <v>-198470.9081031</v>
          </cell>
          <cell r="KJ185">
            <v>-51387.791627200007</v>
          </cell>
          <cell r="KK185">
            <v>-49922.527204999999</v>
          </cell>
          <cell r="KL185">
            <v>-49911.8982483</v>
          </cell>
          <cell r="KM185">
            <v>-47248.691022599996</v>
          </cell>
          <cell r="KN185">
            <v>-198470.9081031</v>
          </cell>
          <cell r="KP185">
            <v>-51387.791627200007</v>
          </cell>
          <cell r="KQ185">
            <v>-49922.527204999999</v>
          </cell>
          <cell r="KR185">
            <v>-49911.8982483</v>
          </cell>
          <cell r="KS185">
            <v>-47248.691022599996</v>
          </cell>
          <cell r="KT185">
            <v>-198470.9081031</v>
          </cell>
          <cell r="KV185">
            <v>-51387.791627200007</v>
          </cell>
          <cell r="KW185">
            <v>-49922.527204999999</v>
          </cell>
          <cell r="KX185">
            <v>-49911.8982483</v>
          </cell>
          <cell r="KY185">
            <v>-47248.691022599996</v>
          </cell>
          <cell r="KZ185">
            <v>-198470.9081031</v>
          </cell>
          <cell r="LB185">
            <v>-51387.791627200007</v>
          </cell>
          <cell r="LC185">
            <v>-49922.527204999999</v>
          </cell>
          <cell r="LD185">
            <v>-49911.8982483</v>
          </cell>
          <cell r="LE185">
            <v>-47248.691022599996</v>
          </cell>
          <cell r="LF185">
            <v>-198470.9081031</v>
          </cell>
          <cell r="LH185">
            <v>-51387.791627200007</v>
          </cell>
          <cell r="LI185">
            <v>-49922.527204999999</v>
          </cell>
          <cell r="LJ185">
            <v>-49911.8982483</v>
          </cell>
          <cell r="LK185">
            <v>-47248.691022599996</v>
          </cell>
          <cell r="LL185">
            <v>-198470.9081031</v>
          </cell>
          <cell r="LN185">
            <v>-199582.96183999997</v>
          </cell>
          <cell r="LO185">
            <v>-198470.90810310005</v>
          </cell>
          <cell r="LP185">
            <v>-193857.07601579998</v>
          </cell>
          <cell r="LQ185">
            <v>-193857.0760158</v>
          </cell>
          <cell r="LS185">
            <v>0</v>
          </cell>
        </row>
        <row r="186">
          <cell r="C186" t="str">
            <v>Client Management Cost - Internal Staff Cost</v>
          </cell>
          <cell r="D186" t="str">
            <v>tEUR</v>
          </cell>
          <cell r="F186">
            <v>-11490.134840000001</v>
          </cell>
          <cell r="G186">
            <v>-11418.523210000001</v>
          </cell>
          <cell r="H186">
            <v>-11391.937397818201</v>
          </cell>
          <cell r="I186">
            <v>-11398.788196201152</v>
          </cell>
          <cell r="J186">
            <v>-11460.038254226447</v>
          </cell>
          <cell r="K186">
            <v>-11446.417951811445</v>
          </cell>
          <cell r="L186">
            <v>-11537.292349193398</v>
          </cell>
          <cell r="M186">
            <v>-11543.902735965476</v>
          </cell>
          <cell r="N186">
            <v>-11553.981759752578</v>
          </cell>
          <cell r="O186">
            <v>-11578.150350773882</v>
          </cell>
          <cell r="P186">
            <v>-11578.150350773882</v>
          </cell>
          <cell r="Q186">
            <v>-11578.150350773882</v>
          </cell>
          <cell r="R186">
            <v>-137975.46774729036</v>
          </cell>
          <cell r="T186">
            <v>-11490.134840000001</v>
          </cell>
          <cell r="U186">
            <v>-11418.523210000001</v>
          </cell>
          <cell r="V186">
            <v>-11743.512439999999</v>
          </cell>
          <cell r="W186">
            <v>-11398.788196201152</v>
          </cell>
          <cell r="X186">
            <v>-11460.038254226447</v>
          </cell>
          <cell r="Y186">
            <v>-11446.417951811445</v>
          </cell>
          <cell r="Z186">
            <v>-11537.292349193398</v>
          </cell>
          <cell r="AA186">
            <v>-11543.902735965476</v>
          </cell>
          <cell r="AB186">
            <v>-11553.981759752578</v>
          </cell>
          <cell r="AC186">
            <v>-11578.150350773882</v>
          </cell>
          <cell r="AD186">
            <v>-11578.150350773882</v>
          </cell>
          <cell r="AE186">
            <v>-11578.150350773882</v>
          </cell>
          <cell r="AF186">
            <v>-138327.04278947215</v>
          </cell>
          <cell r="AH186">
            <v>-11651.774637332777</v>
          </cell>
          <cell r="AI186">
            <v>-11651.774637332777</v>
          </cell>
          <cell r="AJ186">
            <v>-11651.774637332777</v>
          </cell>
          <cell r="AK186">
            <v>-11805.565102490349</v>
          </cell>
          <cell r="AL186">
            <v>-11805.565102490349</v>
          </cell>
          <cell r="AM186">
            <v>-11805.565102490349</v>
          </cell>
          <cell r="AN186">
            <v>-11805.565102490349</v>
          </cell>
          <cell r="AO186">
            <v>-11805.565102490349</v>
          </cell>
          <cell r="AP186">
            <v>-11805.565102490349</v>
          </cell>
          <cell r="AQ186">
            <v>-11805.565102490349</v>
          </cell>
          <cell r="AR186">
            <v>-11805.565102490349</v>
          </cell>
          <cell r="AS186">
            <v>-11805.565102490349</v>
          </cell>
          <cell r="AT186">
            <v>-141205.40983441146</v>
          </cell>
          <cell r="AV186">
            <v>-11651.774637332777</v>
          </cell>
          <cell r="AW186">
            <v>-11651.774637332777</v>
          </cell>
          <cell r="AX186">
            <v>-11651.774637332777</v>
          </cell>
          <cell r="AY186">
            <v>-11805.565102490349</v>
          </cell>
          <cell r="AZ186">
            <v>-11805.565102490349</v>
          </cell>
          <cell r="BA186">
            <v>-11805.565102490349</v>
          </cell>
          <cell r="BB186">
            <v>-11805.565102490349</v>
          </cell>
          <cell r="BC186">
            <v>-11805.565102490349</v>
          </cell>
          <cell r="BD186">
            <v>-11805.565102490349</v>
          </cell>
          <cell r="BE186">
            <v>-11805.565102490349</v>
          </cell>
          <cell r="BF186">
            <v>-11805.565102490349</v>
          </cell>
          <cell r="BG186">
            <v>-11805.565102490349</v>
          </cell>
          <cell r="BH186">
            <v>-141205.40983441146</v>
          </cell>
          <cell r="BJ186">
            <v>-7841.6871100000008</v>
          </cell>
          <cell r="BK186">
            <v>-8206.0841199999995</v>
          </cell>
          <cell r="BL186">
            <v>-7898.1627899999994</v>
          </cell>
          <cell r="BM186">
            <v>-8236.8150000000005</v>
          </cell>
          <cell r="BN186">
            <v>-8048.1222500000003</v>
          </cell>
          <cell r="BO186">
            <v>-7689.2722700000004</v>
          </cell>
          <cell r="BP186">
            <v>-8578.46767</v>
          </cell>
          <cell r="BQ186">
            <v>-8500.3444</v>
          </cell>
          <cell r="BR186">
            <v>-9726.7376800000002</v>
          </cell>
          <cell r="BS186">
            <v>-9660.6743699999988</v>
          </cell>
          <cell r="BT186">
            <v>-9905.8119100000004</v>
          </cell>
          <cell r="BU186">
            <v>-10149.420569999998</v>
          </cell>
          <cell r="BV186">
            <v>-104441.60014000001</v>
          </cell>
          <cell r="BX186">
            <v>-10045.20089</v>
          </cell>
          <cell r="BY186">
            <v>-11099.00791</v>
          </cell>
          <cell r="BZ186">
            <v>-10988.7255</v>
          </cell>
          <cell r="CA186">
            <v>-11434.04722</v>
          </cell>
          <cell r="CB186">
            <v>-11179.041720000001</v>
          </cell>
          <cell r="CC186">
            <v>-11366.353019999999</v>
          </cell>
          <cell r="CD186">
            <v>-10956.35924</v>
          </cell>
          <cell r="CE186">
            <v>-11243.68757</v>
          </cell>
          <cell r="CF186">
            <v>-12259.036050000001</v>
          </cell>
          <cell r="CG186">
            <v>-11223.58574</v>
          </cell>
          <cell r="CH186">
            <v>-11670.66245</v>
          </cell>
          <cell r="CI186">
            <v>-9750.2723399999995</v>
          </cell>
          <cell r="CJ186">
            <v>-133215.97964999999</v>
          </cell>
          <cell r="CL186">
            <v>-10045.20089</v>
          </cell>
          <cell r="CM186">
            <v>-11099.00791</v>
          </cell>
          <cell r="CN186">
            <v>-10988.7255</v>
          </cell>
          <cell r="CO186">
            <v>-11434.04722</v>
          </cell>
          <cell r="CP186">
            <v>-11179.041720000001</v>
          </cell>
          <cell r="CQ186">
            <v>-11366.353019999999</v>
          </cell>
          <cell r="CR186">
            <v>-10956.35924</v>
          </cell>
          <cell r="CS186">
            <v>-11243.68757</v>
          </cell>
          <cell r="CT186">
            <v>-12259.036050000001</v>
          </cell>
          <cell r="CU186">
            <v>-11223.58574</v>
          </cell>
          <cell r="CV186">
            <v>-11670.66245</v>
          </cell>
          <cell r="CW186">
            <v>-9750.2723399999995</v>
          </cell>
          <cell r="CX186">
            <v>-133215.97964999999</v>
          </cell>
          <cell r="CZ186">
            <v>-11490.134840000001</v>
          </cell>
          <cell r="DA186">
            <v>-11418.523209999999</v>
          </cell>
          <cell r="DB186">
            <v>-11743.512439999999</v>
          </cell>
          <cell r="DC186">
            <v>-3.89459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-34656.06508</v>
          </cell>
          <cell r="DN186">
            <v>-11651.774637499999</v>
          </cell>
          <cell r="DO186">
            <v>-11651.774637499999</v>
          </cell>
          <cell r="DP186">
            <v>-11651.774637499999</v>
          </cell>
          <cell r="DQ186">
            <v>-11805.565101499998</v>
          </cell>
          <cell r="DR186">
            <v>-11805.565101499998</v>
          </cell>
          <cell r="DS186">
            <v>-11805.565101499998</v>
          </cell>
          <cell r="DT186">
            <v>-11805.565101499998</v>
          </cell>
          <cell r="DU186">
            <v>-11805.565101499998</v>
          </cell>
          <cell r="DV186">
            <v>-11805.565101499998</v>
          </cell>
          <cell r="DW186">
            <v>-11805.565101499998</v>
          </cell>
          <cell r="DX186">
            <v>-11805.565101499998</v>
          </cell>
          <cell r="DY186">
            <v>-11805.565101499998</v>
          </cell>
          <cell r="DZ186">
            <v>-141205.40982600002</v>
          </cell>
          <cell r="EB186">
            <v>-11651.774637499999</v>
          </cell>
          <cell r="EC186">
            <v>-11651.774637499999</v>
          </cell>
          <cell r="ED186">
            <v>-11651.774637499999</v>
          </cell>
          <cell r="EE186">
            <v>-11805.565101499998</v>
          </cell>
          <cell r="EF186">
            <v>-11805.565101499998</v>
          </cell>
          <cell r="EG186">
            <v>-11805.565101499998</v>
          </cell>
          <cell r="EH186">
            <v>-11805.565101499998</v>
          </cell>
          <cell r="EI186">
            <v>-11805.565101499998</v>
          </cell>
          <cell r="EJ186">
            <v>-11805.565101499998</v>
          </cell>
          <cell r="EK186">
            <v>-11805.565101499998</v>
          </cell>
          <cell r="EL186">
            <v>-11805.565101499998</v>
          </cell>
          <cell r="EM186">
            <v>-11805.565101499998</v>
          </cell>
          <cell r="EN186">
            <v>-141205.40982600002</v>
          </cell>
          <cell r="EP186">
            <v>-11651.774637499999</v>
          </cell>
          <cell r="EQ186">
            <v>-11651.774637499999</v>
          </cell>
          <cell r="ER186">
            <v>-11651.774637499999</v>
          </cell>
          <cell r="ES186">
            <v>-11805.565101499998</v>
          </cell>
          <cell r="ET186">
            <v>-11805.565101499998</v>
          </cell>
          <cell r="EU186">
            <v>-11805.565101499998</v>
          </cell>
          <cell r="EV186">
            <v>-11805.565101499998</v>
          </cell>
          <cell r="EW186">
            <v>-11805.565101499998</v>
          </cell>
          <cell r="EX186">
            <v>-11805.565101499998</v>
          </cell>
          <cell r="EY186">
            <v>-11805.565101499998</v>
          </cell>
          <cell r="EZ186">
            <v>-11805.565101499998</v>
          </cell>
          <cell r="FA186">
            <v>-11805.565101499998</v>
          </cell>
          <cell r="FB186">
            <v>-141205.40982600002</v>
          </cell>
          <cell r="FD186">
            <v>-11651.774637499999</v>
          </cell>
          <cell r="FE186">
            <v>-11651.774637499999</v>
          </cell>
          <cell r="FF186">
            <v>-11651.774637499999</v>
          </cell>
          <cell r="FG186">
            <v>-11805.565101499998</v>
          </cell>
          <cell r="FH186">
            <v>-11805.565101499998</v>
          </cell>
          <cell r="FI186">
            <v>-11805.565101499998</v>
          </cell>
          <cell r="FJ186">
            <v>-11805.565101499998</v>
          </cell>
          <cell r="FK186">
            <v>-11805.565101499998</v>
          </cell>
          <cell r="FL186">
            <v>-11805.565101499998</v>
          </cell>
          <cell r="FM186">
            <v>-11805.565101499998</v>
          </cell>
          <cell r="FN186">
            <v>-11805.565101499998</v>
          </cell>
          <cell r="FO186">
            <v>-11805.565101499998</v>
          </cell>
          <cell r="FP186">
            <v>-141205.40982600002</v>
          </cell>
          <cell r="FR186">
            <v>-11651.774637499999</v>
          </cell>
          <cell r="FS186">
            <v>-11651.774637499999</v>
          </cell>
          <cell r="FT186">
            <v>-11651.774637499999</v>
          </cell>
          <cell r="FU186">
            <v>-11805.565101499998</v>
          </cell>
          <cell r="FV186">
            <v>-11805.565101499998</v>
          </cell>
          <cell r="FW186">
            <v>-11805.565101499998</v>
          </cell>
          <cell r="FX186">
            <v>-11805.565101499998</v>
          </cell>
          <cell r="FY186">
            <v>-11805.565101499998</v>
          </cell>
          <cell r="FZ186">
            <v>-11805.565101499998</v>
          </cell>
          <cell r="GA186">
            <v>-11805.565101499998</v>
          </cell>
          <cell r="GB186">
            <v>-11805.565101499998</v>
          </cell>
          <cell r="GC186">
            <v>-11805.565101499998</v>
          </cell>
          <cell r="GD186">
            <v>-141205.40982600002</v>
          </cell>
          <cell r="GF186">
            <v>-11651.774637499999</v>
          </cell>
          <cell r="GG186">
            <v>-11651.774637499999</v>
          </cell>
          <cell r="GH186">
            <v>-11651.774637499999</v>
          </cell>
          <cell r="GI186">
            <v>-11805.565101499998</v>
          </cell>
          <cell r="GJ186">
            <v>-11805.565101499998</v>
          </cell>
          <cell r="GK186">
            <v>-11805.565101499998</v>
          </cell>
          <cell r="GL186">
            <v>-11805.565101499998</v>
          </cell>
          <cell r="GM186">
            <v>-11805.565101499998</v>
          </cell>
          <cell r="GN186">
            <v>-11805.565101499998</v>
          </cell>
          <cell r="GO186">
            <v>-11805.565101499998</v>
          </cell>
          <cell r="GP186">
            <v>-11805.565101499998</v>
          </cell>
          <cell r="GQ186">
            <v>-11805.565101499998</v>
          </cell>
          <cell r="GR186">
            <v>-141205.40982600002</v>
          </cell>
          <cell r="GT186">
            <v>-11651.774637499999</v>
          </cell>
          <cell r="GU186">
            <v>-11651.774637499999</v>
          </cell>
          <cell r="GV186">
            <v>-11651.774637499999</v>
          </cell>
          <cell r="GW186">
            <v>-11805.565101499998</v>
          </cell>
          <cell r="GX186">
            <v>-11805.565101499998</v>
          </cell>
          <cell r="GY186">
            <v>-11805.565101499998</v>
          </cell>
          <cell r="GZ186">
            <v>-11805.565101499998</v>
          </cell>
          <cell r="HA186">
            <v>-11805.565101499998</v>
          </cell>
          <cell r="HB186">
            <v>-11805.565101499998</v>
          </cell>
          <cell r="HC186">
            <v>-11805.565101499998</v>
          </cell>
          <cell r="HD186">
            <v>-11805.565101499998</v>
          </cell>
          <cell r="HE186">
            <v>-11805.565101499998</v>
          </cell>
          <cell r="HF186">
            <v>-141205.40982600002</v>
          </cell>
          <cell r="HH186">
            <v>-11651.774637499999</v>
          </cell>
          <cell r="HI186">
            <v>-11651.774637499999</v>
          </cell>
          <cell r="HJ186">
            <v>-11651.774637499999</v>
          </cell>
          <cell r="HK186">
            <v>-11805.565101499998</v>
          </cell>
          <cell r="HL186">
            <v>-11805.565101499998</v>
          </cell>
          <cell r="HM186">
            <v>-11805.565101499998</v>
          </cell>
          <cell r="HN186">
            <v>-11805.565101499998</v>
          </cell>
          <cell r="HO186">
            <v>-11805.565101499998</v>
          </cell>
          <cell r="HP186">
            <v>-11805.565101499998</v>
          </cell>
          <cell r="HQ186">
            <v>-11805.565101499998</v>
          </cell>
          <cell r="HR186">
            <v>-11805.565101499998</v>
          </cell>
          <cell r="HS186">
            <v>-11805.565101499998</v>
          </cell>
          <cell r="HT186">
            <v>-141205.40982600002</v>
          </cell>
          <cell r="HV186">
            <v>-34300.595447818203</v>
          </cell>
          <cell r="HW186">
            <v>-34305.244402239048</v>
          </cell>
          <cell r="HX186">
            <v>-34635.176844911453</v>
          </cell>
          <cell r="HY186">
            <v>-34734.451052321645</v>
          </cell>
          <cell r="HZ186">
            <v>-137975.46774729036</v>
          </cell>
          <cell r="IB186">
            <v>-34652.170490000004</v>
          </cell>
          <cell r="IC186">
            <v>-34305.244402239048</v>
          </cell>
          <cell r="ID186">
            <v>-34635.176844911453</v>
          </cell>
          <cell r="IE186">
            <v>-34734.451052321645</v>
          </cell>
          <cell r="IF186">
            <v>-138327.04278947215</v>
          </cell>
          <cell r="IH186">
            <v>-34955.323911998334</v>
          </cell>
          <cell r="II186">
            <v>-35416.695307471047</v>
          </cell>
          <cell r="IJ186">
            <v>-35416.695307471047</v>
          </cell>
          <cell r="IK186">
            <v>-35416.695307471047</v>
          </cell>
          <cell r="IL186">
            <v>-141205.40983441146</v>
          </cell>
          <cell r="IN186">
            <v>-34955.323911998334</v>
          </cell>
          <cell r="IO186">
            <v>-35416.695307471047</v>
          </cell>
          <cell r="IP186">
            <v>-35416.695307471047</v>
          </cell>
          <cell r="IQ186">
            <v>-35416.695307471047</v>
          </cell>
          <cell r="IR186">
            <v>-141205.40983441146</v>
          </cell>
          <cell r="IT186">
            <v>-23945.934020000001</v>
          </cell>
          <cell r="IU186">
            <v>-23974.20952</v>
          </cell>
          <cell r="IV186">
            <v>-26805.549749999998</v>
          </cell>
          <cell r="IW186">
            <v>-29715.906849999996</v>
          </cell>
          <cell r="IX186">
            <v>-104441.60014</v>
          </cell>
          <cell r="IZ186">
            <v>-32132.934300000001</v>
          </cell>
          <cell r="JA186">
            <v>-33979.441959999996</v>
          </cell>
          <cell r="JB186">
            <v>-34459.082860000002</v>
          </cell>
          <cell r="JC186">
            <v>-32644.520529999998</v>
          </cell>
          <cell r="JD186">
            <v>-133215.97964999999</v>
          </cell>
          <cell r="JF186">
            <v>-32132.934300000001</v>
          </cell>
          <cell r="JG186">
            <v>-33979.441959999996</v>
          </cell>
          <cell r="JH186">
            <v>-34459.082860000002</v>
          </cell>
          <cell r="JI186">
            <v>-32644.520529999998</v>
          </cell>
          <cell r="JJ186">
            <v>-133215.97964999999</v>
          </cell>
          <cell r="JL186">
            <v>-34652.170489999997</v>
          </cell>
          <cell r="JM186">
            <v>-3.89459</v>
          </cell>
          <cell r="JN186">
            <v>0</v>
          </cell>
          <cell r="JO186">
            <v>0</v>
          </cell>
          <cell r="JP186">
            <v>-34656.06508</v>
          </cell>
          <cell r="JR186">
            <v>-34955.323912499996</v>
          </cell>
          <cell r="JS186">
            <v>-35416.695304499997</v>
          </cell>
          <cell r="JT186">
            <v>-35416.695304499997</v>
          </cell>
          <cell r="JU186">
            <v>-35416.695304499997</v>
          </cell>
          <cell r="JV186">
            <v>-141205.40982599999</v>
          </cell>
          <cell r="JX186">
            <v>-34955.323912499996</v>
          </cell>
          <cell r="JY186">
            <v>-35416.695304499997</v>
          </cell>
          <cell r="JZ186">
            <v>-35416.695304499997</v>
          </cell>
          <cell r="KA186">
            <v>-35416.695304499997</v>
          </cell>
          <cell r="KB186">
            <v>-141205.40982599999</v>
          </cell>
          <cell r="KD186">
            <v>-34955.323912499996</v>
          </cell>
          <cell r="KE186">
            <v>-35416.695304499997</v>
          </cell>
          <cell r="KF186">
            <v>-35416.695304499997</v>
          </cell>
          <cell r="KG186">
            <v>-35416.695304499997</v>
          </cell>
          <cell r="KH186">
            <v>-141205.40982599999</v>
          </cell>
          <cell r="KJ186">
            <v>-34955.323912499996</v>
          </cell>
          <cell r="KK186">
            <v>-35416.695304499997</v>
          </cell>
          <cell r="KL186">
            <v>-35416.695304499997</v>
          </cell>
          <cell r="KM186">
            <v>-35416.695304499997</v>
          </cell>
          <cell r="KN186">
            <v>-141205.40982599999</v>
          </cell>
          <cell r="KP186">
            <v>-34955.323912499996</v>
          </cell>
          <cell r="KQ186">
            <v>-35416.695304499997</v>
          </cell>
          <cell r="KR186">
            <v>-35416.695304499997</v>
          </cell>
          <cell r="KS186">
            <v>-35416.695304499997</v>
          </cell>
          <cell r="KT186">
            <v>-141205.40982599999</v>
          </cell>
          <cell r="KV186">
            <v>-34955.323912499996</v>
          </cell>
          <cell r="KW186">
            <v>-35416.695304499997</v>
          </cell>
          <cell r="KX186">
            <v>-35416.695304499997</v>
          </cell>
          <cell r="KY186">
            <v>-35416.695304499997</v>
          </cell>
          <cell r="KZ186">
            <v>-141205.40982599999</v>
          </cell>
          <cell r="LB186">
            <v>-34955.323912499996</v>
          </cell>
          <cell r="LC186">
            <v>-35416.695304499997</v>
          </cell>
          <cell r="LD186">
            <v>-35416.695304499997</v>
          </cell>
          <cell r="LE186">
            <v>-35416.695304499997</v>
          </cell>
          <cell r="LF186">
            <v>-141205.40982599999</v>
          </cell>
          <cell r="LH186">
            <v>-34955.323912499996</v>
          </cell>
          <cell r="LI186">
            <v>-35416.695304499997</v>
          </cell>
          <cell r="LJ186">
            <v>-35416.695304499997</v>
          </cell>
          <cell r="LK186">
            <v>-35416.695304499997</v>
          </cell>
          <cell r="LL186">
            <v>-141205.40982599999</v>
          </cell>
          <cell r="LN186">
            <v>-133215.97964999999</v>
          </cell>
          <cell r="LO186">
            <v>-141205.40982599999</v>
          </cell>
          <cell r="LP186">
            <v>-142541.56958133026</v>
          </cell>
          <cell r="LQ186">
            <v>-144320.87126624686</v>
          </cell>
          <cell r="LS186">
            <v>0</v>
          </cell>
        </row>
        <row r="187">
          <cell r="C187" t="str">
            <v>Client Management Cost - Internal Staff Cost Other</v>
          </cell>
          <cell r="D187" t="str">
            <v>tEUR</v>
          </cell>
          <cell r="F187">
            <v>-66.814149999999998</v>
          </cell>
          <cell r="G187">
            <v>-126.75606999999999</v>
          </cell>
          <cell r="H187">
            <v>-127.61439680000001</v>
          </cell>
          <cell r="I187">
            <v>-127.61439680000001</v>
          </cell>
          <cell r="J187">
            <v>-127.61439680000001</v>
          </cell>
          <cell r="K187">
            <v>-127.61439680000001</v>
          </cell>
          <cell r="L187">
            <v>-127.61439680000001</v>
          </cell>
          <cell r="M187">
            <v>-127.61439680000001</v>
          </cell>
          <cell r="N187">
            <v>-127.61439680000001</v>
          </cell>
          <cell r="O187">
            <v>-127.61439680000001</v>
          </cell>
          <cell r="P187">
            <v>-127.61439680000001</v>
          </cell>
          <cell r="Q187">
            <v>-127.61439680000001</v>
          </cell>
          <cell r="R187">
            <v>-1469.7141880000004</v>
          </cell>
          <cell r="T187">
            <v>-66.814149999999998</v>
          </cell>
          <cell r="U187">
            <v>-126.75606999999999</v>
          </cell>
          <cell r="V187">
            <v>-140.55724000000001</v>
          </cell>
          <cell r="W187">
            <v>-127.61439680000001</v>
          </cell>
          <cell r="X187">
            <v>-127.61439680000001</v>
          </cell>
          <cell r="Y187">
            <v>-127.61439680000001</v>
          </cell>
          <cell r="Z187">
            <v>-127.61439680000001</v>
          </cell>
          <cell r="AA187">
            <v>-127.61439680000001</v>
          </cell>
          <cell r="AB187">
            <v>-127.61439680000001</v>
          </cell>
          <cell r="AC187">
            <v>-127.61439680000001</v>
          </cell>
          <cell r="AD187">
            <v>-127.61439680000001</v>
          </cell>
          <cell r="AE187">
            <v>-127.61439680000001</v>
          </cell>
          <cell r="AF187">
            <v>-1482.6570312000003</v>
          </cell>
          <cell r="AH187">
            <v>-127.6143965784314</v>
          </cell>
          <cell r="AI187">
            <v>-127.6143965784314</v>
          </cell>
          <cell r="AJ187">
            <v>-127.6143965784314</v>
          </cell>
          <cell r="AK187">
            <v>-127.6143965784314</v>
          </cell>
          <cell r="AL187">
            <v>-127.6143965784314</v>
          </cell>
          <cell r="AM187">
            <v>-127.6143965784314</v>
          </cell>
          <cell r="AN187">
            <v>-127.6143965784314</v>
          </cell>
          <cell r="AO187">
            <v>-127.6143965784314</v>
          </cell>
          <cell r="AP187">
            <v>-127.6143965784314</v>
          </cell>
          <cell r="AQ187">
            <v>-127.6143965784314</v>
          </cell>
          <cell r="AR187">
            <v>-127.6143965784314</v>
          </cell>
          <cell r="AS187">
            <v>-127.6143965784314</v>
          </cell>
          <cell r="AT187">
            <v>-1531.3727589411765</v>
          </cell>
          <cell r="AV187">
            <v>-127.6143965784314</v>
          </cell>
          <cell r="AW187">
            <v>-127.6143965784314</v>
          </cell>
          <cell r="AX187">
            <v>-127.6143965784314</v>
          </cell>
          <cell r="AY187">
            <v>-127.6143965784314</v>
          </cell>
          <cell r="AZ187">
            <v>-127.6143965784314</v>
          </cell>
          <cell r="BA187">
            <v>-127.6143965784314</v>
          </cell>
          <cell r="BB187">
            <v>-127.6143965784314</v>
          </cell>
          <cell r="BC187">
            <v>-127.6143965784314</v>
          </cell>
          <cell r="BD187">
            <v>-127.6143965784314</v>
          </cell>
          <cell r="BE187">
            <v>-127.6143965784314</v>
          </cell>
          <cell r="BF187">
            <v>-127.6143965784314</v>
          </cell>
          <cell r="BG187">
            <v>-127.6143965784314</v>
          </cell>
          <cell r="BH187">
            <v>-1531.3727589411765</v>
          </cell>
          <cell r="BJ187">
            <v>-79.059059999999974</v>
          </cell>
          <cell r="BK187">
            <v>-213.71548000000001</v>
          </cell>
          <cell r="BL187">
            <v>162.24576000000002</v>
          </cell>
          <cell r="BM187">
            <v>-153.14430999999999</v>
          </cell>
          <cell r="BN187">
            <v>65.027290000000008</v>
          </cell>
          <cell r="BO187">
            <v>216.97574000000006</v>
          </cell>
          <cell r="BP187">
            <v>-43.079470000000001</v>
          </cell>
          <cell r="BQ187">
            <v>-96.181160000000006</v>
          </cell>
          <cell r="BR187">
            <v>16.255989999999997</v>
          </cell>
          <cell r="BS187">
            <v>254.886</v>
          </cell>
          <cell r="BT187">
            <v>-17.26587000000001</v>
          </cell>
          <cell r="BU187">
            <v>-171.31584999999995</v>
          </cell>
          <cell r="BV187">
            <v>-58.370419999999939</v>
          </cell>
          <cell r="BX187">
            <v>46.211129999999997</v>
          </cell>
          <cell r="BY187">
            <v>-124.58398999999996</v>
          </cell>
          <cell r="BZ187">
            <v>-184.79523000000003</v>
          </cell>
          <cell r="CA187">
            <v>-143.55549999999997</v>
          </cell>
          <cell r="CB187">
            <v>-40.281649999999999</v>
          </cell>
          <cell r="CC187">
            <v>-56.651669999999989</v>
          </cell>
          <cell r="CD187">
            <v>-139.07531999999998</v>
          </cell>
          <cell r="CE187">
            <v>-141.53752000000003</v>
          </cell>
          <cell r="CF187">
            <v>-126.83771</v>
          </cell>
          <cell r="CG187">
            <v>-136.09586000000002</v>
          </cell>
          <cell r="CH187">
            <v>212.96719000000002</v>
          </cell>
          <cell r="CI187">
            <v>459.96578</v>
          </cell>
          <cell r="CJ187">
            <v>-374.27035000000001</v>
          </cell>
          <cell r="CL187">
            <v>46.211129999999997</v>
          </cell>
          <cell r="CM187">
            <v>-124.58398999999996</v>
          </cell>
          <cell r="CN187">
            <v>-184.79523000000003</v>
          </cell>
          <cell r="CO187">
            <v>-143.55549999999997</v>
          </cell>
          <cell r="CP187">
            <v>-40.281649999999999</v>
          </cell>
          <cell r="CQ187">
            <v>-56.651669999999989</v>
          </cell>
          <cell r="CR187">
            <v>-139.07531999999998</v>
          </cell>
          <cell r="CS187">
            <v>-141.53752000000003</v>
          </cell>
          <cell r="CT187">
            <v>-126.83771</v>
          </cell>
          <cell r="CU187">
            <v>-136.09586000000002</v>
          </cell>
          <cell r="CV187">
            <v>212.96719000000002</v>
          </cell>
          <cell r="CW187">
            <v>459.96578</v>
          </cell>
          <cell r="CX187">
            <v>-374.27035000000001</v>
          </cell>
          <cell r="CZ187">
            <v>-66.814149999999998</v>
          </cell>
          <cell r="DA187">
            <v>-126.75606999999995</v>
          </cell>
          <cell r="DB187">
            <v>-140.55724000000001</v>
          </cell>
          <cell r="DC187">
            <v>-15.21515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-349.34260999999992</v>
          </cell>
          <cell r="DN187">
            <v>-127.61439680000002</v>
          </cell>
          <cell r="DO187">
            <v>-127.61439680000002</v>
          </cell>
          <cell r="DP187">
            <v>-127.61439680000002</v>
          </cell>
          <cell r="DQ187">
            <v>-127.61439680000002</v>
          </cell>
          <cell r="DR187">
            <v>-127.61439680000002</v>
          </cell>
          <cell r="DS187">
            <v>-127.61439680000002</v>
          </cell>
          <cell r="DT187">
            <v>-127.61439680000002</v>
          </cell>
          <cell r="DU187">
            <v>-127.61439680000002</v>
          </cell>
          <cell r="DV187">
            <v>-127.61439680000002</v>
          </cell>
          <cell r="DW187">
            <v>-127.61439680000002</v>
          </cell>
          <cell r="DX187">
            <v>-127.61439680000002</v>
          </cell>
          <cell r="DY187">
            <v>-127.61439680000002</v>
          </cell>
          <cell r="DZ187">
            <v>-1531.3727616000006</v>
          </cell>
          <cell r="EB187">
            <v>-127.61439680000002</v>
          </cell>
          <cell r="EC187">
            <v>-127.61439680000002</v>
          </cell>
          <cell r="ED187">
            <v>-127.61439680000002</v>
          </cell>
          <cell r="EE187">
            <v>-127.61439680000002</v>
          </cell>
          <cell r="EF187">
            <v>-127.61439680000002</v>
          </cell>
          <cell r="EG187">
            <v>-127.61439680000002</v>
          </cell>
          <cell r="EH187">
            <v>-127.61439680000002</v>
          </cell>
          <cell r="EI187">
            <v>-127.61439680000002</v>
          </cell>
          <cell r="EJ187">
            <v>-127.61439680000002</v>
          </cell>
          <cell r="EK187">
            <v>-127.61439680000002</v>
          </cell>
          <cell r="EL187">
            <v>-127.61439680000002</v>
          </cell>
          <cell r="EM187">
            <v>-127.61439680000002</v>
          </cell>
          <cell r="EN187">
            <v>-1531.3727616000006</v>
          </cell>
          <cell r="EP187">
            <v>-127.61439680000002</v>
          </cell>
          <cell r="EQ187">
            <v>-127.61439680000002</v>
          </cell>
          <cell r="ER187">
            <v>-127.61439680000002</v>
          </cell>
          <cell r="ES187">
            <v>-127.61439680000002</v>
          </cell>
          <cell r="ET187">
            <v>-127.61439680000002</v>
          </cell>
          <cell r="EU187">
            <v>-127.61439680000002</v>
          </cell>
          <cell r="EV187">
            <v>-127.61439680000002</v>
          </cell>
          <cell r="EW187">
            <v>-127.61439680000002</v>
          </cell>
          <cell r="EX187">
            <v>-127.61439680000002</v>
          </cell>
          <cell r="EY187">
            <v>-127.61439680000002</v>
          </cell>
          <cell r="EZ187">
            <v>-127.61439680000002</v>
          </cell>
          <cell r="FA187">
            <v>-127.61439680000002</v>
          </cell>
          <cell r="FB187">
            <v>-1531.3727616000006</v>
          </cell>
          <cell r="FD187">
            <v>-127.61439680000002</v>
          </cell>
          <cell r="FE187">
            <v>-127.61439680000002</v>
          </cell>
          <cell r="FF187">
            <v>-127.61439680000002</v>
          </cell>
          <cell r="FG187">
            <v>-127.61439680000002</v>
          </cell>
          <cell r="FH187">
            <v>-127.61439680000002</v>
          </cell>
          <cell r="FI187">
            <v>-127.61439680000002</v>
          </cell>
          <cell r="FJ187">
            <v>-127.61439680000002</v>
          </cell>
          <cell r="FK187">
            <v>-127.61439680000002</v>
          </cell>
          <cell r="FL187">
            <v>-127.61439680000002</v>
          </cell>
          <cell r="FM187">
            <v>-127.61439680000002</v>
          </cell>
          <cell r="FN187">
            <v>-127.61439680000002</v>
          </cell>
          <cell r="FO187">
            <v>-127.61439680000002</v>
          </cell>
          <cell r="FP187">
            <v>-1531.3727616000006</v>
          </cell>
          <cell r="FR187">
            <v>-127.61439680000002</v>
          </cell>
          <cell r="FS187">
            <v>-127.61439680000002</v>
          </cell>
          <cell r="FT187">
            <v>-127.61439680000002</v>
          </cell>
          <cell r="FU187">
            <v>-127.61439680000002</v>
          </cell>
          <cell r="FV187">
            <v>-127.61439680000002</v>
          </cell>
          <cell r="FW187">
            <v>-127.61439680000002</v>
          </cell>
          <cell r="FX187">
            <v>-127.61439680000002</v>
          </cell>
          <cell r="FY187">
            <v>-127.61439680000002</v>
          </cell>
          <cell r="FZ187">
            <v>-127.61439680000002</v>
          </cell>
          <cell r="GA187">
            <v>-127.61439680000002</v>
          </cell>
          <cell r="GB187">
            <v>-127.61439680000002</v>
          </cell>
          <cell r="GC187">
            <v>-127.61439680000002</v>
          </cell>
          <cell r="GD187">
            <v>-1531.3727616000006</v>
          </cell>
          <cell r="GF187">
            <v>-127.61439680000002</v>
          </cell>
          <cell r="GG187">
            <v>-127.61439680000002</v>
          </cell>
          <cell r="GH187">
            <v>-127.61439680000002</v>
          </cell>
          <cell r="GI187">
            <v>-127.61439680000002</v>
          </cell>
          <cell r="GJ187">
            <v>-127.61439680000002</v>
          </cell>
          <cell r="GK187">
            <v>-127.61439680000002</v>
          </cell>
          <cell r="GL187">
            <v>-127.61439680000002</v>
          </cell>
          <cell r="GM187">
            <v>-127.61439680000002</v>
          </cell>
          <cell r="GN187">
            <v>-127.61439680000002</v>
          </cell>
          <cell r="GO187">
            <v>-127.61439680000002</v>
          </cell>
          <cell r="GP187">
            <v>-127.61439680000002</v>
          </cell>
          <cell r="GQ187">
            <v>-127.61439680000002</v>
          </cell>
          <cell r="GR187">
            <v>-1531.3727616000006</v>
          </cell>
          <cell r="GT187">
            <v>-127.61439680000002</v>
          </cell>
          <cell r="GU187">
            <v>-127.61439680000002</v>
          </cell>
          <cell r="GV187">
            <v>-127.61439680000002</v>
          </cell>
          <cell r="GW187">
            <v>-127.61439680000002</v>
          </cell>
          <cell r="GX187">
            <v>-127.61439680000002</v>
          </cell>
          <cell r="GY187">
            <v>-127.61439680000002</v>
          </cell>
          <cell r="GZ187">
            <v>-127.61439680000002</v>
          </cell>
          <cell r="HA187">
            <v>-127.61439680000002</v>
          </cell>
          <cell r="HB187">
            <v>-127.61439680000002</v>
          </cell>
          <cell r="HC187">
            <v>-127.61439680000002</v>
          </cell>
          <cell r="HD187">
            <v>-127.61439680000002</v>
          </cell>
          <cell r="HE187">
            <v>-127.61439680000002</v>
          </cell>
          <cell r="HF187">
            <v>-1531.3727616000006</v>
          </cell>
          <cell r="HH187">
            <v>-127.61439680000002</v>
          </cell>
          <cell r="HI187">
            <v>-127.61439680000002</v>
          </cell>
          <cell r="HJ187">
            <v>-127.61439680000002</v>
          </cell>
          <cell r="HK187">
            <v>-127.61439680000002</v>
          </cell>
          <cell r="HL187">
            <v>-127.61439680000002</v>
          </cell>
          <cell r="HM187">
            <v>-127.61439680000002</v>
          </cell>
          <cell r="HN187">
            <v>-127.61439680000002</v>
          </cell>
          <cell r="HO187">
            <v>-127.61439680000002</v>
          </cell>
          <cell r="HP187">
            <v>-127.61439680000002</v>
          </cell>
          <cell r="HQ187">
            <v>-127.61439680000002</v>
          </cell>
          <cell r="HR187">
            <v>-127.61439680000002</v>
          </cell>
          <cell r="HS187">
            <v>-127.61439680000002</v>
          </cell>
          <cell r="HT187">
            <v>-1531.3727616000006</v>
          </cell>
          <cell r="HV187">
            <v>-321.18461680000001</v>
          </cell>
          <cell r="HW187">
            <v>-382.84319040000003</v>
          </cell>
          <cell r="HX187">
            <v>-382.84319040000003</v>
          </cell>
          <cell r="HY187">
            <v>-382.84319040000003</v>
          </cell>
          <cell r="HZ187">
            <v>-1469.7141879999999</v>
          </cell>
          <cell r="IB187">
            <v>-334.12746000000004</v>
          </cell>
          <cell r="IC187">
            <v>-382.84319040000003</v>
          </cell>
          <cell r="ID187">
            <v>-382.84319040000003</v>
          </cell>
          <cell r="IE187">
            <v>-382.84319040000003</v>
          </cell>
          <cell r="IF187">
            <v>-1482.6570311999999</v>
          </cell>
          <cell r="IH187">
            <v>-382.84318973529417</v>
          </cell>
          <cell r="II187">
            <v>-382.84318973529417</v>
          </cell>
          <cell r="IJ187">
            <v>-382.84318973529417</v>
          </cell>
          <cell r="IK187">
            <v>-382.84318973529417</v>
          </cell>
          <cell r="IL187">
            <v>-1531.3727589411767</v>
          </cell>
          <cell r="IN187">
            <v>-382.84318973529417</v>
          </cell>
          <cell r="IO187">
            <v>-382.84318973529417</v>
          </cell>
          <cell r="IP187">
            <v>-382.84318973529417</v>
          </cell>
          <cell r="IQ187">
            <v>-382.84318973529417</v>
          </cell>
          <cell r="IR187">
            <v>-1531.3727589411767</v>
          </cell>
          <cell r="IT187">
            <v>-130.52877999999998</v>
          </cell>
          <cell r="IU187">
            <v>128.85872000000006</v>
          </cell>
          <cell r="IV187">
            <v>-123.00463999999999</v>
          </cell>
          <cell r="IW187">
            <v>66.304280000000034</v>
          </cell>
          <cell r="IX187">
            <v>-58.370419999999882</v>
          </cell>
          <cell r="IZ187">
            <v>-263.16809000000001</v>
          </cell>
          <cell r="JA187">
            <v>-240.48881999999995</v>
          </cell>
          <cell r="JB187">
            <v>-407.45055000000002</v>
          </cell>
          <cell r="JC187">
            <v>536.83710999999994</v>
          </cell>
          <cell r="JD187">
            <v>-374.27035000000001</v>
          </cell>
          <cell r="JF187">
            <v>-263.16809000000001</v>
          </cell>
          <cell r="JG187">
            <v>-240.48881999999995</v>
          </cell>
          <cell r="JH187">
            <v>-407.45055000000002</v>
          </cell>
          <cell r="JI187">
            <v>536.83710999999994</v>
          </cell>
          <cell r="JJ187">
            <v>-374.27035000000001</v>
          </cell>
          <cell r="JL187">
            <v>-334.12745999999993</v>
          </cell>
          <cell r="JM187">
            <v>-15.21515</v>
          </cell>
          <cell r="JN187">
            <v>0</v>
          </cell>
          <cell r="JO187">
            <v>0</v>
          </cell>
          <cell r="JP187">
            <v>-349.34260999999992</v>
          </cell>
          <cell r="JR187">
            <v>-382.84319040000008</v>
          </cell>
          <cell r="JS187">
            <v>-382.84319040000008</v>
          </cell>
          <cell r="JT187">
            <v>-382.84319040000008</v>
          </cell>
          <cell r="JU187">
            <v>-382.84319040000008</v>
          </cell>
          <cell r="JV187">
            <v>-1531.3727616000003</v>
          </cell>
          <cell r="JX187">
            <v>-382.84319040000008</v>
          </cell>
          <cell r="JY187">
            <v>-382.84319040000008</v>
          </cell>
          <cell r="JZ187">
            <v>-382.84319040000008</v>
          </cell>
          <cell r="KA187">
            <v>-382.84319040000008</v>
          </cell>
          <cell r="KB187">
            <v>-1531.3727616000003</v>
          </cell>
          <cell r="KD187">
            <v>-382.84319040000008</v>
          </cell>
          <cell r="KE187">
            <v>-382.84319040000008</v>
          </cell>
          <cell r="KF187">
            <v>-382.84319040000008</v>
          </cell>
          <cell r="KG187">
            <v>-382.84319040000008</v>
          </cell>
          <cell r="KH187">
            <v>-1531.3727616000003</v>
          </cell>
          <cell r="KJ187">
            <v>-382.84319040000008</v>
          </cell>
          <cell r="KK187">
            <v>-382.84319040000008</v>
          </cell>
          <cell r="KL187">
            <v>-382.84319040000008</v>
          </cell>
          <cell r="KM187">
            <v>-382.84319040000008</v>
          </cell>
          <cell r="KN187">
            <v>-1531.3727616000003</v>
          </cell>
          <cell r="KP187">
            <v>-382.84319040000008</v>
          </cell>
          <cell r="KQ187">
            <v>-382.84319040000008</v>
          </cell>
          <cell r="KR187">
            <v>-382.84319040000008</v>
          </cell>
          <cell r="KS187">
            <v>-382.84319040000008</v>
          </cell>
          <cell r="KT187">
            <v>-1531.3727616000003</v>
          </cell>
          <cell r="KV187">
            <v>-382.84319040000008</v>
          </cell>
          <cell r="KW187">
            <v>-382.84319040000008</v>
          </cell>
          <cell r="KX187">
            <v>-382.84319040000008</v>
          </cell>
          <cell r="KY187">
            <v>-382.84319040000008</v>
          </cell>
          <cell r="KZ187">
            <v>-1531.3727616000003</v>
          </cell>
          <cell r="LB187">
            <v>-382.84319040000008</v>
          </cell>
          <cell r="LC187">
            <v>-382.84319040000008</v>
          </cell>
          <cell r="LD187">
            <v>-382.84319040000008</v>
          </cell>
          <cell r="LE187">
            <v>-382.84319040000008</v>
          </cell>
          <cell r="LF187">
            <v>-1531.3727616000003</v>
          </cell>
          <cell r="LH187">
            <v>-382.84319040000008</v>
          </cell>
          <cell r="LI187">
            <v>-382.84319040000008</v>
          </cell>
          <cell r="LJ187">
            <v>-382.84319040000008</v>
          </cell>
          <cell r="LK187">
            <v>-382.84319040000008</v>
          </cell>
          <cell r="LL187">
            <v>-1531.3727616000003</v>
          </cell>
          <cell r="LN187">
            <v>-374.27035000000018</v>
          </cell>
          <cell r="LO187">
            <v>-1531.3727616000001</v>
          </cell>
          <cell r="LP187">
            <v>-2143.8645363529413</v>
          </cell>
          <cell r="LQ187">
            <v>-2143.8645363529413</v>
          </cell>
          <cell r="LS187">
            <v>0</v>
          </cell>
        </row>
        <row r="188">
          <cell r="C188" t="str">
            <v>Client Management Cost - External Staff Cost</v>
          </cell>
          <cell r="D188" t="str">
            <v>tEUR</v>
          </cell>
          <cell r="F188">
            <v>-4821.0241899999992</v>
          </cell>
          <cell r="G188">
            <v>-4577.96569</v>
          </cell>
          <cell r="H188">
            <v>-4435.4002864586027</v>
          </cell>
          <cell r="I188">
            <v>-4819.4698956373641</v>
          </cell>
          <cell r="J188">
            <v>-4455.7579741191848</v>
          </cell>
          <cell r="K188">
            <v>-4899.3433590472914</v>
          </cell>
          <cell r="L188">
            <v>-5108.6118912557449</v>
          </cell>
          <cell r="M188">
            <v>-5154.8886531243115</v>
          </cell>
          <cell r="N188">
            <v>-4689.0673333221284</v>
          </cell>
          <cell r="O188">
            <v>-5321.6830658447498</v>
          </cell>
          <cell r="P188">
            <v>-4598.3130106446552</v>
          </cell>
          <cell r="Q188">
            <v>-4513.0718593739039</v>
          </cell>
          <cell r="R188">
            <v>-57394.597208827938</v>
          </cell>
          <cell r="T188">
            <v>-4821.0241899999992</v>
          </cell>
          <cell r="U188">
            <v>-4577.96569</v>
          </cell>
          <cell r="V188">
            <v>-4343.2281300000004</v>
          </cell>
          <cell r="W188">
            <v>-4819.4698956373641</v>
          </cell>
          <cell r="X188">
            <v>-4455.7579741191848</v>
          </cell>
          <cell r="Y188">
            <v>-4899.3433590472914</v>
          </cell>
          <cell r="Z188">
            <v>-5108.6118912557449</v>
          </cell>
          <cell r="AA188">
            <v>-5154.8886531243115</v>
          </cell>
          <cell r="AB188">
            <v>-4689.0673333221284</v>
          </cell>
          <cell r="AC188">
            <v>-5321.6830658447498</v>
          </cell>
          <cell r="AD188">
            <v>-4598.3130106446552</v>
          </cell>
          <cell r="AE188">
            <v>-4513.0718593739039</v>
          </cell>
          <cell r="AF188">
            <v>-57302.425052369334</v>
          </cell>
          <cell r="AH188">
            <v>-4629.3016370350315</v>
          </cell>
          <cell r="AI188">
            <v>-4279.0007326024979</v>
          </cell>
          <cell r="AJ188">
            <v>-4295.9597398396327</v>
          </cell>
          <cell r="AK188">
            <v>-4002.0835607684812</v>
          </cell>
          <cell r="AL188">
            <v>-3744.2210377063157</v>
          </cell>
          <cell r="AM188">
            <v>-4044.0373034957252</v>
          </cell>
          <cell r="AN188">
            <v>-3985.1321310296767</v>
          </cell>
          <cell r="AO188">
            <v>-3976.789765808001</v>
          </cell>
          <cell r="AP188">
            <v>-3418.5733637902918</v>
          </cell>
          <cell r="AQ188">
            <v>-3459.7492765119619</v>
          </cell>
          <cell r="AR188">
            <v>-2875.2884749990776</v>
          </cell>
          <cell r="AS188">
            <v>-2660.4662335556968</v>
          </cell>
          <cell r="AT188">
            <v>-45370.603257142386</v>
          </cell>
          <cell r="AV188">
            <v>-4629.3016370350315</v>
          </cell>
          <cell r="AW188">
            <v>-4279.0007326024979</v>
          </cell>
          <cell r="AX188">
            <v>-4295.9597398396327</v>
          </cell>
          <cell r="AY188">
            <v>-4002.0835607684812</v>
          </cell>
          <cell r="AZ188">
            <v>-3744.2210377063157</v>
          </cell>
          <cell r="BA188">
            <v>-4044.0373034957252</v>
          </cell>
          <cell r="BB188">
            <v>-3985.1321310296767</v>
          </cell>
          <cell r="BC188">
            <v>-3976.789765808001</v>
          </cell>
          <cell r="BD188">
            <v>-3418.5733637902918</v>
          </cell>
          <cell r="BE188">
            <v>-3459.7492765119619</v>
          </cell>
          <cell r="BF188">
            <v>-2875.2884749990776</v>
          </cell>
          <cell r="BG188">
            <v>-2660.4662335556968</v>
          </cell>
          <cell r="BH188">
            <v>-45370.603257142386</v>
          </cell>
          <cell r="BJ188">
            <v>-11102.85275</v>
          </cell>
          <cell r="BK188">
            <v>-11133.510909999999</v>
          </cell>
          <cell r="BL188">
            <v>-11236.550280000001</v>
          </cell>
          <cell r="BM188">
            <v>-12852.88517</v>
          </cell>
          <cell r="BN188">
            <v>-11730.330470000001</v>
          </cell>
          <cell r="BO188">
            <v>-12647.037050000001</v>
          </cell>
          <cell r="BP188">
            <v>-10933.539510000001</v>
          </cell>
          <cell r="BQ188">
            <v>-6477.4906999999994</v>
          </cell>
          <cell r="BR188">
            <v>-7182.9108600000009</v>
          </cell>
          <cell r="BS188">
            <v>-7625.245390000001</v>
          </cell>
          <cell r="BT188">
            <v>-2995.8303600000004</v>
          </cell>
          <cell r="BU188">
            <v>-6518.6961499999998</v>
          </cell>
          <cell r="BV188">
            <v>-112436.87960000001</v>
          </cell>
          <cell r="BX188">
            <v>-6246.7597800000003</v>
          </cell>
          <cell r="BY188">
            <v>-5752.55926</v>
          </cell>
          <cell r="BZ188">
            <v>-4598.9981900000002</v>
          </cell>
          <cell r="CA188">
            <v>-4089.3685599999994</v>
          </cell>
          <cell r="CB188">
            <v>-7716.9711899999993</v>
          </cell>
          <cell r="CC188">
            <v>-5354.1901600000001</v>
          </cell>
          <cell r="CD188">
            <v>-4754.9547899999998</v>
          </cell>
          <cell r="CE188">
            <v>-4681.1833399999996</v>
          </cell>
          <cell r="CF188">
            <v>-4317.9590399999997</v>
          </cell>
          <cell r="CG188">
            <v>-4962.6913500000001</v>
          </cell>
          <cell r="CH188">
            <v>-4360.0369500000006</v>
          </cell>
          <cell r="CI188">
            <v>-4474.1473800000012</v>
          </cell>
          <cell r="CJ188">
            <v>-61309.819990000011</v>
          </cell>
          <cell r="CL188">
            <v>-6246.7597800000003</v>
          </cell>
          <cell r="CM188">
            <v>-5752.55926</v>
          </cell>
          <cell r="CN188">
            <v>-4598.9981900000002</v>
          </cell>
          <cell r="CO188">
            <v>-4089.3685599999994</v>
          </cell>
          <cell r="CP188">
            <v>-7716.9711899999993</v>
          </cell>
          <cell r="CQ188">
            <v>-5354.1901600000001</v>
          </cell>
          <cell r="CR188">
            <v>-4754.9547899999998</v>
          </cell>
          <cell r="CS188">
            <v>-4681.1833399999996</v>
          </cell>
          <cell r="CT188">
            <v>-4317.9590399999997</v>
          </cell>
          <cell r="CU188">
            <v>-4962.6913500000001</v>
          </cell>
          <cell r="CV188">
            <v>-4360.0369500000006</v>
          </cell>
          <cell r="CW188">
            <v>-4474.1473800000012</v>
          </cell>
          <cell r="CX188">
            <v>-61309.819990000011</v>
          </cell>
          <cell r="CZ188">
            <v>-4821.0241899999992</v>
          </cell>
          <cell r="DA188">
            <v>-4577.96569</v>
          </cell>
          <cell r="DB188">
            <v>-4343.2281300000004</v>
          </cell>
          <cell r="DC188">
            <v>-256.80689000000001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-13999.0249</v>
          </cell>
          <cell r="DN188">
            <v>-4629.3054977000002</v>
          </cell>
          <cell r="DO188">
            <v>-4279.0033186999999</v>
          </cell>
          <cell r="DP188">
            <v>-4295.9610512000008</v>
          </cell>
          <cell r="DQ188">
            <v>-4002.0835975999998</v>
          </cell>
          <cell r="DR188">
            <v>-3744.2197998000001</v>
          </cell>
          <cell r="DS188">
            <v>-4044.0373402</v>
          </cell>
          <cell r="DT188">
            <v>-3985.1321676000002</v>
          </cell>
          <cell r="DU188">
            <v>-3976.7898025000004</v>
          </cell>
          <cell r="DV188">
            <v>-3418.5734005999998</v>
          </cell>
          <cell r="DW188">
            <v>-3459.7493133999997</v>
          </cell>
          <cell r="DX188">
            <v>-2875.2885119999996</v>
          </cell>
          <cell r="DY188">
            <v>-2660.4662702999995</v>
          </cell>
          <cell r="DZ188">
            <v>-45370.6100716</v>
          </cell>
          <cell r="EB188">
            <v>-4629.3054977000002</v>
          </cell>
          <cell r="EC188">
            <v>-4279.0033186999999</v>
          </cell>
          <cell r="ED188">
            <v>-4295.9610512000008</v>
          </cell>
          <cell r="EE188">
            <v>-4002.0835975999998</v>
          </cell>
          <cell r="EF188">
            <v>-3744.2197998000001</v>
          </cell>
          <cell r="EG188">
            <v>-4044.0373402</v>
          </cell>
          <cell r="EH188">
            <v>-3985.1321676000002</v>
          </cell>
          <cell r="EI188">
            <v>-3976.7898025000004</v>
          </cell>
          <cell r="EJ188">
            <v>-3418.5734005999998</v>
          </cell>
          <cell r="EK188">
            <v>-3459.7493133999997</v>
          </cell>
          <cell r="EL188">
            <v>-2875.2885119999996</v>
          </cell>
          <cell r="EM188">
            <v>-2660.4662702999995</v>
          </cell>
          <cell r="EN188">
            <v>-45370.6100716</v>
          </cell>
          <cell r="EP188">
            <v>-4629.3054977000002</v>
          </cell>
          <cell r="EQ188">
            <v>-4279.0033186999999</v>
          </cell>
          <cell r="ER188">
            <v>-4295.9610512000008</v>
          </cell>
          <cell r="ES188">
            <v>-4002.0835975999998</v>
          </cell>
          <cell r="ET188">
            <v>-3744.2197998000001</v>
          </cell>
          <cell r="EU188">
            <v>-4044.0373402</v>
          </cell>
          <cell r="EV188">
            <v>-3985.1321676000002</v>
          </cell>
          <cell r="EW188">
            <v>-3976.7898025000004</v>
          </cell>
          <cell r="EX188">
            <v>-3418.5734005999998</v>
          </cell>
          <cell r="EY188">
            <v>-3459.7493133999997</v>
          </cell>
          <cell r="EZ188">
            <v>-2875.2885119999996</v>
          </cell>
          <cell r="FA188">
            <v>-2660.4662702999995</v>
          </cell>
          <cell r="FB188">
            <v>-45370.6100716</v>
          </cell>
          <cell r="FD188">
            <v>-4629.3054977000002</v>
          </cell>
          <cell r="FE188">
            <v>-4279.0033186999999</v>
          </cell>
          <cell r="FF188">
            <v>-4295.9610512000008</v>
          </cell>
          <cell r="FG188">
            <v>-4002.0835975999998</v>
          </cell>
          <cell r="FH188">
            <v>-3744.2197998000001</v>
          </cell>
          <cell r="FI188">
            <v>-4044.0373402</v>
          </cell>
          <cell r="FJ188">
            <v>-3985.1321676000002</v>
          </cell>
          <cell r="FK188">
            <v>-3976.7898025000004</v>
          </cell>
          <cell r="FL188">
            <v>-3418.5734005999998</v>
          </cell>
          <cell r="FM188">
            <v>-3459.7493133999997</v>
          </cell>
          <cell r="FN188">
            <v>-2875.2885119999996</v>
          </cell>
          <cell r="FO188">
            <v>-2660.4662702999995</v>
          </cell>
          <cell r="FP188">
            <v>-45370.6100716</v>
          </cell>
          <cell r="FR188">
            <v>-4629.3054977000002</v>
          </cell>
          <cell r="FS188">
            <v>-4279.0033186999999</v>
          </cell>
          <cell r="FT188">
            <v>-4295.9610512000008</v>
          </cell>
          <cell r="FU188">
            <v>-4002.0835975999998</v>
          </cell>
          <cell r="FV188">
            <v>-3744.2197998000001</v>
          </cell>
          <cell r="FW188">
            <v>-4044.0373402</v>
          </cell>
          <cell r="FX188">
            <v>-3985.1321676000002</v>
          </cell>
          <cell r="FY188">
            <v>-3976.7898025000004</v>
          </cell>
          <cell r="FZ188">
            <v>-3418.5734005999998</v>
          </cell>
          <cell r="GA188">
            <v>-3459.7493133999997</v>
          </cell>
          <cell r="GB188">
            <v>-2875.2885119999996</v>
          </cell>
          <cell r="GC188">
            <v>-2660.4662702999995</v>
          </cell>
          <cell r="GD188">
            <v>-45370.6100716</v>
          </cell>
          <cell r="GF188">
            <v>-4629.3054977000002</v>
          </cell>
          <cell r="GG188">
            <v>-4279.0033186999999</v>
          </cell>
          <cell r="GH188">
            <v>-4295.9610512000008</v>
          </cell>
          <cell r="GI188">
            <v>-4002.0835975999998</v>
          </cell>
          <cell r="GJ188">
            <v>-3744.2197998000001</v>
          </cell>
          <cell r="GK188">
            <v>-4044.0373402</v>
          </cell>
          <cell r="GL188">
            <v>-3985.1321676000002</v>
          </cell>
          <cell r="GM188">
            <v>-3976.7898025000004</v>
          </cell>
          <cell r="GN188">
            <v>-3418.5734005999998</v>
          </cell>
          <cell r="GO188">
            <v>-3459.7493133999997</v>
          </cell>
          <cell r="GP188">
            <v>-2875.2885119999996</v>
          </cell>
          <cell r="GQ188">
            <v>-2660.4662702999995</v>
          </cell>
          <cell r="GR188">
            <v>-45370.6100716</v>
          </cell>
          <cell r="GT188">
            <v>-4629.3054977000002</v>
          </cell>
          <cell r="GU188">
            <v>-4279.0033186999999</v>
          </cell>
          <cell r="GV188">
            <v>-4295.9610512000008</v>
          </cell>
          <cell r="GW188">
            <v>-4002.0835975999998</v>
          </cell>
          <cell r="GX188">
            <v>-3744.2197998000001</v>
          </cell>
          <cell r="GY188">
            <v>-4044.0373402</v>
          </cell>
          <cell r="GZ188">
            <v>-3985.1321676000002</v>
          </cell>
          <cell r="HA188">
            <v>-3976.7898025000004</v>
          </cell>
          <cell r="HB188">
            <v>-3418.5734005999998</v>
          </cell>
          <cell r="HC188">
            <v>-3459.7493133999997</v>
          </cell>
          <cell r="HD188">
            <v>-2875.2885119999996</v>
          </cell>
          <cell r="HE188">
            <v>-2660.4662702999995</v>
          </cell>
          <cell r="HF188">
            <v>-45370.6100716</v>
          </cell>
          <cell r="HH188">
            <v>-4629.3054977000002</v>
          </cell>
          <cell r="HI188">
            <v>-4279.0033186999999</v>
          </cell>
          <cell r="HJ188">
            <v>-4295.9610512000008</v>
          </cell>
          <cell r="HK188">
            <v>-4002.0835975999998</v>
          </cell>
          <cell r="HL188">
            <v>-3744.2197998000001</v>
          </cell>
          <cell r="HM188">
            <v>-4044.0373402</v>
          </cell>
          <cell r="HN188">
            <v>-3985.1321676000002</v>
          </cell>
          <cell r="HO188">
            <v>-3976.7898025000004</v>
          </cell>
          <cell r="HP188">
            <v>-3418.5734005999998</v>
          </cell>
          <cell r="HQ188">
            <v>-3459.7493133999997</v>
          </cell>
          <cell r="HR188">
            <v>-2875.2885119999996</v>
          </cell>
          <cell r="HS188">
            <v>-2660.4662702999995</v>
          </cell>
          <cell r="HT188">
            <v>-45370.6100716</v>
          </cell>
          <cell r="HV188">
            <v>-13834.390166458601</v>
          </cell>
          <cell r="HW188">
            <v>-14174.571228803841</v>
          </cell>
          <cell r="HX188">
            <v>-14952.567877702186</v>
          </cell>
          <cell r="HY188">
            <v>-14433.06793586331</v>
          </cell>
          <cell r="HZ188">
            <v>-57394.597208827938</v>
          </cell>
          <cell r="IB188">
            <v>-13742.218010000001</v>
          </cell>
          <cell r="IC188">
            <v>-14174.571228803841</v>
          </cell>
          <cell r="ID188">
            <v>-14952.567877702186</v>
          </cell>
          <cell r="IE188">
            <v>-14433.06793586331</v>
          </cell>
          <cell r="IF188">
            <v>-57302.425052369334</v>
          </cell>
          <cell r="IH188">
            <v>-13204.262109477162</v>
          </cell>
          <cell r="II188">
            <v>-11790.341901970522</v>
          </cell>
          <cell r="IJ188">
            <v>-11380.495260627969</v>
          </cell>
          <cell r="IK188">
            <v>-8995.5039850667363</v>
          </cell>
          <cell r="IL188">
            <v>-45370.603257142393</v>
          </cell>
          <cell r="IN188">
            <v>-13204.262109477162</v>
          </cell>
          <cell r="IO188">
            <v>-11790.341901970522</v>
          </cell>
          <cell r="IP188">
            <v>-11380.495260627969</v>
          </cell>
          <cell r="IQ188">
            <v>-8995.5039850667363</v>
          </cell>
          <cell r="IR188">
            <v>-45370.603257142393</v>
          </cell>
          <cell r="IT188">
            <v>-33472.913939999999</v>
          </cell>
          <cell r="IU188">
            <v>-37230.252690000001</v>
          </cell>
          <cell r="IV188">
            <v>-24593.941070000001</v>
          </cell>
          <cell r="IW188">
            <v>-17139.7719</v>
          </cell>
          <cell r="IX188">
            <v>-112436.87959999999</v>
          </cell>
          <cell r="IZ188">
            <v>-16598.317230000001</v>
          </cell>
          <cell r="JA188">
            <v>-17160.529909999997</v>
          </cell>
          <cell r="JB188">
            <v>-13754.097169999999</v>
          </cell>
          <cell r="JC188">
            <v>-13796.875680000001</v>
          </cell>
          <cell r="JD188">
            <v>-61309.819990000004</v>
          </cell>
          <cell r="JF188">
            <v>-16598.317230000001</v>
          </cell>
          <cell r="JG188">
            <v>-17160.529909999997</v>
          </cell>
          <cell r="JH188">
            <v>-13754.097169999999</v>
          </cell>
          <cell r="JI188">
            <v>-13796.875680000001</v>
          </cell>
          <cell r="JJ188">
            <v>-61309.819990000004</v>
          </cell>
          <cell r="JL188">
            <v>-13742.218010000001</v>
          </cell>
          <cell r="JM188">
            <v>-256.80689000000001</v>
          </cell>
          <cell r="JN188">
            <v>0</v>
          </cell>
          <cell r="JO188">
            <v>0</v>
          </cell>
          <cell r="JP188">
            <v>-13999.0249</v>
          </cell>
          <cell r="JR188">
            <v>-13204.2698676</v>
          </cell>
          <cell r="JS188">
            <v>-11790.3407376</v>
          </cell>
          <cell r="JT188">
            <v>-11380.4953707</v>
          </cell>
          <cell r="JU188">
            <v>-8995.5040956999983</v>
          </cell>
          <cell r="JV188">
            <v>-45370.610071599993</v>
          </cell>
          <cell r="JX188">
            <v>-13204.2698676</v>
          </cell>
          <cell r="JY188">
            <v>-11790.3407376</v>
          </cell>
          <cell r="JZ188">
            <v>-11380.4953707</v>
          </cell>
          <cell r="KA188">
            <v>-8995.5040956999983</v>
          </cell>
          <cell r="KB188">
            <v>-45370.610071599993</v>
          </cell>
          <cell r="KD188">
            <v>-13204.2698676</v>
          </cell>
          <cell r="KE188">
            <v>-11790.3407376</v>
          </cell>
          <cell r="KF188">
            <v>-11380.4953707</v>
          </cell>
          <cell r="KG188">
            <v>-8995.5040956999983</v>
          </cell>
          <cell r="KH188">
            <v>-45370.610071599993</v>
          </cell>
          <cell r="KJ188">
            <v>-13204.2698676</v>
          </cell>
          <cell r="KK188">
            <v>-11790.3407376</v>
          </cell>
          <cell r="KL188">
            <v>-11380.4953707</v>
          </cell>
          <cell r="KM188">
            <v>-8995.5040956999983</v>
          </cell>
          <cell r="KN188">
            <v>-45370.610071599993</v>
          </cell>
          <cell r="KP188">
            <v>-13204.2698676</v>
          </cell>
          <cell r="KQ188">
            <v>-11790.3407376</v>
          </cell>
          <cell r="KR188">
            <v>-11380.4953707</v>
          </cell>
          <cell r="KS188">
            <v>-8995.5040956999983</v>
          </cell>
          <cell r="KT188">
            <v>-45370.610071599993</v>
          </cell>
          <cell r="KV188">
            <v>-13204.2698676</v>
          </cell>
          <cell r="KW188">
            <v>-11790.3407376</v>
          </cell>
          <cell r="KX188">
            <v>-11380.4953707</v>
          </cell>
          <cell r="KY188">
            <v>-8995.5040956999983</v>
          </cell>
          <cell r="KZ188">
            <v>-45370.610071599993</v>
          </cell>
          <cell r="LB188">
            <v>-13204.2698676</v>
          </cell>
          <cell r="LC188">
            <v>-11790.3407376</v>
          </cell>
          <cell r="LD188">
            <v>-11380.4953707</v>
          </cell>
          <cell r="LE188">
            <v>-8995.5040956999983</v>
          </cell>
          <cell r="LF188">
            <v>-45370.610071599993</v>
          </cell>
          <cell r="LH188">
            <v>-13204.2698676</v>
          </cell>
          <cell r="LI188">
            <v>-11790.3407376</v>
          </cell>
          <cell r="LJ188">
            <v>-11380.4953707</v>
          </cell>
          <cell r="LK188">
            <v>-8995.5040956999983</v>
          </cell>
          <cell r="LL188">
            <v>-45370.610071599993</v>
          </cell>
          <cell r="LN188">
            <v>-61309.819989999989</v>
          </cell>
          <cell r="LO188">
            <v>-45370.6100716</v>
          </cell>
          <cell r="LP188">
            <v>-33358.324964631356</v>
          </cell>
          <cell r="LQ188">
            <v>-33358.324964631356</v>
          </cell>
          <cell r="LS188">
            <v>0</v>
          </cell>
        </row>
        <row r="189">
          <cell r="C189" t="str">
            <v>Client Management Cost - Other Cost</v>
          </cell>
          <cell r="D189" t="str">
            <v>tEUR</v>
          </cell>
          <cell r="F189">
            <v>-586.7901900000013</v>
          </cell>
          <cell r="G189">
            <v>-483.13342999999651</v>
          </cell>
          <cell r="H189">
            <v>-744.75304947300151</v>
          </cell>
          <cell r="I189">
            <v>-577.31708525830925</v>
          </cell>
          <cell r="J189">
            <v>-693.41655872949605</v>
          </cell>
          <cell r="K189">
            <v>-734.21721236540316</v>
          </cell>
          <cell r="L189">
            <v>-1061.4896513569252</v>
          </cell>
          <cell r="M189">
            <v>-760.59292254224226</v>
          </cell>
          <cell r="N189">
            <v>-610.02108634868489</v>
          </cell>
          <cell r="O189">
            <v>-916.81133017165678</v>
          </cell>
          <cell r="P189">
            <v>-501.10200426679489</v>
          </cell>
          <cell r="Q189">
            <v>-296.15294859747416</v>
          </cell>
          <cell r="R189">
            <v>-7965.7974691099853</v>
          </cell>
          <cell r="T189">
            <v>-586.7901900000013</v>
          </cell>
          <cell r="U189">
            <v>-483.13342999999651</v>
          </cell>
          <cell r="V189">
            <v>-1158.6459400000026</v>
          </cell>
          <cell r="W189">
            <v>-577.31708525830925</v>
          </cell>
          <cell r="X189">
            <v>-693.41655872949605</v>
          </cell>
          <cell r="Y189">
            <v>-734.21721236540316</v>
          </cell>
          <cell r="Z189">
            <v>-1061.4896513569252</v>
          </cell>
          <cell r="AA189">
            <v>-760.59292254224226</v>
          </cell>
          <cell r="AB189">
            <v>-610.02108634868489</v>
          </cell>
          <cell r="AC189">
            <v>-916.81133017165678</v>
          </cell>
          <cell r="AD189">
            <v>-501.10200426679489</v>
          </cell>
          <cell r="AE189">
            <v>-296.15294859747416</v>
          </cell>
          <cell r="AF189">
            <v>-8379.6903596369866</v>
          </cell>
          <cell r="AH189">
            <v>-1023.5119800718455</v>
          </cell>
          <cell r="AI189">
            <v>-926.2255038935848</v>
          </cell>
          <cell r="AJ189">
            <v>-895.6141728386151</v>
          </cell>
          <cell r="AK189">
            <v>-812.90528763390898</v>
          </cell>
          <cell r="AL189">
            <v>-753.16647132833975</v>
          </cell>
          <cell r="AM189">
            <v>-766.56421359151989</v>
          </cell>
          <cell r="AN189">
            <v>-1156.9210967273416</v>
          </cell>
          <cell r="AO189">
            <v>-855.938958234702</v>
          </cell>
          <cell r="AP189">
            <v>-718.98332785791081</v>
          </cell>
          <cell r="AQ189">
            <v>-1023.8840788477003</v>
          </cell>
          <cell r="AR189">
            <v>-718.46372086119334</v>
          </cell>
          <cell r="AS189">
            <v>-711.27063234459752</v>
          </cell>
          <cell r="AT189">
            <v>-10363.449444231261</v>
          </cell>
          <cell r="AV189">
            <v>-1023.5119800718455</v>
          </cell>
          <cell r="AW189">
            <v>-926.2255038935848</v>
          </cell>
          <cell r="AX189">
            <v>-895.6141728386151</v>
          </cell>
          <cell r="AY189">
            <v>-812.90528763390898</v>
          </cell>
          <cell r="AZ189">
            <v>-753.16647132833975</v>
          </cell>
          <cell r="BA189">
            <v>-766.56421359151989</v>
          </cell>
          <cell r="BB189">
            <v>-1156.9210967273416</v>
          </cell>
          <cell r="BC189">
            <v>-855.938958234702</v>
          </cell>
          <cell r="BD189">
            <v>-718.98332785791081</v>
          </cell>
          <cell r="BE189">
            <v>-1023.8840788477003</v>
          </cell>
          <cell r="BF189">
            <v>-718.46372086119334</v>
          </cell>
          <cell r="BG189">
            <v>-711.27063234459752</v>
          </cell>
          <cell r="BH189">
            <v>-10363.449444231261</v>
          </cell>
          <cell r="BJ189">
            <v>-1645.8508099999967</v>
          </cell>
          <cell r="BK189">
            <v>-1357.8634799999986</v>
          </cell>
          <cell r="BL189">
            <v>587.84607000000221</v>
          </cell>
          <cell r="BM189">
            <v>-836.40032000000031</v>
          </cell>
          <cell r="BN189">
            <v>-718.77198999999655</v>
          </cell>
          <cell r="BO189">
            <v>-814.70488999999873</v>
          </cell>
          <cell r="BP189">
            <v>-462.59961999999916</v>
          </cell>
          <cell r="BQ189">
            <v>223.11725999999979</v>
          </cell>
          <cell r="BR189">
            <v>-523.13374000000204</v>
          </cell>
          <cell r="BS189">
            <v>147.19640999999828</v>
          </cell>
          <cell r="BT189">
            <v>-1237.8058099999987</v>
          </cell>
          <cell r="BU189">
            <v>-993.93244000000038</v>
          </cell>
          <cell r="BV189">
            <v>-7632.9033599999902</v>
          </cell>
          <cell r="BX189">
            <v>-170.33501999999768</v>
          </cell>
          <cell r="BY189">
            <v>159.02319999999554</v>
          </cell>
          <cell r="BZ189">
            <v>-2094.97379</v>
          </cell>
          <cell r="CA189">
            <v>310.0970200000005</v>
          </cell>
          <cell r="CB189">
            <v>-512.87334000000169</v>
          </cell>
          <cell r="CC189">
            <v>248.59197999999859</v>
          </cell>
          <cell r="CD189">
            <v>-714.16290000000129</v>
          </cell>
          <cell r="CE189">
            <v>-857.84603000000118</v>
          </cell>
          <cell r="CF189">
            <v>-593.87126999999577</v>
          </cell>
          <cell r="CG189">
            <v>-312.67616999999899</v>
          </cell>
          <cell r="CH189">
            <v>1094.1215799999968</v>
          </cell>
          <cell r="CI189">
            <v>-1237.9871100000023</v>
          </cell>
          <cell r="CJ189">
            <v>-4682.8918500000073</v>
          </cell>
          <cell r="CL189">
            <v>-170.33501999999768</v>
          </cell>
          <cell r="CM189">
            <v>159.02319999999554</v>
          </cell>
          <cell r="CN189">
            <v>-2094.97379</v>
          </cell>
          <cell r="CO189">
            <v>310.0970200000005</v>
          </cell>
          <cell r="CP189">
            <v>-512.87334000000169</v>
          </cell>
          <cell r="CQ189">
            <v>248.59197999999859</v>
          </cell>
          <cell r="CR189">
            <v>-714.16290000000129</v>
          </cell>
          <cell r="CS189">
            <v>-857.84603000000118</v>
          </cell>
          <cell r="CT189">
            <v>-593.87126999999577</v>
          </cell>
          <cell r="CU189">
            <v>-312.67616999999899</v>
          </cell>
          <cell r="CV189">
            <v>1094.1215799999968</v>
          </cell>
          <cell r="CW189">
            <v>-1237.9871100000023</v>
          </cell>
          <cell r="CX189">
            <v>-4682.8918500000073</v>
          </cell>
          <cell r="CZ189">
            <v>-630.09018999999387</v>
          </cell>
          <cell r="DA189">
            <v>-483.13342999999691</v>
          </cell>
          <cell r="DB189">
            <v>-1158.6459399999994</v>
          </cell>
          <cell r="DC189">
            <v>143.98981999999995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-2127.8797399999903</v>
          </cell>
          <cell r="DN189">
            <v>-1023.5119800000023</v>
          </cell>
          <cell r="DO189">
            <v>-926.22650380000198</v>
          </cell>
          <cell r="DP189">
            <v>-895.61617290000061</v>
          </cell>
          <cell r="DQ189">
            <v>-812.90828759999761</v>
          </cell>
          <cell r="DR189">
            <v>-753.17047129999753</v>
          </cell>
          <cell r="DS189">
            <v>-766.5692135999999</v>
          </cell>
          <cell r="DT189">
            <v>-1156.927096599996</v>
          </cell>
          <cell r="DU189">
            <v>-855.94595819999654</v>
          </cell>
          <cell r="DV189">
            <v>-718.99132789999942</v>
          </cell>
          <cell r="DW189">
            <v>-1023.8930788999968</v>
          </cell>
          <cell r="DX189">
            <v>-718.47372079999604</v>
          </cell>
          <cell r="DY189">
            <v>-711.28163229999643</v>
          </cell>
          <cell r="DZ189">
            <v>-10363.515443899982</v>
          </cell>
          <cell r="EB189">
            <v>-1023.5119800000023</v>
          </cell>
          <cell r="EC189">
            <v>-926.22650380000562</v>
          </cell>
          <cell r="ED189">
            <v>-895.61617290000061</v>
          </cell>
          <cell r="EE189">
            <v>-812.90828759999943</v>
          </cell>
          <cell r="EF189">
            <v>-753.17047129999935</v>
          </cell>
          <cell r="EG189">
            <v>-766.56921360000172</v>
          </cell>
          <cell r="EH189">
            <v>-1156.9270965999999</v>
          </cell>
          <cell r="EI189">
            <v>-855.94595819999836</v>
          </cell>
          <cell r="EJ189">
            <v>-718.99132789999942</v>
          </cell>
          <cell r="EK189">
            <v>-1023.8930789000005</v>
          </cell>
          <cell r="EL189">
            <v>-718.47372079999786</v>
          </cell>
          <cell r="EM189">
            <v>-711.28163229999643</v>
          </cell>
          <cell r="EN189">
            <v>-10363.5154439</v>
          </cell>
          <cell r="EP189">
            <v>-1023.5119800000023</v>
          </cell>
          <cell r="EQ189">
            <v>-926.22650380000562</v>
          </cell>
          <cell r="ER189">
            <v>-895.61617290000061</v>
          </cell>
          <cell r="ES189">
            <v>-812.90828759999943</v>
          </cell>
          <cell r="ET189">
            <v>-753.17047129999935</v>
          </cell>
          <cell r="EU189">
            <v>-766.56921360000172</v>
          </cell>
          <cell r="EV189">
            <v>-1156.9270965999999</v>
          </cell>
          <cell r="EW189">
            <v>-855.94595819999836</v>
          </cell>
          <cell r="EX189">
            <v>-718.99132789999942</v>
          </cell>
          <cell r="EY189">
            <v>-1023.8930789000005</v>
          </cell>
          <cell r="EZ189">
            <v>-718.47372079999786</v>
          </cell>
          <cell r="FA189">
            <v>-711.28163229999643</v>
          </cell>
          <cell r="FB189">
            <v>-10363.5154439</v>
          </cell>
          <cell r="FD189">
            <v>-1023.5119800000023</v>
          </cell>
          <cell r="FE189">
            <v>-926.22650380000562</v>
          </cell>
          <cell r="FF189">
            <v>-895.61617290000061</v>
          </cell>
          <cell r="FG189">
            <v>-812.90828759999943</v>
          </cell>
          <cell r="FH189">
            <v>-753.17047129999935</v>
          </cell>
          <cell r="FI189">
            <v>-766.56921360000172</v>
          </cell>
          <cell r="FJ189">
            <v>-1156.9270965999999</v>
          </cell>
          <cell r="FK189">
            <v>-855.94595819999836</v>
          </cell>
          <cell r="FL189">
            <v>-718.99132789999942</v>
          </cell>
          <cell r="FM189">
            <v>-1023.8930789000005</v>
          </cell>
          <cell r="FN189">
            <v>-718.47372079999786</v>
          </cell>
          <cell r="FO189">
            <v>-711.28163229999643</v>
          </cell>
          <cell r="FP189">
            <v>-10363.5154439</v>
          </cell>
          <cell r="FR189">
            <v>-1023.5119800000023</v>
          </cell>
          <cell r="FS189">
            <v>-926.22650380000562</v>
          </cell>
          <cell r="FT189">
            <v>-895.61617290000061</v>
          </cell>
          <cell r="FU189">
            <v>-812.90828759999943</v>
          </cell>
          <cell r="FV189">
            <v>-753.17047129999935</v>
          </cell>
          <cell r="FW189">
            <v>-766.56921360000172</v>
          </cell>
          <cell r="FX189">
            <v>-1156.9270965999999</v>
          </cell>
          <cell r="FY189">
            <v>-855.94595819999836</v>
          </cell>
          <cell r="FZ189">
            <v>-718.99132789999942</v>
          </cell>
          <cell r="GA189">
            <v>-1023.8930789000005</v>
          </cell>
          <cell r="GB189">
            <v>-718.47372079999786</v>
          </cell>
          <cell r="GC189">
            <v>-711.28163229999643</v>
          </cell>
          <cell r="GD189">
            <v>-10363.5154439</v>
          </cell>
          <cell r="GF189">
            <v>-1023.5119800000023</v>
          </cell>
          <cell r="GG189">
            <v>-926.22650380000562</v>
          </cell>
          <cell r="GH189">
            <v>-895.61617290000061</v>
          </cell>
          <cell r="GI189">
            <v>-812.90828759999943</v>
          </cell>
          <cell r="GJ189">
            <v>-753.17047129999935</v>
          </cell>
          <cell r="GK189">
            <v>-766.56921360000172</v>
          </cell>
          <cell r="GL189">
            <v>-1156.9270965999999</v>
          </cell>
          <cell r="GM189">
            <v>-855.94595819999836</v>
          </cell>
          <cell r="GN189">
            <v>-718.99132789999942</v>
          </cell>
          <cell r="GO189">
            <v>-1023.8930789000005</v>
          </cell>
          <cell r="GP189">
            <v>-718.47372079999786</v>
          </cell>
          <cell r="GQ189">
            <v>-711.28163229999643</v>
          </cell>
          <cell r="GR189">
            <v>-10363.5154439</v>
          </cell>
          <cell r="GT189">
            <v>-1023.5119800000023</v>
          </cell>
          <cell r="GU189">
            <v>-926.22650380000562</v>
          </cell>
          <cell r="GV189">
            <v>-895.61617290000061</v>
          </cell>
          <cell r="GW189">
            <v>-812.90828759999943</v>
          </cell>
          <cell r="GX189">
            <v>-753.17047129999935</v>
          </cell>
          <cell r="GY189">
            <v>-766.56921360000172</v>
          </cell>
          <cell r="GZ189">
            <v>-1156.9270965999999</v>
          </cell>
          <cell r="HA189">
            <v>-855.94595819999836</v>
          </cell>
          <cell r="HB189">
            <v>-718.99132789999942</v>
          </cell>
          <cell r="HC189">
            <v>-1023.8930789000005</v>
          </cell>
          <cell r="HD189">
            <v>-718.47372079999786</v>
          </cell>
          <cell r="HE189">
            <v>-711.28163229999643</v>
          </cell>
          <cell r="HF189">
            <v>-10363.5154439</v>
          </cell>
          <cell r="HH189">
            <v>-1023.5119800000023</v>
          </cell>
          <cell r="HI189">
            <v>-926.22650380000562</v>
          </cell>
          <cell r="HJ189">
            <v>-895.61617290000061</v>
          </cell>
          <cell r="HK189">
            <v>-812.90828759999943</v>
          </cell>
          <cell r="HL189">
            <v>-753.17047129999935</v>
          </cell>
          <cell r="HM189">
            <v>-766.56921360000172</v>
          </cell>
          <cell r="HN189">
            <v>-1156.9270965999999</v>
          </cell>
          <cell r="HO189">
            <v>-855.94595819999836</v>
          </cell>
          <cell r="HP189">
            <v>-718.99132789999942</v>
          </cell>
          <cell r="HQ189">
            <v>-1023.8930789000005</v>
          </cell>
          <cell r="HR189">
            <v>-718.47372079999786</v>
          </cell>
          <cell r="HS189">
            <v>-711.28163229999643</v>
          </cell>
          <cell r="HT189">
            <v>-10363.5154439</v>
          </cell>
          <cell r="HV189">
            <v>-1814.6766694729993</v>
          </cell>
          <cell r="HW189">
            <v>-2004.9508563532086</v>
          </cell>
          <cell r="HX189">
            <v>-2432.1036602478525</v>
          </cell>
          <cell r="HY189">
            <v>-1714.0662830359261</v>
          </cell>
          <cell r="HZ189">
            <v>-7965.7974691099862</v>
          </cell>
          <cell r="IB189">
            <v>-2228.5695600000004</v>
          </cell>
          <cell r="IC189">
            <v>-2004.9508563532086</v>
          </cell>
          <cell r="ID189">
            <v>-2432.1036602478525</v>
          </cell>
          <cell r="IE189">
            <v>-1714.0662830359261</v>
          </cell>
          <cell r="IF189">
            <v>-8379.6903596369884</v>
          </cell>
          <cell r="IH189">
            <v>-2845.3516568040454</v>
          </cell>
          <cell r="II189">
            <v>-2332.6359725537686</v>
          </cell>
          <cell r="IJ189">
            <v>-2731.8433828199545</v>
          </cell>
          <cell r="IK189">
            <v>-2453.6184320534912</v>
          </cell>
          <cell r="IL189">
            <v>-10363.449444231261</v>
          </cell>
          <cell r="IN189">
            <v>-2845.3516568040454</v>
          </cell>
          <cell r="IO189">
            <v>-2332.6359725537686</v>
          </cell>
          <cell r="IP189">
            <v>-2731.8433828199545</v>
          </cell>
          <cell r="IQ189">
            <v>-2453.6184320534912</v>
          </cell>
          <cell r="IR189">
            <v>-10363.449444231261</v>
          </cell>
          <cell r="IT189">
            <v>-2415.868219999993</v>
          </cell>
          <cell r="IU189">
            <v>-2369.8771999999954</v>
          </cell>
          <cell r="IV189">
            <v>-762.61610000000144</v>
          </cell>
          <cell r="IW189">
            <v>-2084.5418400000008</v>
          </cell>
          <cell r="IX189">
            <v>-7632.9033599999902</v>
          </cell>
          <cell r="IZ189">
            <v>-2106.2856100000022</v>
          </cell>
          <cell r="JA189">
            <v>45.815659999997393</v>
          </cell>
          <cell r="JB189">
            <v>-2165.8801999999982</v>
          </cell>
          <cell r="JC189">
            <v>-456.54170000000454</v>
          </cell>
          <cell r="JD189">
            <v>-4682.8918500000073</v>
          </cell>
          <cell r="JF189">
            <v>-2106.2856100000022</v>
          </cell>
          <cell r="JG189">
            <v>45.815659999997393</v>
          </cell>
          <cell r="JH189">
            <v>-2165.8801999999982</v>
          </cell>
          <cell r="JI189">
            <v>-456.54170000000454</v>
          </cell>
          <cell r="JJ189">
            <v>-4682.8918500000073</v>
          </cell>
          <cell r="JL189">
            <v>-2271.8695599999901</v>
          </cell>
          <cell r="JM189">
            <v>143.98981999999995</v>
          </cell>
          <cell r="JN189">
            <v>0</v>
          </cell>
          <cell r="JO189">
            <v>0</v>
          </cell>
          <cell r="JP189">
            <v>-2127.8797399999903</v>
          </cell>
          <cell r="JR189">
            <v>-2845.3546567000049</v>
          </cell>
          <cell r="JS189">
            <v>-2332.6479724999949</v>
          </cell>
          <cell r="JT189">
            <v>-2731.8643826999919</v>
          </cell>
          <cell r="JU189">
            <v>-2453.6484319999895</v>
          </cell>
          <cell r="JV189">
            <v>-10363.515443899982</v>
          </cell>
          <cell r="JX189">
            <v>-2845.3546567000085</v>
          </cell>
          <cell r="JY189">
            <v>-2332.6479725000004</v>
          </cell>
          <cell r="JZ189">
            <v>-2731.8643826999978</v>
          </cell>
          <cell r="KA189">
            <v>-2453.648431999995</v>
          </cell>
          <cell r="KB189">
            <v>-10363.515443900002</v>
          </cell>
          <cell r="KD189">
            <v>-2845.3546567000085</v>
          </cell>
          <cell r="KE189">
            <v>-2332.6479725000004</v>
          </cell>
          <cell r="KF189">
            <v>-2731.8643826999978</v>
          </cell>
          <cell r="KG189">
            <v>-2453.648431999995</v>
          </cell>
          <cell r="KH189">
            <v>-10363.515443900002</v>
          </cell>
          <cell r="KJ189">
            <v>-2845.3546567000085</v>
          </cell>
          <cell r="KK189">
            <v>-2332.6479725000004</v>
          </cell>
          <cell r="KL189">
            <v>-2731.8643826999978</v>
          </cell>
          <cell r="KM189">
            <v>-2453.648431999995</v>
          </cell>
          <cell r="KN189">
            <v>-10363.515443900002</v>
          </cell>
          <cell r="KP189">
            <v>-2845.3546567000085</v>
          </cell>
          <cell r="KQ189">
            <v>-2332.6479725000004</v>
          </cell>
          <cell r="KR189">
            <v>-2731.8643826999978</v>
          </cell>
          <cell r="KS189">
            <v>-2453.648431999995</v>
          </cell>
          <cell r="KT189">
            <v>-10363.515443900002</v>
          </cell>
          <cell r="KV189">
            <v>-2845.3546567000085</v>
          </cell>
          <cell r="KW189">
            <v>-2332.6479725000004</v>
          </cell>
          <cell r="KX189">
            <v>-2731.8643826999978</v>
          </cell>
          <cell r="KY189">
            <v>-2453.648431999995</v>
          </cell>
          <cell r="KZ189">
            <v>-10363.515443900002</v>
          </cell>
          <cell r="LB189">
            <v>-2845.3546567000085</v>
          </cell>
          <cell r="LC189">
            <v>-2332.6479725000004</v>
          </cell>
          <cell r="LD189">
            <v>-2731.8643826999978</v>
          </cell>
          <cell r="LE189">
            <v>-2453.648431999995</v>
          </cell>
          <cell r="LF189">
            <v>-10363.515443900002</v>
          </cell>
          <cell r="LH189">
            <v>-2845.3546567000085</v>
          </cell>
          <cell r="LI189">
            <v>-2332.6479725000004</v>
          </cell>
          <cell r="LJ189">
            <v>-2731.8643826999978</v>
          </cell>
          <cell r="LK189">
            <v>-2453.648431999995</v>
          </cell>
          <cell r="LL189">
            <v>-10363.515443900002</v>
          </cell>
          <cell r="LN189">
            <v>-4682.8918499999872</v>
          </cell>
          <cell r="LO189">
            <v>-10363.51544390004</v>
          </cell>
          <cell r="LP189">
            <v>-15813.316933485425</v>
          </cell>
          <cell r="LQ189">
            <v>-14034.015248568863</v>
          </cell>
          <cell r="LS189">
            <v>0</v>
          </cell>
        </row>
        <row r="190">
          <cell r="C190" t="str">
            <v>Network Cost</v>
          </cell>
          <cell r="D190" t="str">
            <v>tEUR</v>
          </cell>
          <cell r="F190">
            <v>-70207.286619999984</v>
          </cell>
          <cell r="G190">
            <v>-67356.863169999997</v>
          </cell>
          <cell r="H190">
            <v>-71681.726096169252</v>
          </cell>
          <cell r="I190">
            <v>-70163.886173794468</v>
          </cell>
          <cell r="J190">
            <v>-67427.426052345327</v>
          </cell>
          <cell r="K190">
            <v>-72167.620475245334</v>
          </cell>
          <cell r="L190">
            <v>-74014.30344971201</v>
          </cell>
          <cell r="M190">
            <v>-73072.917781189128</v>
          </cell>
          <cell r="N190">
            <v>-70867.066493198465</v>
          </cell>
          <cell r="O190">
            <v>-71411.345041878667</v>
          </cell>
          <cell r="P190">
            <v>-71128.13600187868</v>
          </cell>
          <cell r="Q190">
            <v>-60265.645635042245</v>
          </cell>
          <cell r="R190">
            <v>-839764.22299045348</v>
          </cell>
          <cell r="T190">
            <v>-70207.286620000028</v>
          </cell>
          <cell r="U190">
            <v>-67356.863169999997</v>
          </cell>
          <cell r="V190">
            <v>-80774.429010000007</v>
          </cell>
          <cell r="W190">
            <v>-70386.108396016687</v>
          </cell>
          <cell r="X190">
            <v>-67049.648274567575</v>
          </cell>
          <cell r="Y190">
            <v>-72989.842697467568</v>
          </cell>
          <cell r="Z190">
            <v>-72636.525671934243</v>
          </cell>
          <cell r="AA190">
            <v>-71666.814861614504</v>
          </cell>
          <cell r="AB190">
            <v>-71600.959365845934</v>
          </cell>
          <cell r="AC190">
            <v>-71325.567264100901</v>
          </cell>
          <cell r="AD190">
            <v>-70394.411265186151</v>
          </cell>
          <cell r="AE190">
            <v>-66469.670535349229</v>
          </cell>
          <cell r="AF190">
            <v>-852858.12713208282</v>
          </cell>
          <cell r="AH190">
            <v>-71895.909249810691</v>
          </cell>
          <cell r="AI190">
            <v>-71847.96506341068</v>
          </cell>
          <cell r="AJ190">
            <v>-72199.410987310679</v>
          </cell>
          <cell r="AK190">
            <v>-68917.622695743994</v>
          </cell>
          <cell r="AL190">
            <v>-69074.880380644012</v>
          </cell>
          <cell r="AM190">
            <v>-59539.890773544008</v>
          </cell>
          <cell r="AN190">
            <v>-69477.857294677349</v>
          </cell>
          <cell r="AO190">
            <v>-68573.651147977347</v>
          </cell>
          <cell r="AP190">
            <v>-60163.748938877354</v>
          </cell>
          <cell r="AQ190">
            <v>-74302.120313510648</v>
          </cell>
          <cell r="AR190">
            <v>-52103.736133510698</v>
          </cell>
          <cell r="AS190">
            <v>-49879.289440310706</v>
          </cell>
          <cell r="AT190">
            <v>-787976.08241932816</v>
          </cell>
          <cell r="AV190">
            <v>-71895.90924980065</v>
          </cell>
          <cell r="AW190">
            <v>-71847.965063400668</v>
          </cell>
          <cell r="AX190">
            <v>-72199.410987300653</v>
          </cell>
          <cell r="AY190">
            <v>-68917.622695700658</v>
          </cell>
          <cell r="AZ190">
            <v>-69074.880380600662</v>
          </cell>
          <cell r="BA190">
            <v>-59539.890773500665</v>
          </cell>
          <cell r="BB190">
            <v>-69477.857294600661</v>
          </cell>
          <cell r="BC190">
            <v>-68573.651147900673</v>
          </cell>
          <cell r="BD190">
            <v>-60163.748938800665</v>
          </cell>
          <cell r="BE190">
            <v>-74302.120313500636</v>
          </cell>
          <cell r="BF190">
            <v>-52103.736133500664</v>
          </cell>
          <cell r="BG190">
            <v>-49879.289440334003</v>
          </cell>
          <cell r="BH190">
            <v>-787976.08241894131</v>
          </cell>
          <cell r="BJ190">
            <v>-73143.402979999999</v>
          </cell>
          <cell r="BK190">
            <v>-74085.153530000011</v>
          </cell>
          <cell r="BL190">
            <v>-67905.261079999982</v>
          </cell>
          <cell r="BM190">
            <v>-69955.196039999995</v>
          </cell>
          <cell r="BN190">
            <v>-56266.632559999984</v>
          </cell>
          <cell r="BO190">
            <v>-73031.73315</v>
          </cell>
          <cell r="BP190">
            <v>-73128.283559999982</v>
          </cell>
          <cell r="BQ190">
            <v>-77397.930540000016</v>
          </cell>
          <cell r="BR190">
            <v>-67942.349300000016</v>
          </cell>
          <cell r="BS190">
            <v>-72388.996680000011</v>
          </cell>
          <cell r="BT190">
            <v>-66970.669349999996</v>
          </cell>
          <cell r="BU190">
            <v>-66134.781809999986</v>
          </cell>
          <cell r="BV190">
            <v>-838350.39057999989</v>
          </cell>
          <cell r="BX190">
            <v>-72313.022330000007</v>
          </cell>
          <cell r="BY190">
            <v>-74306.795009999973</v>
          </cell>
          <cell r="BZ190">
            <v>-69874.435279999991</v>
          </cell>
          <cell r="CA190">
            <v>-70960.57524000002</v>
          </cell>
          <cell r="CB190">
            <v>-68446.725630000001</v>
          </cell>
          <cell r="CC190">
            <v>-75495.644020000007</v>
          </cell>
          <cell r="CD190">
            <v>-70304.432880000008</v>
          </cell>
          <cell r="CE190">
            <v>-72508.865900000004</v>
          </cell>
          <cell r="CF190">
            <v>-63983.565830000029</v>
          </cell>
          <cell r="CG190">
            <v>-63658.726589999984</v>
          </cell>
          <cell r="CH190">
            <v>-63312.928890000003</v>
          </cell>
          <cell r="CI190">
            <v>-68236.549650000001</v>
          </cell>
          <cell r="CJ190">
            <v>-833402.26725000003</v>
          </cell>
          <cell r="CL190">
            <v>-72313.022330000007</v>
          </cell>
          <cell r="CM190">
            <v>-74306.795009999973</v>
          </cell>
          <cell r="CN190">
            <v>-69874.435279999991</v>
          </cell>
          <cell r="CO190">
            <v>-70960.57524000002</v>
          </cell>
          <cell r="CP190">
            <v>-68446.725630000001</v>
          </cell>
          <cell r="CQ190">
            <v>-75495.644020000007</v>
          </cell>
          <cell r="CR190">
            <v>-70304.432880000008</v>
          </cell>
          <cell r="CS190">
            <v>-72508.865900000004</v>
          </cell>
          <cell r="CT190">
            <v>-63983.565830000029</v>
          </cell>
          <cell r="CU190">
            <v>-63658.726589999984</v>
          </cell>
          <cell r="CV190">
            <v>-63312.928890000003</v>
          </cell>
          <cell r="CW190">
            <v>-68236.549650000001</v>
          </cell>
          <cell r="CX190">
            <v>-833402.26725000003</v>
          </cell>
          <cell r="CZ190">
            <v>-70207.286619999999</v>
          </cell>
          <cell r="DA190">
            <v>-67356.863169999982</v>
          </cell>
          <cell r="DB190">
            <v>-80774.429010000036</v>
          </cell>
          <cell r="DC190">
            <v>-12139.514120000002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-230478.09292000002</v>
          </cell>
          <cell r="DN190">
            <v>-71895.909249899996</v>
          </cell>
          <cell r="DO190">
            <v>-71847.965063500029</v>
          </cell>
          <cell r="DP190">
            <v>-72199.410987399999</v>
          </cell>
          <cell r="DQ190">
            <v>-68917.622695800004</v>
          </cell>
          <cell r="DR190">
            <v>-69074.880380700008</v>
          </cell>
          <cell r="DS190">
            <v>-59539.890773600011</v>
          </cell>
          <cell r="DT190">
            <v>-69477.857294700007</v>
          </cell>
          <cell r="DU190">
            <v>-68573.651148000004</v>
          </cell>
          <cell r="DV190">
            <v>-60163.748938899997</v>
          </cell>
          <cell r="DW190">
            <v>-74302.120313600011</v>
          </cell>
          <cell r="DX190">
            <v>-52103.736133599996</v>
          </cell>
          <cell r="DY190">
            <v>-49879.289440499997</v>
          </cell>
          <cell r="DZ190">
            <v>-787976.08242019999</v>
          </cell>
          <cell r="EB190">
            <v>-71895.909249899996</v>
          </cell>
          <cell r="EC190">
            <v>-71847.965063500029</v>
          </cell>
          <cell r="ED190">
            <v>-72199.410987399999</v>
          </cell>
          <cell r="EE190">
            <v>-68917.622695800004</v>
          </cell>
          <cell r="EF190">
            <v>-69074.880380699993</v>
          </cell>
          <cell r="EG190">
            <v>-59539.890773600011</v>
          </cell>
          <cell r="EH190">
            <v>-69477.857294700007</v>
          </cell>
          <cell r="EI190">
            <v>-68573.651148000019</v>
          </cell>
          <cell r="EJ190">
            <v>-60163.748938899997</v>
          </cell>
          <cell r="EK190">
            <v>-74302.120313600011</v>
          </cell>
          <cell r="EL190">
            <v>-52103.736133599996</v>
          </cell>
          <cell r="EM190">
            <v>-49879.289440499997</v>
          </cell>
          <cell r="EN190">
            <v>-787976.08242019999</v>
          </cell>
          <cell r="EP190">
            <v>-71895.909249899996</v>
          </cell>
          <cell r="EQ190">
            <v>-71847.965063500029</v>
          </cell>
          <cell r="ER190">
            <v>-72199.410987399999</v>
          </cell>
          <cell r="ES190">
            <v>-68917.622695800004</v>
          </cell>
          <cell r="ET190">
            <v>-69074.880380699993</v>
          </cell>
          <cell r="EU190">
            <v>-59539.890773600011</v>
          </cell>
          <cell r="EV190">
            <v>-69477.857294700007</v>
          </cell>
          <cell r="EW190">
            <v>-68573.651148000019</v>
          </cell>
          <cell r="EX190">
            <v>-60163.748938899997</v>
          </cell>
          <cell r="EY190">
            <v>-74302.120313600011</v>
          </cell>
          <cell r="EZ190">
            <v>-52103.736133599996</v>
          </cell>
          <cell r="FA190">
            <v>-49879.289440499997</v>
          </cell>
          <cell r="FB190">
            <v>-787976.08242019999</v>
          </cell>
          <cell r="FD190">
            <v>-71895.909249899996</v>
          </cell>
          <cell r="FE190">
            <v>-71847.965063500029</v>
          </cell>
          <cell r="FF190">
            <v>-72199.410987399999</v>
          </cell>
          <cell r="FG190">
            <v>-68917.622695800004</v>
          </cell>
          <cell r="FH190">
            <v>-69074.880380699993</v>
          </cell>
          <cell r="FI190">
            <v>-59539.890773600011</v>
          </cell>
          <cell r="FJ190">
            <v>-69477.857294700007</v>
          </cell>
          <cell r="FK190">
            <v>-68573.651148000019</v>
          </cell>
          <cell r="FL190">
            <v>-60163.748938899997</v>
          </cell>
          <cell r="FM190">
            <v>-74302.120313600011</v>
          </cell>
          <cell r="FN190">
            <v>-52103.736133599996</v>
          </cell>
          <cell r="FO190">
            <v>-49879.289440499997</v>
          </cell>
          <cell r="FP190">
            <v>-787976.08242019999</v>
          </cell>
          <cell r="FR190">
            <v>-71895.909249899996</v>
          </cell>
          <cell r="FS190">
            <v>-71847.965063500029</v>
          </cell>
          <cell r="FT190">
            <v>-72199.410987399999</v>
          </cell>
          <cell r="FU190">
            <v>-68917.622695800004</v>
          </cell>
          <cell r="FV190">
            <v>-69074.880380699993</v>
          </cell>
          <cell r="FW190">
            <v>-59539.890773600011</v>
          </cell>
          <cell r="FX190">
            <v>-69477.857294700007</v>
          </cell>
          <cell r="FY190">
            <v>-68573.651148000019</v>
          </cell>
          <cell r="FZ190">
            <v>-60163.748938899997</v>
          </cell>
          <cell r="GA190">
            <v>-74302.120313600011</v>
          </cell>
          <cell r="GB190">
            <v>-52103.736133599996</v>
          </cell>
          <cell r="GC190">
            <v>-49879.289440499997</v>
          </cell>
          <cell r="GD190">
            <v>-787976.08242019999</v>
          </cell>
          <cell r="GF190">
            <v>-71895.909249899996</v>
          </cell>
          <cell r="GG190">
            <v>-71847.965063500029</v>
          </cell>
          <cell r="GH190">
            <v>-72199.410987399999</v>
          </cell>
          <cell r="GI190">
            <v>-68917.622695800004</v>
          </cell>
          <cell r="GJ190">
            <v>-69074.880380699993</v>
          </cell>
          <cell r="GK190">
            <v>-59539.890773600011</v>
          </cell>
          <cell r="GL190">
            <v>-69477.857294700007</v>
          </cell>
          <cell r="GM190">
            <v>-68573.651148000019</v>
          </cell>
          <cell r="GN190">
            <v>-60163.748938899997</v>
          </cell>
          <cell r="GO190">
            <v>-74302.120313600011</v>
          </cell>
          <cell r="GP190">
            <v>-52103.736133599996</v>
          </cell>
          <cell r="GQ190">
            <v>-49879.289440499997</v>
          </cell>
          <cell r="GR190">
            <v>-787976.08242019999</v>
          </cell>
          <cell r="GT190">
            <v>-71895.909249899996</v>
          </cell>
          <cell r="GU190">
            <v>-71847.965063500029</v>
          </cell>
          <cell r="GV190">
            <v>-72199.410987399999</v>
          </cell>
          <cell r="GW190">
            <v>-68917.622695800004</v>
          </cell>
          <cell r="GX190">
            <v>-69074.880380699993</v>
          </cell>
          <cell r="GY190">
            <v>-59539.890773600011</v>
          </cell>
          <cell r="GZ190">
            <v>-69477.857294700007</v>
          </cell>
          <cell r="HA190">
            <v>-68573.651148000019</v>
          </cell>
          <cell r="HB190">
            <v>-60163.748938899997</v>
          </cell>
          <cell r="HC190">
            <v>-74302.120313600011</v>
          </cell>
          <cell r="HD190">
            <v>-52103.736133599996</v>
          </cell>
          <cell r="HE190">
            <v>-49879.289440499997</v>
          </cell>
          <cell r="HF190">
            <v>-787976.08242019999</v>
          </cell>
          <cell r="HH190">
            <v>-71895.909249899996</v>
          </cell>
          <cell r="HI190">
            <v>-71847.965063500029</v>
          </cell>
          <cell r="HJ190">
            <v>-72199.410987399999</v>
          </cell>
          <cell r="HK190">
            <v>-68917.622695800004</v>
          </cell>
          <cell r="HL190">
            <v>-69074.880380699993</v>
          </cell>
          <cell r="HM190">
            <v>-59539.890773600011</v>
          </cell>
          <cell r="HN190">
            <v>-69477.857294700007</v>
          </cell>
          <cell r="HO190">
            <v>-68573.651148000019</v>
          </cell>
          <cell r="HP190">
            <v>-60163.748938899997</v>
          </cell>
          <cell r="HQ190">
            <v>-74302.120313600011</v>
          </cell>
          <cell r="HR190">
            <v>-52103.736133599996</v>
          </cell>
          <cell r="HS190">
            <v>-49879.289440499997</v>
          </cell>
          <cell r="HT190">
            <v>-787976.08242019999</v>
          </cell>
          <cell r="HV190">
            <v>-209245.87588616923</v>
          </cell>
          <cell r="HW190">
            <v>-209758.93270138514</v>
          </cell>
          <cell r="HX190">
            <v>-217954.28772409962</v>
          </cell>
          <cell r="HY190">
            <v>-202805.1266787996</v>
          </cell>
          <cell r="HZ190">
            <v>-839764.22299045359</v>
          </cell>
          <cell r="IB190">
            <v>-218338.57880000002</v>
          </cell>
          <cell r="IC190">
            <v>-210425.59936805183</v>
          </cell>
          <cell r="ID190">
            <v>-215904.29989939468</v>
          </cell>
          <cell r="IE190">
            <v>-208189.64906463627</v>
          </cell>
          <cell r="IF190">
            <v>-852858.12713208282</v>
          </cell>
          <cell r="IH190">
            <v>-215943.28530053201</v>
          </cell>
          <cell r="II190">
            <v>-197532.39384993201</v>
          </cell>
          <cell r="IJ190">
            <v>-198215.25738153202</v>
          </cell>
          <cell r="IK190">
            <v>-176285.14588733207</v>
          </cell>
          <cell r="IL190">
            <v>-787976.08241932804</v>
          </cell>
          <cell r="IN190">
            <v>-215943.28530050197</v>
          </cell>
          <cell r="IO190">
            <v>-197532.39384980197</v>
          </cell>
          <cell r="IP190">
            <v>-198215.25738130201</v>
          </cell>
          <cell r="IQ190">
            <v>-176285.1458873353</v>
          </cell>
          <cell r="IR190">
            <v>-787976.08241894119</v>
          </cell>
          <cell r="IT190">
            <v>-215133.81758999999</v>
          </cell>
          <cell r="IU190">
            <v>-199253.56174999996</v>
          </cell>
          <cell r="IV190">
            <v>-218468.56340000001</v>
          </cell>
          <cell r="IW190">
            <v>-205494.44783999998</v>
          </cell>
          <cell r="IX190">
            <v>-838350.39057999989</v>
          </cell>
          <cell r="IZ190">
            <v>-216494.25262000001</v>
          </cell>
          <cell r="JA190">
            <v>-214902.94489000004</v>
          </cell>
          <cell r="JB190">
            <v>-206796.86461000005</v>
          </cell>
          <cell r="JC190">
            <v>-195208.20513000002</v>
          </cell>
          <cell r="JD190">
            <v>-833402.26725000015</v>
          </cell>
          <cell r="JF190">
            <v>-216494.25262000001</v>
          </cell>
          <cell r="JG190">
            <v>-214902.94489000004</v>
          </cell>
          <cell r="JH190">
            <v>-206796.86461000005</v>
          </cell>
          <cell r="JI190">
            <v>-195208.20513000002</v>
          </cell>
          <cell r="JJ190">
            <v>-833402.26725000015</v>
          </cell>
          <cell r="JL190">
            <v>-218338.57879999999</v>
          </cell>
          <cell r="JM190">
            <v>-12139.514120000002</v>
          </cell>
          <cell r="JN190">
            <v>0</v>
          </cell>
          <cell r="JO190">
            <v>0</v>
          </cell>
          <cell r="JP190">
            <v>-230478.09292</v>
          </cell>
          <cell r="JR190">
            <v>-215943.28530079999</v>
          </cell>
          <cell r="JS190">
            <v>-197532.39385009999</v>
          </cell>
          <cell r="JT190">
            <v>-198215.25738159998</v>
          </cell>
          <cell r="JU190">
            <v>-176285.1458877</v>
          </cell>
          <cell r="JV190">
            <v>-787976.08242019999</v>
          </cell>
          <cell r="JX190">
            <v>-215943.28530079999</v>
          </cell>
          <cell r="JY190">
            <v>-197532.39385009999</v>
          </cell>
          <cell r="JZ190">
            <v>-198215.25738160004</v>
          </cell>
          <cell r="KA190">
            <v>-176285.1458877</v>
          </cell>
          <cell r="KB190">
            <v>-787976.08242019999</v>
          </cell>
          <cell r="KD190">
            <v>-215943.28530079999</v>
          </cell>
          <cell r="KE190">
            <v>-197532.39385009999</v>
          </cell>
          <cell r="KF190">
            <v>-198215.25738160004</v>
          </cell>
          <cell r="KG190">
            <v>-176285.1458877</v>
          </cell>
          <cell r="KH190">
            <v>-787976.08242019999</v>
          </cell>
          <cell r="KJ190">
            <v>-215943.28530079999</v>
          </cell>
          <cell r="KK190">
            <v>-197532.39385009999</v>
          </cell>
          <cell r="KL190">
            <v>-198215.25738160004</v>
          </cell>
          <cell r="KM190">
            <v>-176285.1458877</v>
          </cell>
          <cell r="KN190">
            <v>-787976.08242019999</v>
          </cell>
          <cell r="KP190">
            <v>-215943.28530079999</v>
          </cell>
          <cell r="KQ190">
            <v>-197532.39385009999</v>
          </cell>
          <cell r="KR190">
            <v>-198215.25738160004</v>
          </cell>
          <cell r="KS190">
            <v>-176285.1458877</v>
          </cell>
          <cell r="KT190">
            <v>-787976.08242019999</v>
          </cell>
          <cell r="KV190">
            <v>-215943.28530079999</v>
          </cell>
          <cell r="KW190">
            <v>-197532.39385009999</v>
          </cell>
          <cell r="KX190">
            <v>-198215.25738160004</v>
          </cell>
          <cell r="KY190">
            <v>-176285.1458877</v>
          </cell>
          <cell r="KZ190">
            <v>-787976.08242019999</v>
          </cell>
          <cell r="LB190">
            <v>-215943.28530079999</v>
          </cell>
          <cell r="LC190">
            <v>-197532.39385009999</v>
          </cell>
          <cell r="LD190">
            <v>-198215.25738160004</v>
          </cell>
          <cell r="LE190">
            <v>-176285.1458877</v>
          </cell>
          <cell r="LF190">
            <v>-787976.08242019999</v>
          </cell>
          <cell r="LH190">
            <v>-215943.28530079999</v>
          </cell>
          <cell r="LI190">
            <v>-197532.39385009999</v>
          </cell>
          <cell r="LJ190">
            <v>-198215.25738160004</v>
          </cell>
          <cell r="LK190">
            <v>-176285.1458877</v>
          </cell>
          <cell r="LL190">
            <v>-787976.08242019999</v>
          </cell>
          <cell r="LN190">
            <v>-833402.26725000003</v>
          </cell>
          <cell r="LO190">
            <v>-787976.08242020023</v>
          </cell>
          <cell r="LP190">
            <v>-810086.77815959998</v>
          </cell>
          <cell r="LQ190">
            <v>-819542.92712360003</v>
          </cell>
          <cell r="LS190">
            <v>0</v>
          </cell>
        </row>
        <row r="191">
          <cell r="C191" t="str">
            <v>Network Cost - Internal Staff Cost</v>
          </cell>
          <cell r="D191" t="str">
            <v>tEUR</v>
          </cell>
          <cell r="F191">
            <v>-9364.5384000000013</v>
          </cell>
          <cell r="G191">
            <v>-9764.8784599999999</v>
          </cell>
          <cell r="H191">
            <v>-9363.0944507512777</v>
          </cell>
          <cell r="I191">
            <v>-9567.2491953344725</v>
          </cell>
          <cell r="J191">
            <v>-9516.2604003774759</v>
          </cell>
          <cell r="K191">
            <v>-9516.2604003774759</v>
          </cell>
          <cell r="L191">
            <v>-9516.2604003774759</v>
          </cell>
          <cell r="M191">
            <v>-9516.2604003774759</v>
          </cell>
          <cell r="N191">
            <v>-9516.2604003774759</v>
          </cell>
          <cell r="O191">
            <v>-9516.2604003774759</v>
          </cell>
          <cell r="P191">
            <v>-9516.2604003774759</v>
          </cell>
          <cell r="Q191">
            <v>-9516.2604003774759</v>
          </cell>
          <cell r="R191">
            <v>-114189.84370910557</v>
          </cell>
          <cell r="T191">
            <v>-9364.5384000000013</v>
          </cell>
          <cell r="U191">
            <v>-9764.8784599999999</v>
          </cell>
          <cell r="V191">
            <v>-9432.3477400000011</v>
          </cell>
          <cell r="W191">
            <v>-9567.2491953344725</v>
          </cell>
          <cell r="X191">
            <v>-9516.2604003774759</v>
          </cell>
          <cell r="Y191">
            <v>-9516.2604003774759</v>
          </cell>
          <cell r="Z191">
            <v>-9516.2604003774759</v>
          </cell>
          <cell r="AA191">
            <v>-9516.2604003774759</v>
          </cell>
          <cell r="AB191">
            <v>-9516.2604003774759</v>
          </cell>
          <cell r="AC191">
            <v>-9516.2604003774759</v>
          </cell>
          <cell r="AD191">
            <v>-9516.2604003774759</v>
          </cell>
          <cell r="AE191">
            <v>-9516.2604003774759</v>
          </cell>
          <cell r="AF191">
            <v>-114259.09699835427</v>
          </cell>
          <cell r="AH191">
            <v>-9139.4988155966039</v>
          </cell>
          <cell r="AI191">
            <v>-9128.6753645047575</v>
          </cell>
          <cell r="AJ191">
            <v>-9128.6753645047575</v>
          </cell>
          <cell r="AK191">
            <v>-9294.7493044777693</v>
          </cell>
          <cell r="AL191">
            <v>-9294.7493044777693</v>
          </cell>
          <cell r="AM191">
            <v>-9294.7493044777693</v>
          </cell>
          <cell r="AN191">
            <v>-9294.7493044777693</v>
          </cell>
          <cell r="AO191">
            <v>-9294.7493044777693</v>
          </cell>
          <cell r="AP191">
            <v>-9294.7493044777693</v>
          </cell>
          <cell r="AQ191">
            <v>-9294.7493044777693</v>
          </cell>
          <cell r="AR191">
            <v>-9294.7493044777693</v>
          </cell>
          <cell r="AS191">
            <v>-9294.7493044777693</v>
          </cell>
          <cell r="AT191">
            <v>-111049.59328490602</v>
          </cell>
          <cell r="AV191">
            <v>-9139.4988155966039</v>
          </cell>
          <cell r="AW191">
            <v>-9128.6753645047575</v>
          </cell>
          <cell r="AX191">
            <v>-9128.6753645047575</v>
          </cell>
          <cell r="AY191">
            <v>-9294.7493044777693</v>
          </cell>
          <cell r="AZ191">
            <v>-9294.7493044777693</v>
          </cell>
          <cell r="BA191">
            <v>-9294.7493044777693</v>
          </cell>
          <cell r="BB191">
            <v>-9294.7493044777693</v>
          </cell>
          <cell r="BC191">
            <v>-9294.7493044777693</v>
          </cell>
          <cell r="BD191">
            <v>-9294.7493044777693</v>
          </cell>
          <cell r="BE191">
            <v>-9294.7493044777693</v>
          </cell>
          <cell r="BF191">
            <v>-9294.7493044777693</v>
          </cell>
          <cell r="BG191">
            <v>-9294.7493044777693</v>
          </cell>
          <cell r="BH191">
            <v>-111049.59328490602</v>
          </cell>
          <cell r="BJ191">
            <v>-10034.10432</v>
          </cell>
          <cell r="BK191">
            <v>-10282.279060000001</v>
          </cell>
          <cell r="BL191">
            <v>-9825.0573400000012</v>
          </cell>
          <cell r="BM191">
            <v>-10165.279399999998</v>
          </cell>
          <cell r="BN191">
            <v>-9834.1665099999991</v>
          </cell>
          <cell r="BO191">
            <v>5558.1520700000001</v>
          </cell>
          <cell r="BP191">
            <v>-9455.0098400000006</v>
          </cell>
          <cell r="BQ191">
            <v>-9352.76613</v>
          </cell>
          <cell r="BR191">
            <v>-9219.7868200000012</v>
          </cell>
          <cell r="BS191">
            <v>-9277.9761499999986</v>
          </cell>
          <cell r="BT191">
            <v>-8578.8883299999998</v>
          </cell>
          <cell r="BU191">
            <v>-9605.9556800000009</v>
          </cell>
          <cell r="BV191">
            <v>-100073.11751000001</v>
          </cell>
          <cell r="BX191">
            <v>-9482.4504199999992</v>
          </cell>
          <cell r="BY191">
            <v>-9444.761480000001</v>
          </cell>
          <cell r="BZ191">
            <v>-9539.1198100000001</v>
          </cell>
          <cell r="CA191">
            <v>-9621.4657299999981</v>
          </cell>
          <cell r="CB191">
            <v>-9379.5235299999986</v>
          </cell>
          <cell r="CC191">
            <v>-9522.7923200000005</v>
          </cell>
          <cell r="CD191">
            <v>-9650.4685300000001</v>
          </cell>
          <cell r="CE191">
            <v>-8821.5903600000001</v>
          </cell>
          <cell r="CF191">
            <v>-9428.9760800000004</v>
          </cell>
          <cell r="CG191">
            <v>-8923.7063300000009</v>
          </cell>
          <cell r="CH191">
            <v>-9015.8975200000023</v>
          </cell>
          <cell r="CI191">
            <v>-8730.7609300000004</v>
          </cell>
          <cell r="CJ191">
            <v>-111561.51304000002</v>
          </cell>
          <cell r="CL191">
            <v>-9482.4504199999992</v>
          </cell>
          <cell r="CM191">
            <v>-9444.761480000001</v>
          </cell>
          <cell r="CN191">
            <v>-9539.1198100000001</v>
          </cell>
          <cell r="CO191">
            <v>-9621.4657299999981</v>
          </cell>
          <cell r="CP191">
            <v>-9379.5235299999986</v>
          </cell>
          <cell r="CQ191">
            <v>-9522.7923200000005</v>
          </cell>
          <cell r="CR191">
            <v>-9650.4685300000001</v>
          </cell>
          <cell r="CS191">
            <v>-8821.5903600000001</v>
          </cell>
          <cell r="CT191">
            <v>-9428.9760800000004</v>
          </cell>
          <cell r="CU191">
            <v>-8923.7063300000009</v>
          </cell>
          <cell r="CV191">
            <v>-9015.8975200000023</v>
          </cell>
          <cell r="CW191">
            <v>-8730.7609300000004</v>
          </cell>
          <cell r="CX191">
            <v>-111561.51304000002</v>
          </cell>
          <cell r="CZ191">
            <v>-9364.5384000000013</v>
          </cell>
          <cell r="DA191">
            <v>-9764.8784599999999</v>
          </cell>
          <cell r="DB191">
            <v>-9432.3477400000011</v>
          </cell>
          <cell r="DC191">
            <v>-4.86402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-28566.628620000003</v>
          </cell>
          <cell r="DN191">
            <v>-9139.498814999999</v>
          </cell>
          <cell r="DO191">
            <v>-9128.6753638999999</v>
          </cell>
          <cell r="DP191">
            <v>-9128.6753638999999</v>
          </cell>
          <cell r="DQ191">
            <v>-9294.7493041999987</v>
          </cell>
          <cell r="DR191">
            <v>-9294.7493041999987</v>
          </cell>
          <cell r="DS191">
            <v>-9294.7493041999987</v>
          </cell>
          <cell r="DT191">
            <v>-9294.7493041999987</v>
          </cell>
          <cell r="DU191">
            <v>-9294.7493041999987</v>
          </cell>
          <cell r="DV191">
            <v>-9294.7493041999987</v>
          </cell>
          <cell r="DW191">
            <v>-9294.7493041999987</v>
          </cell>
          <cell r="DX191">
            <v>-9294.7493041999987</v>
          </cell>
          <cell r="DY191">
            <v>-9294.7493041999987</v>
          </cell>
          <cell r="DZ191">
            <v>-111049.59328059999</v>
          </cell>
          <cell r="EB191">
            <v>-9139.498814999999</v>
          </cell>
          <cell r="EC191">
            <v>-9128.6753638999999</v>
          </cell>
          <cell r="ED191">
            <v>-9128.6753638999999</v>
          </cell>
          <cell r="EE191">
            <v>-9294.7493041999987</v>
          </cell>
          <cell r="EF191">
            <v>-9294.7493041999987</v>
          </cell>
          <cell r="EG191">
            <v>-9294.7493041999987</v>
          </cell>
          <cell r="EH191">
            <v>-9294.7493041999987</v>
          </cell>
          <cell r="EI191">
            <v>-9294.7493041999987</v>
          </cell>
          <cell r="EJ191">
            <v>-9294.7493041999987</v>
          </cell>
          <cell r="EK191">
            <v>-9294.7493041999987</v>
          </cell>
          <cell r="EL191">
            <v>-9294.7493041999987</v>
          </cell>
          <cell r="EM191">
            <v>-9294.7493041999987</v>
          </cell>
          <cell r="EN191">
            <v>-111049.59328059999</v>
          </cell>
          <cell r="EP191">
            <v>-9139.498814999999</v>
          </cell>
          <cell r="EQ191">
            <v>-9128.6753638999999</v>
          </cell>
          <cell r="ER191">
            <v>-9128.6753638999999</v>
          </cell>
          <cell r="ES191">
            <v>-9294.7493041999987</v>
          </cell>
          <cell r="ET191">
            <v>-9294.7493041999987</v>
          </cell>
          <cell r="EU191">
            <v>-9294.7493041999987</v>
          </cell>
          <cell r="EV191">
            <v>-9294.7493041999987</v>
          </cell>
          <cell r="EW191">
            <v>-9294.7493041999987</v>
          </cell>
          <cell r="EX191">
            <v>-9294.7493041999987</v>
          </cell>
          <cell r="EY191">
            <v>-9294.7493041999987</v>
          </cell>
          <cell r="EZ191">
            <v>-9294.7493041999987</v>
          </cell>
          <cell r="FA191">
            <v>-9294.7493041999987</v>
          </cell>
          <cell r="FB191">
            <v>-111049.59328059999</v>
          </cell>
          <cell r="FD191">
            <v>-9139.498814999999</v>
          </cell>
          <cell r="FE191">
            <v>-9128.6753638999999</v>
          </cell>
          <cell r="FF191">
            <v>-9128.6753638999999</v>
          </cell>
          <cell r="FG191">
            <v>-9294.7493041999987</v>
          </cell>
          <cell r="FH191">
            <v>-9294.7493041999987</v>
          </cell>
          <cell r="FI191">
            <v>-9294.7493041999987</v>
          </cell>
          <cell r="FJ191">
            <v>-9294.7493041999987</v>
          </cell>
          <cell r="FK191">
            <v>-9294.7493041999987</v>
          </cell>
          <cell r="FL191">
            <v>-9294.7493041999987</v>
          </cell>
          <cell r="FM191">
            <v>-9294.7493041999987</v>
          </cell>
          <cell r="FN191">
            <v>-9294.7493041999987</v>
          </cell>
          <cell r="FO191">
            <v>-9294.7493041999987</v>
          </cell>
          <cell r="FP191">
            <v>-111049.59328059999</v>
          </cell>
          <cell r="FR191">
            <v>-9139.498814999999</v>
          </cell>
          <cell r="FS191">
            <v>-9128.6753638999999</v>
          </cell>
          <cell r="FT191">
            <v>-9128.6753638999999</v>
          </cell>
          <cell r="FU191">
            <v>-9294.7493041999987</v>
          </cell>
          <cell r="FV191">
            <v>-9294.7493041999987</v>
          </cell>
          <cell r="FW191">
            <v>-9294.7493041999987</v>
          </cell>
          <cell r="FX191">
            <v>-9294.7493041999987</v>
          </cell>
          <cell r="FY191">
            <v>-9294.7493041999987</v>
          </cell>
          <cell r="FZ191">
            <v>-9294.7493041999987</v>
          </cell>
          <cell r="GA191">
            <v>-9294.7493041999987</v>
          </cell>
          <cell r="GB191">
            <v>-9294.7493041999987</v>
          </cell>
          <cell r="GC191">
            <v>-9294.7493041999987</v>
          </cell>
          <cell r="GD191">
            <v>-111049.59328059999</v>
          </cell>
          <cell r="GF191">
            <v>-9139.498814999999</v>
          </cell>
          <cell r="GG191">
            <v>-9128.6753638999999</v>
          </cell>
          <cell r="GH191">
            <v>-9128.6753638999999</v>
          </cell>
          <cell r="GI191">
            <v>-9294.7493041999987</v>
          </cell>
          <cell r="GJ191">
            <v>-9294.7493041999987</v>
          </cell>
          <cell r="GK191">
            <v>-9294.7493041999987</v>
          </cell>
          <cell r="GL191">
            <v>-9294.7493041999987</v>
          </cell>
          <cell r="GM191">
            <v>-9294.7493041999987</v>
          </cell>
          <cell r="GN191">
            <v>-9294.7493041999987</v>
          </cell>
          <cell r="GO191">
            <v>-9294.7493041999987</v>
          </cell>
          <cell r="GP191">
            <v>-9294.7493041999987</v>
          </cell>
          <cell r="GQ191">
            <v>-9294.7493041999987</v>
          </cell>
          <cell r="GR191">
            <v>-111049.59328059999</v>
          </cell>
          <cell r="GT191">
            <v>-9139.498814999999</v>
          </cell>
          <cell r="GU191">
            <v>-9128.6753638999999</v>
          </cell>
          <cell r="GV191">
            <v>-9128.6753638999999</v>
          </cell>
          <cell r="GW191">
            <v>-9294.7493041999987</v>
          </cell>
          <cell r="GX191">
            <v>-9294.7493041999987</v>
          </cell>
          <cell r="GY191">
            <v>-9294.7493041999987</v>
          </cell>
          <cell r="GZ191">
            <v>-9294.7493041999987</v>
          </cell>
          <cell r="HA191">
            <v>-9294.7493041999987</v>
          </cell>
          <cell r="HB191">
            <v>-9294.7493041999987</v>
          </cell>
          <cell r="HC191">
            <v>-9294.7493041999987</v>
          </cell>
          <cell r="HD191">
            <v>-9294.7493041999987</v>
          </cell>
          <cell r="HE191">
            <v>-9294.7493041999987</v>
          </cell>
          <cell r="HF191">
            <v>-111049.59328059999</v>
          </cell>
          <cell r="HH191">
            <v>-9139.498814999999</v>
          </cell>
          <cell r="HI191">
            <v>-9128.6753638999999</v>
          </cell>
          <cell r="HJ191">
            <v>-9128.6753638999999</v>
          </cell>
          <cell r="HK191">
            <v>-9294.7493041999987</v>
          </cell>
          <cell r="HL191">
            <v>-9294.7493041999987</v>
          </cell>
          <cell r="HM191">
            <v>-9294.7493041999987</v>
          </cell>
          <cell r="HN191">
            <v>-9294.7493041999987</v>
          </cell>
          <cell r="HO191">
            <v>-9294.7493041999987</v>
          </cell>
          <cell r="HP191">
            <v>-9294.7493041999987</v>
          </cell>
          <cell r="HQ191">
            <v>-9294.7493041999987</v>
          </cell>
          <cell r="HR191">
            <v>-9294.7493041999987</v>
          </cell>
          <cell r="HS191">
            <v>-9294.7493041999987</v>
          </cell>
          <cell r="HT191">
            <v>-111049.59328059999</v>
          </cell>
          <cell r="HV191">
            <v>-28492.511310751281</v>
          </cell>
          <cell r="HW191">
            <v>-28599.769996089424</v>
          </cell>
          <cell r="HX191">
            <v>-28548.781201132428</v>
          </cell>
          <cell r="HY191">
            <v>-28548.781201132428</v>
          </cell>
          <cell r="HZ191">
            <v>-114189.84370910557</v>
          </cell>
          <cell r="IB191">
            <v>-28561.764600000002</v>
          </cell>
          <cell r="IC191">
            <v>-28599.769996089424</v>
          </cell>
          <cell r="ID191">
            <v>-28548.781201132428</v>
          </cell>
          <cell r="IE191">
            <v>-28548.781201132428</v>
          </cell>
          <cell r="IF191">
            <v>-114259.09699835427</v>
          </cell>
          <cell r="IH191">
            <v>-27396.849544606121</v>
          </cell>
          <cell r="II191">
            <v>-27884.247913433308</v>
          </cell>
          <cell r="IJ191">
            <v>-27884.247913433308</v>
          </cell>
          <cell r="IK191">
            <v>-27884.247913433308</v>
          </cell>
          <cell r="IL191">
            <v>-111049.59328490605</v>
          </cell>
          <cell r="IN191">
            <v>-27396.849544606121</v>
          </cell>
          <cell r="IO191">
            <v>-27884.247913433308</v>
          </cell>
          <cell r="IP191">
            <v>-27884.247913433308</v>
          </cell>
          <cell r="IQ191">
            <v>-27884.247913433308</v>
          </cell>
          <cell r="IR191">
            <v>-111049.59328490605</v>
          </cell>
          <cell r="IT191">
            <v>-30141.440719999999</v>
          </cell>
          <cell r="IU191">
            <v>-14441.293839999995</v>
          </cell>
          <cell r="IV191">
            <v>-28027.562790000004</v>
          </cell>
          <cell r="IW191">
            <v>-27462.820159999996</v>
          </cell>
          <cell r="IX191">
            <v>-100073.11751000001</v>
          </cell>
          <cell r="IZ191">
            <v>-28466.331710000002</v>
          </cell>
          <cell r="JA191">
            <v>-28523.781579999995</v>
          </cell>
          <cell r="JB191">
            <v>-27901.034970000001</v>
          </cell>
          <cell r="JC191">
            <v>-26670.364780000004</v>
          </cell>
          <cell r="JD191">
            <v>-111561.51303999999</v>
          </cell>
          <cell r="JF191">
            <v>-28466.331710000002</v>
          </cell>
          <cell r="JG191">
            <v>-28523.781579999995</v>
          </cell>
          <cell r="JH191">
            <v>-27901.034970000001</v>
          </cell>
          <cell r="JI191">
            <v>-26670.364780000004</v>
          </cell>
          <cell r="JJ191">
            <v>-111561.51303999999</v>
          </cell>
          <cell r="JL191">
            <v>-28561.764600000002</v>
          </cell>
          <cell r="JM191">
            <v>-4.86402</v>
          </cell>
          <cell r="JN191">
            <v>0</v>
          </cell>
          <cell r="JO191">
            <v>0</v>
          </cell>
          <cell r="JP191">
            <v>-28566.628620000003</v>
          </cell>
          <cell r="JR191">
            <v>-27396.849542800002</v>
          </cell>
          <cell r="JS191">
            <v>-27884.247912599996</v>
          </cell>
          <cell r="JT191">
            <v>-27884.247912599996</v>
          </cell>
          <cell r="JU191">
            <v>-27884.247912599996</v>
          </cell>
          <cell r="JV191">
            <v>-111049.59328059999</v>
          </cell>
          <cell r="JX191">
            <v>-27396.849542800002</v>
          </cell>
          <cell r="JY191">
            <v>-27884.247912599996</v>
          </cell>
          <cell r="JZ191">
            <v>-27884.247912599996</v>
          </cell>
          <cell r="KA191">
            <v>-27884.247912599996</v>
          </cell>
          <cell r="KB191">
            <v>-111049.59328059999</v>
          </cell>
          <cell r="KD191">
            <v>-27396.849542800002</v>
          </cell>
          <cell r="KE191">
            <v>-27884.247912599996</v>
          </cell>
          <cell r="KF191">
            <v>-27884.247912599996</v>
          </cell>
          <cell r="KG191">
            <v>-27884.247912599996</v>
          </cell>
          <cell r="KH191">
            <v>-111049.59328059999</v>
          </cell>
          <cell r="KJ191">
            <v>-27396.849542800002</v>
          </cell>
          <cell r="KK191">
            <v>-27884.247912599996</v>
          </cell>
          <cell r="KL191">
            <v>-27884.247912599996</v>
          </cell>
          <cell r="KM191">
            <v>-27884.247912599996</v>
          </cell>
          <cell r="KN191">
            <v>-111049.59328059999</v>
          </cell>
          <cell r="KP191">
            <v>-27396.849542800002</v>
          </cell>
          <cell r="KQ191">
            <v>-27884.247912599996</v>
          </cell>
          <cell r="KR191">
            <v>-27884.247912599996</v>
          </cell>
          <cell r="KS191">
            <v>-27884.247912599996</v>
          </cell>
          <cell r="KT191">
            <v>-111049.59328059999</v>
          </cell>
          <cell r="KV191">
            <v>-27396.849542800002</v>
          </cell>
          <cell r="KW191">
            <v>-27884.247912599996</v>
          </cell>
          <cell r="KX191">
            <v>-27884.247912599996</v>
          </cell>
          <cell r="KY191">
            <v>-27884.247912599996</v>
          </cell>
          <cell r="KZ191">
            <v>-111049.59328059999</v>
          </cell>
          <cell r="LB191">
            <v>-27396.849542800002</v>
          </cell>
          <cell r="LC191">
            <v>-27884.247912599996</v>
          </cell>
          <cell r="LD191">
            <v>-27884.247912599996</v>
          </cell>
          <cell r="LE191">
            <v>-27884.247912599996</v>
          </cell>
          <cell r="LF191">
            <v>-111049.59328059999</v>
          </cell>
          <cell r="LH191">
            <v>-27396.849542800002</v>
          </cell>
          <cell r="LI191">
            <v>-27884.247912599996</v>
          </cell>
          <cell r="LJ191">
            <v>-27884.247912599996</v>
          </cell>
          <cell r="LK191">
            <v>-27884.247912599996</v>
          </cell>
          <cell r="LL191">
            <v>-111049.59328059999</v>
          </cell>
          <cell r="LN191">
            <v>-111561.51303999999</v>
          </cell>
          <cell r="LO191">
            <v>-111049.59328059998</v>
          </cell>
          <cell r="LP191">
            <v>-113193.97423646433</v>
          </cell>
          <cell r="LQ191">
            <v>-115759.20878678055</v>
          </cell>
          <cell r="LS191">
            <v>0</v>
          </cell>
        </row>
        <row r="192">
          <cell r="C192" t="str">
            <v>Network Cost - Internal Staff Cost Other</v>
          </cell>
          <cell r="D192" t="str">
            <v>tEUR</v>
          </cell>
          <cell r="F192">
            <v>-177.36137999999997</v>
          </cell>
          <cell r="G192">
            <v>-177.84100000000001</v>
          </cell>
          <cell r="H192">
            <v>-208.24573699999999</v>
          </cell>
          <cell r="I192">
            <v>-208.24573699999999</v>
          </cell>
          <cell r="J192">
            <v>-208.24573699999999</v>
          </cell>
          <cell r="K192">
            <v>-208.24573699999999</v>
          </cell>
          <cell r="L192">
            <v>-208.24573699999999</v>
          </cell>
          <cell r="M192">
            <v>-208.24573699999999</v>
          </cell>
          <cell r="N192">
            <v>-208.24573699999999</v>
          </cell>
          <cell r="O192">
            <v>-208.24573699999999</v>
          </cell>
          <cell r="P192">
            <v>-208.24573699999999</v>
          </cell>
          <cell r="Q192">
            <v>-208.24573699999999</v>
          </cell>
          <cell r="R192">
            <v>-2437.6597499999998</v>
          </cell>
          <cell r="T192">
            <v>-177.36137999999997</v>
          </cell>
          <cell r="U192">
            <v>-177.84100000000001</v>
          </cell>
          <cell r="V192">
            <v>-263.69690000000003</v>
          </cell>
          <cell r="W192">
            <v>-208.24573699999999</v>
          </cell>
          <cell r="X192">
            <v>-208.24573699999999</v>
          </cell>
          <cell r="Y192">
            <v>-208.24573699999999</v>
          </cell>
          <cell r="Z192">
            <v>-208.24573699999999</v>
          </cell>
          <cell r="AA192">
            <v>-208.24573699999999</v>
          </cell>
          <cell r="AB192">
            <v>-208.24573699999999</v>
          </cell>
          <cell r="AC192">
            <v>-208.24573699999999</v>
          </cell>
          <cell r="AD192">
            <v>-208.24573699999999</v>
          </cell>
          <cell r="AE192">
            <v>-208.24573699999999</v>
          </cell>
          <cell r="AF192">
            <v>-2493.1109130000004</v>
          </cell>
          <cell r="AH192">
            <v>-203.61324999999999</v>
          </cell>
          <cell r="AI192">
            <v>-203.61324999999999</v>
          </cell>
          <cell r="AJ192">
            <v>-203.61324999999999</v>
          </cell>
          <cell r="AK192">
            <v>-203.61324999999999</v>
          </cell>
          <cell r="AL192">
            <v>-203.61324999999999</v>
          </cell>
          <cell r="AM192">
            <v>-203.61324999999999</v>
          </cell>
          <cell r="AN192">
            <v>-203.61324999999999</v>
          </cell>
          <cell r="AO192">
            <v>-203.61324999999999</v>
          </cell>
          <cell r="AP192">
            <v>-203.61324999999999</v>
          </cell>
          <cell r="AQ192">
            <v>-203.61324999999999</v>
          </cell>
          <cell r="AR192">
            <v>-203.61324999999999</v>
          </cell>
          <cell r="AS192">
            <v>-203.61324999999999</v>
          </cell>
          <cell r="AT192">
            <v>-2443.3589999999995</v>
          </cell>
          <cell r="AV192">
            <v>-203.61324999999999</v>
          </cell>
          <cell r="AW192">
            <v>-203.61324999999999</v>
          </cell>
          <cell r="AX192">
            <v>-203.61324999999999</v>
          </cell>
          <cell r="AY192">
            <v>-203.61324999999999</v>
          </cell>
          <cell r="AZ192">
            <v>-203.61324999999999</v>
          </cell>
          <cell r="BA192">
            <v>-203.61324999999999</v>
          </cell>
          <cell r="BB192">
            <v>-203.61324999999999</v>
          </cell>
          <cell r="BC192">
            <v>-203.61324999999999</v>
          </cell>
          <cell r="BD192">
            <v>-203.61324999999999</v>
          </cell>
          <cell r="BE192">
            <v>-203.61324999999999</v>
          </cell>
          <cell r="BF192">
            <v>-203.61324999999999</v>
          </cell>
          <cell r="BG192">
            <v>-203.61324999999999</v>
          </cell>
          <cell r="BH192">
            <v>-2443.3589999999995</v>
          </cell>
          <cell r="BJ192">
            <v>-195.04371</v>
          </cell>
          <cell r="BK192">
            <v>-332.39260999999999</v>
          </cell>
          <cell r="BL192">
            <v>-354.29638</v>
          </cell>
          <cell r="BM192">
            <v>-257.55689999999998</v>
          </cell>
          <cell r="BN192">
            <v>-277.87284000000005</v>
          </cell>
          <cell r="BO192">
            <v>-350.01042000000001</v>
          </cell>
          <cell r="BP192">
            <v>-284.90273999999999</v>
          </cell>
          <cell r="BQ192">
            <v>-9.6054100000000027</v>
          </cell>
          <cell r="BR192">
            <v>-206.50491</v>
          </cell>
          <cell r="BS192">
            <v>-264.02678000000003</v>
          </cell>
          <cell r="BT192">
            <v>-233.56109000000001</v>
          </cell>
          <cell r="BU192">
            <v>-221.36734999999999</v>
          </cell>
          <cell r="BV192">
            <v>-2987.1411400000006</v>
          </cell>
          <cell r="BX192">
            <v>-160.81885</v>
          </cell>
          <cell r="BY192">
            <v>-222.96149</v>
          </cell>
          <cell r="BZ192">
            <v>-172.34844000000001</v>
          </cell>
          <cell r="CA192">
            <v>-276.69716</v>
          </cell>
          <cell r="CB192">
            <v>-171.33350999999999</v>
          </cell>
          <cell r="CC192">
            <v>-346.3843</v>
          </cell>
          <cell r="CD192">
            <v>-222.82595000000001</v>
          </cell>
          <cell r="CE192">
            <v>-193.73492000000002</v>
          </cell>
          <cell r="CF192">
            <v>-136.68586999999999</v>
          </cell>
          <cell r="CG192">
            <v>-194.71064000000001</v>
          </cell>
          <cell r="CH192">
            <v>-239.91410999999999</v>
          </cell>
          <cell r="CI192">
            <v>-240.45763000000002</v>
          </cell>
          <cell r="CJ192">
            <v>-2578.8728699999997</v>
          </cell>
          <cell r="CL192">
            <v>-160.81885</v>
          </cell>
          <cell r="CM192">
            <v>-222.96149</v>
          </cell>
          <cell r="CN192">
            <v>-172.34844000000001</v>
          </cell>
          <cell r="CO192">
            <v>-276.69716</v>
          </cell>
          <cell r="CP192">
            <v>-171.33350999999999</v>
          </cell>
          <cell r="CQ192">
            <v>-346.3843</v>
          </cell>
          <cell r="CR192">
            <v>-222.82595000000001</v>
          </cell>
          <cell r="CS192">
            <v>-193.73492000000002</v>
          </cell>
          <cell r="CT192">
            <v>-136.68586999999999</v>
          </cell>
          <cell r="CU192">
            <v>-194.71064000000001</v>
          </cell>
          <cell r="CV192">
            <v>-239.91410999999999</v>
          </cell>
          <cell r="CW192">
            <v>-240.45763000000002</v>
          </cell>
          <cell r="CX192">
            <v>-2578.8728699999997</v>
          </cell>
          <cell r="CZ192">
            <v>-177.36137999999997</v>
          </cell>
          <cell r="DA192">
            <v>-177.84100000000001</v>
          </cell>
          <cell r="DB192">
            <v>-263.69690000000003</v>
          </cell>
          <cell r="DC192">
            <v>203.68917999999999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-415.21010000000001</v>
          </cell>
          <cell r="DN192">
            <v>-203.61324999999999</v>
          </cell>
          <cell r="DO192">
            <v>-203.61324999999999</v>
          </cell>
          <cell r="DP192">
            <v>-203.61324999999999</v>
          </cell>
          <cell r="DQ192">
            <v>-203.61324999999999</v>
          </cell>
          <cell r="DR192">
            <v>-203.61324999999999</v>
          </cell>
          <cell r="DS192">
            <v>-203.61324999999999</v>
          </cell>
          <cell r="DT192">
            <v>-203.61324999999999</v>
          </cell>
          <cell r="DU192">
            <v>-203.61324999999999</v>
          </cell>
          <cell r="DV192">
            <v>-203.61324999999999</v>
          </cell>
          <cell r="DW192">
            <v>-203.61324999999999</v>
          </cell>
          <cell r="DX192">
            <v>-203.61324999999999</v>
          </cell>
          <cell r="DY192">
            <v>-203.61324999999999</v>
          </cell>
          <cell r="DZ192">
            <v>-2443.3589999999995</v>
          </cell>
          <cell r="EB192">
            <v>-203.61324999999999</v>
          </cell>
          <cell r="EC192">
            <v>-203.61324999999999</v>
          </cell>
          <cell r="ED192">
            <v>-203.61324999999999</v>
          </cell>
          <cell r="EE192">
            <v>-203.61324999999999</v>
          </cell>
          <cell r="EF192">
            <v>-203.61324999999999</v>
          </cell>
          <cell r="EG192">
            <v>-203.61324999999999</v>
          </cell>
          <cell r="EH192">
            <v>-203.61324999999999</v>
          </cell>
          <cell r="EI192">
            <v>-203.61324999999999</v>
          </cell>
          <cell r="EJ192">
            <v>-203.61324999999999</v>
          </cell>
          <cell r="EK192">
            <v>-203.61324999999999</v>
          </cell>
          <cell r="EL192">
            <v>-203.61324999999999</v>
          </cell>
          <cell r="EM192">
            <v>-203.61324999999999</v>
          </cell>
          <cell r="EN192">
            <v>-2443.3589999999995</v>
          </cell>
          <cell r="EP192">
            <v>-203.61324999999999</v>
          </cell>
          <cell r="EQ192">
            <v>-203.61324999999999</v>
          </cell>
          <cell r="ER192">
            <v>-203.61324999999999</v>
          </cell>
          <cell r="ES192">
            <v>-203.61324999999999</v>
          </cell>
          <cell r="ET192">
            <v>-203.61324999999999</v>
          </cell>
          <cell r="EU192">
            <v>-203.61324999999999</v>
          </cell>
          <cell r="EV192">
            <v>-203.61324999999999</v>
          </cell>
          <cell r="EW192">
            <v>-203.61324999999999</v>
          </cell>
          <cell r="EX192">
            <v>-203.61324999999999</v>
          </cell>
          <cell r="EY192">
            <v>-203.61324999999999</v>
          </cell>
          <cell r="EZ192">
            <v>-203.61324999999999</v>
          </cell>
          <cell r="FA192">
            <v>-203.61324999999999</v>
          </cell>
          <cell r="FB192">
            <v>-2443.3589999999995</v>
          </cell>
          <cell r="FD192">
            <v>-203.61324999999999</v>
          </cell>
          <cell r="FE192">
            <v>-203.61324999999999</v>
          </cell>
          <cell r="FF192">
            <v>-203.61324999999999</v>
          </cell>
          <cell r="FG192">
            <v>-203.61324999999999</v>
          </cell>
          <cell r="FH192">
            <v>-203.61324999999999</v>
          </cell>
          <cell r="FI192">
            <v>-203.61324999999999</v>
          </cell>
          <cell r="FJ192">
            <v>-203.61324999999999</v>
          </cell>
          <cell r="FK192">
            <v>-203.61324999999999</v>
          </cell>
          <cell r="FL192">
            <v>-203.61324999999999</v>
          </cell>
          <cell r="FM192">
            <v>-203.61324999999999</v>
          </cell>
          <cell r="FN192">
            <v>-203.61324999999999</v>
          </cell>
          <cell r="FO192">
            <v>-203.61324999999999</v>
          </cell>
          <cell r="FP192">
            <v>-2443.3589999999995</v>
          </cell>
          <cell r="FR192">
            <v>-203.61324999999999</v>
          </cell>
          <cell r="FS192">
            <v>-203.61324999999999</v>
          </cell>
          <cell r="FT192">
            <v>-203.61324999999999</v>
          </cell>
          <cell r="FU192">
            <v>-203.61324999999999</v>
          </cell>
          <cell r="FV192">
            <v>-203.61324999999999</v>
          </cell>
          <cell r="FW192">
            <v>-203.61324999999999</v>
          </cell>
          <cell r="FX192">
            <v>-203.61324999999999</v>
          </cell>
          <cell r="FY192">
            <v>-203.61324999999999</v>
          </cell>
          <cell r="FZ192">
            <v>-203.61324999999999</v>
          </cell>
          <cell r="GA192">
            <v>-203.61324999999999</v>
          </cell>
          <cell r="GB192">
            <v>-203.61324999999999</v>
          </cell>
          <cell r="GC192">
            <v>-203.61324999999999</v>
          </cell>
          <cell r="GD192">
            <v>-2443.3589999999995</v>
          </cell>
          <cell r="GF192">
            <v>-203.61324999999999</v>
          </cell>
          <cell r="GG192">
            <v>-203.61324999999999</v>
          </cell>
          <cell r="GH192">
            <v>-203.61324999999999</v>
          </cell>
          <cell r="GI192">
            <v>-203.61324999999999</v>
          </cell>
          <cell r="GJ192">
            <v>-203.61324999999999</v>
          </cell>
          <cell r="GK192">
            <v>-203.61324999999999</v>
          </cell>
          <cell r="GL192">
            <v>-203.61324999999999</v>
          </cell>
          <cell r="GM192">
            <v>-203.61324999999999</v>
          </cell>
          <cell r="GN192">
            <v>-203.61324999999999</v>
          </cell>
          <cell r="GO192">
            <v>-203.61324999999999</v>
          </cell>
          <cell r="GP192">
            <v>-203.61324999999999</v>
          </cell>
          <cell r="GQ192">
            <v>-203.61324999999999</v>
          </cell>
          <cell r="GR192">
            <v>-2443.3589999999995</v>
          </cell>
          <cell r="GT192">
            <v>-203.61324999999999</v>
          </cell>
          <cell r="GU192">
            <v>-203.61324999999999</v>
          </cell>
          <cell r="GV192">
            <v>-203.61324999999999</v>
          </cell>
          <cell r="GW192">
            <v>-203.61324999999999</v>
          </cell>
          <cell r="GX192">
            <v>-203.61324999999999</v>
          </cell>
          <cell r="GY192">
            <v>-203.61324999999999</v>
          </cell>
          <cell r="GZ192">
            <v>-203.61324999999999</v>
          </cell>
          <cell r="HA192">
            <v>-203.61324999999999</v>
          </cell>
          <cell r="HB192">
            <v>-203.61324999999999</v>
          </cell>
          <cell r="HC192">
            <v>-203.61324999999999</v>
          </cell>
          <cell r="HD192">
            <v>-203.61324999999999</v>
          </cell>
          <cell r="HE192">
            <v>-203.61324999999999</v>
          </cell>
          <cell r="HF192">
            <v>-2443.3589999999995</v>
          </cell>
          <cell r="HH192">
            <v>-203.61324999999999</v>
          </cell>
          <cell r="HI192">
            <v>-203.61324999999999</v>
          </cell>
          <cell r="HJ192">
            <v>-203.61324999999999</v>
          </cell>
          <cell r="HK192">
            <v>-203.61324999999999</v>
          </cell>
          <cell r="HL192">
            <v>-203.61324999999999</v>
          </cell>
          <cell r="HM192">
            <v>-203.61324999999999</v>
          </cell>
          <cell r="HN192">
            <v>-203.61324999999999</v>
          </cell>
          <cell r="HO192">
            <v>-203.61324999999999</v>
          </cell>
          <cell r="HP192">
            <v>-203.61324999999999</v>
          </cell>
          <cell r="HQ192">
            <v>-203.61324999999999</v>
          </cell>
          <cell r="HR192">
            <v>-203.61324999999999</v>
          </cell>
          <cell r="HS192">
            <v>-203.61324999999999</v>
          </cell>
          <cell r="HT192">
            <v>-2443.3589999999995</v>
          </cell>
          <cell r="HV192">
            <v>-563.44811699999991</v>
          </cell>
          <cell r="HW192">
            <v>-624.737211</v>
          </cell>
          <cell r="HX192">
            <v>-624.737211</v>
          </cell>
          <cell r="HY192">
            <v>-624.737211</v>
          </cell>
          <cell r="HZ192">
            <v>-2437.6597500000003</v>
          </cell>
          <cell r="IB192">
            <v>-618.89927999999998</v>
          </cell>
          <cell r="IC192">
            <v>-624.737211</v>
          </cell>
          <cell r="ID192">
            <v>-624.737211</v>
          </cell>
          <cell r="IE192">
            <v>-624.737211</v>
          </cell>
          <cell r="IF192">
            <v>-2493.110913</v>
          </cell>
          <cell r="IH192">
            <v>-610.83974999999998</v>
          </cell>
          <cell r="II192">
            <v>-610.83974999999998</v>
          </cell>
          <cell r="IJ192">
            <v>-610.83974999999998</v>
          </cell>
          <cell r="IK192">
            <v>-610.83974999999998</v>
          </cell>
          <cell r="IL192">
            <v>-2443.3589999999999</v>
          </cell>
          <cell r="IN192">
            <v>-610.83974999999998</v>
          </cell>
          <cell r="IO192">
            <v>-610.83974999999998</v>
          </cell>
          <cell r="IP192">
            <v>-610.83974999999998</v>
          </cell>
          <cell r="IQ192">
            <v>-610.83974999999998</v>
          </cell>
          <cell r="IR192">
            <v>-2443.3589999999999</v>
          </cell>
          <cell r="IT192">
            <v>-881.73270000000002</v>
          </cell>
          <cell r="IU192">
            <v>-885.44016000000011</v>
          </cell>
          <cell r="IV192">
            <v>-501.01306</v>
          </cell>
          <cell r="IW192">
            <v>-718.95522000000005</v>
          </cell>
          <cell r="IX192">
            <v>-2987.1411399999997</v>
          </cell>
          <cell r="IZ192">
            <v>-556.12878000000001</v>
          </cell>
          <cell r="JA192">
            <v>-794.41497000000004</v>
          </cell>
          <cell r="JB192">
            <v>-553.24674000000005</v>
          </cell>
          <cell r="JC192">
            <v>-675.08238000000006</v>
          </cell>
          <cell r="JD192">
            <v>-2578.8728700000001</v>
          </cell>
          <cell r="JF192">
            <v>-556.12878000000001</v>
          </cell>
          <cell r="JG192">
            <v>-794.41497000000004</v>
          </cell>
          <cell r="JH192">
            <v>-553.24674000000005</v>
          </cell>
          <cell r="JI192">
            <v>-675.08238000000006</v>
          </cell>
          <cell r="JJ192">
            <v>-2578.8728700000001</v>
          </cell>
          <cell r="JL192">
            <v>-618.89927999999998</v>
          </cell>
          <cell r="JM192">
            <v>203.68917999999999</v>
          </cell>
          <cell r="JN192">
            <v>0</v>
          </cell>
          <cell r="JO192">
            <v>0</v>
          </cell>
          <cell r="JP192">
            <v>-415.21010000000001</v>
          </cell>
          <cell r="JR192">
            <v>-610.83974999999998</v>
          </cell>
          <cell r="JS192">
            <v>-610.83974999999998</v>
          </cell>
          <cell r="JT192">
            <v>-610.83974999999998</v>
          </cell>
          <cell r="JU192">
            <v>-610.83974999999998</v>
          </cell>
          <cell r="JV192">
            <v>-2443.3589999999999</v>
          </cell>
          <cell r="JX192">
            <v>-610.83974999999998</v>
          </cell>
          <cell r="JY192">
            <v>-610.83974999999998</v>
          </cell>
          <cell r="JZ192">
            <v>-610.83974999999998</v>
          </cell>
          <cell r="KA192">
            <v>-610.83974999999998</v>
          </cell>
          <cell r="KB192">
            <v>-2443.3589999999999</v>
          </cell>
          <cell r="KD192">
            <v>-610.83974999999998</v>
          </cell>
          <cell r="KE192">
            <v>-610.83974999999998</v>
          </cell>
          <cell r="KF192">
            <v>-610.83974999999998</v>
          </cell>
          <cell r="KG192">
            <v>-610.83974999999998</v>
          </cell>
          <cell r="KH192">
            <v>-2443.3589999999999</v>
          </cell>
          <cell r="KJ192">
            <v>-610.83974999999998</v>
          </cell>
          <cell r="KK192">
            <v>-610.83974999999998</v>
          </cell>
          <cell r="KL192">
            <v>-610.83974999999998</v>
          </cell>
          <cell r="KM192">
            <v>-610.83974999999998</v>
          </cell>
          <cell r="KN192">
            <v>-2443.3589999999999</v>
          </cell>
          <cell r="KP192">
            <v>-610.83974999999998</v>
          </cell>
          <cell r="KQ192">
            <v>-610.83974999999998</v>
          </cell>
          <cell r="KR192">
            <v>-610.83974999999998</v>
          </cell>
          <cell r="KS192">
            <v>-610.83974999999998</v>
          </cell>
          <cell r="KT192">
            <v>-2443.3589999999999</v>
          </cell>
          <cell r="KV192">
            <v>-610.83974999999998</v>
          </cell>
          <cell r="KW192">
            <v>-610.83974999999998</v>
          </cell>
          <cell r="KX192">
            <v>-610.83974999999998</v>
          </cell>
          <cell r="KY192">
            <v>-610.83974999999998</v>
          </cell>
          <cell r="KZ192">
            <v>-2443.3589999999999</v>
          </cell>
          <cell r="LB192">
            <v>-610.83974999999998</v>
          </cell>
          <cell r="LC192">
            <v>-610.83974999999998</v>
          </cell>
          <cell r="LD192">
            <v>-610.83974999999998</v>
          </cell>
          <cell r="LE192">
            <v>-610.83974999999998</v>
          </cell>
          <cell r="LF192">
            <v>-2443.3589999999999</v>
          </cell>
          <cell r="LH192">
            <v>-610.83974999999998</v>
          </cell>
          <cell r="LI192">
            <v>-610.83974999999998</v>
          </cell>
          <cell r="LJ192">
            <v>-610.83974999999998</v>
          </cell>
          <cell r="LK192">
            <v>-610.83974999999998</v>
          </cell>
          <cell r="LL192">
            <v>-2443.3589999999999</v>
          </cell>
          <cell r="LN192">
            <v>-2578.8728699999997</v>
          </cell>
          <cell r="LO192">
            <v>-2443.3589999999999</v>
          </cell>
          <cell r="LP192">
            <v>-2659.5659999999998</v>
          </cell>
          <cell r="LQ192">
            <v>-2659.5659999999998</v>
          </cell>
          <cell r="LS192">
            <v>0</v>
          </cell>
        </row>
        <row r="193">
          <cell r="C193" t="str">
            <v>Network Cost - External Staff Cost</v>
          </cell>
          <cell r="D193" t="str">
            <v>tEUR</v>
          </cell>
          <cell r="F193">
            <v>-102.60566999999999</v>
          </cell>
          <cell r="G193">
            <v>-64.767589999999998</v>
          </cell>
          <cell r="H193">
            <v>-76.169240000000002</v>
          </cell>
          <cell r="I193">
            <v>-76.169240000000002</v>
          </cell>
          <cell r="J193">
            <v>-76.169240000000002</v>
          </cell>
          <cell r="K193">
            <v>-76.169240000000002</v>
          </cell>
          <cell r="L193">
            <v>-76.169240000000002</v>
          </cell>
          <cell r="M193">
            <v>-76.169240000000002</v>
          </cell>
          <cell r="N193">
            <v>-76.169240000000002</v>
          </cell>
          <cell r="O193">
            <v>-76.169240000000002</v>
          </cell>
          <cell r="P193">
            <v>-76.169240000000002</v>
          </cell>
          <cell r="Q193">
            <v>-76.169240000000002</v>
          </cell>
          <cell r="R193">
            <v>-929.06565999999975</v>
          </cell>
          <cell r="T193">
            <v>-102.60566999999999</v>
          </cell>
          <cell r="U193">
            <v>-64.767589999999998</v>
          </cell>
          <cell r="V193">
            <v>-70.687029999999993</v>
          </cell>
          <cell r="W193">
            <v>-76.169240000000002</v>
          </cell>
          <cell r="X193">
            <v>-76.169240000000002</v>
          </cell>
          <cell r="Y193">
            <v>-76.169240000000002</v>
          </cell>
          <cell r="Z193">
            <v>-76.169240000000002</v>
          </cell>
          <cell r="AA193">
            <v>-76.169240000000002</v>
          </cell>
          <cell r="AB193">
            <v>-76.169240000000002</v>
          </cell>
          <cell r="AC193">
            <v>-76.169240000000002</v>
          </cell>
          <cell r="AD193">
            <v>-76.169240000000002</v>
          </cell>
          <cell r="AE193">
            <v>-76.169240000000002</v>
          </cell>
          <cell r="AF193">
            <v>-923.58344999999963</v>
          </cell>
          <cell r="AH193">
            <v>-44.989635200000009</v>
          </cell>
          <cell r="AI193">
            <v>-44.989635200000009</v>
          </cell>
          <cell r="AJ193">
            <v>-44.989635200000009</v>
          </cell>
          <cell r="AK193">
            <v>-44.989635200000009</v>
          </cell>
          <cell r="AL193">
            <v>-44.989635200000009</v>
          </cell>
          <cell r="AM193">
            <v>-44.989635200000009</v>
          </cell>
          <cell r="AN193">
            <v>-44.989635200000009</v>
          </cell>
          <cell r="AO193">
            <v>-44.989635200000009</v>
          </cell>
          <cell r="AP193">
            <v>-44.989635200000009</v>
          </cell>
          <cell r="AQ193">
            <v>-44.989635200000009</v>
          </cell>
          <cell r="AR193">
            <v>-44.989635200000009</v>
          </cell>
          <cell r="AS193">
            <v>-44.989635200000009</v>
          </cell>
          <cell r="AT193">
            <v>-539.87562240000011</v>
          </cell>
          <cell r="AV193">
            <v>-44.989635200000009</v>
          </cell>
          <cell r="AW193">
            <v>-44.989635200000009</v>
          </cell>
          <cell r="AX193">
            <v>-44.989635200000009</v>
          </cell>
          <cell r="AY193">
            <v>-44.989635200000009</v>
          </cell>
          <cell r="AZ193">
            <v>-44.989635200000009</v>
          </cell>
          <cell r="BA193">
            <v>-44.989635200000009</v>
          </cell>
          <cell r="BB193">
            <v>-44.989635200000009</v>
          </cell>
          <cell r="BC193">
            <v>-44.989635200000009</v>
          </cell>
          <cell r="BD193">
            <v>-44.989635200000009</v>
          </cell>
          <cell r="BE193">
            <v>-44.989635200000009</v>
          </cell>
          <cell r="BF193">
            <v>-44.989635200000009</v>
          </cell>
          <cell r="BG193">
            <v>-44.989635200000009</v>
          </cell>
          <cell r="BH193">
            <v>-539.87562240000011</v>
          </cell>
          <cell r="BJ193">
            <v>-212.46773000000002</v>
          </cell>
          <cell r="BK193">
            <v>-117.34272999999999</v>
          </cell>
          <cell r="BL193">
            <v>-241.76608999999999</v>
          </cell>
          <cell r="BM193">
            <v>-100.62244999999999</v>
          </cell>
          <cell r="BN193">
            <v>-74.93365</v>
          </cell>
          <cell r="BO193">
            <v>-76.55758999999999</v>
          </cell>
          <cell r="BP193">
            <v>-41.662039999999998</v>
          </cell>
          <cell r="BQ193">
            <v>49.475610000000017</v>
          </cell>
          <cell r="BR193">
            <v>-63.457160000000002</v>
          </cell>
          <cell r="BS193">
            <v>-43.20787</v>
          </cell>
          <cell r="BT193">
            <v>-80.219300000000004</v>
          </cell>
          <cell r="BU193">
            <v>-23.942630000000008</v>
          </cell>
          <cell r="BV193">
            <v>-1026.70363</v>
          </cell>
          <cell r="BX193">
            <v>-70.751539999999991</v>
          </cell>
          <cell r="BY193">
            <v>-38.645609999999998</v>
          </cell>
          <cell r="BZ193">
            <v>-51.284990000000001</v>
          </cell>
          <cell r="CA193">
            <v>-2.4286599999999989</v>
          </cell>
          <cell r="CB193">
            <v>-44.943509999999996</v>
          </cell>
          <cell r="CC193">
            <v>-24.128500000000003</v>
          </cell>
          <cell r="CD193">
            <v>-39.064979999999998</v>
          </cell>
          <cell r="CE193">
            <v>-24.899100000000001</v>
          </cell>
          <cell r="CF193">
            <v>-33.944979999999994</v>
          </cell>
          <cell r="CG193">
            <v>-163.37124</v>
          </cell>
          <cell r="CH193">
            <v>-31.855610000000002</v>
          </cell>
          <cell r="CI193">
            <v>-77.758939999999996</v>
          </cell>
          <cell r="CJ193">
            <v>-603.07765999999992</v>
          </cell>
          <cell r="CL193">
            <v>-70.751539999999991</v>
          </cell>
          <cell r="CM193">
            <v>-38.645609999999998</v>
          </cell>
          <cell r="CN193">
            <v>-51.284990000000001</v>
          </cell>
          <cell r="CO193">
            <v>-2.4286599999999989</v>
          </cell>
          <cell r="CP193">
            <v>-44.943509999999996</v>
          </cell>
          <cell r="CQ193">
            <v>-24.128500000000003</v>
          </cell>
          <cell r="CR193">
            <v>-39.064979999999998</v>
          </cell>
          <cell r="CS193">
            <v>-24.899100000000001</v>
          </cell>
          <cell r="CT193">
            <v>-33.944979999999994</v>
          </cell>
          <cell r="CU193">
            <v>-163.37124</v>
          </cell>
          <cell r="CV193">
            <v>-31.855610000000002</v>
          </cell>
          <cell r="CW193">
            <v>-77.758939999999996</v>
          </cell>
          <cell r="CX193">
            <v>-603.07765999999992</v>
          </cell>
          <cell r="CZ193">
            <v>-102.60566999999999</v>
          </cell>
          <cell r="DA193">
            <v>-64.767589999999998</v>
          </cell>
          <cell r="DB193">
            <v>-70.687029999999993</v>
          </cell>
          <cell r="DC193">
            <v>-35.429960000000001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-273.49025</v>
          </cell>
          <cell r="DN193">
            <v>-44.989640000000001</v>
          </cell>
          <cell r="DO193">
            <v>-44.989640000000001</v>
          </cell>
          <cell r="DP193">
            <v>-44.989640000000001</v>
          </cell>
          <cell r="DQ193">
            <v>-44.989640000000001</v>
          </cell>
          <cell r="DR193">
            <v>-44.989640000000001</v>
          </cell>
          <cell r="DS193">
            <v>-44.989640000000001</v>
          </cell>
          <cell r="DT193">
            <v>-44.989640000000001</v>
          </cell>
          <cell r="DU193">
            <v>-44.989640000000001</v>
          </cell>
          <cell r="DV193">
            <v>-44.989640000000001</v>
          </cell>
          <cell r="DW193">
            <v>-44.989640000000001</v>
          </cell>
          <cell r="DX193">
            <v>-44.989640000000001</v>
          </cell>
          <cell r="DY193">
            <v>-44.989640000000001</v>
          </cell>
          <cell r="DZ193">
            <v>-539.87567999999999</v>
          </cell>
          <cell r="EB193">
            <v>-44.989640000000001</v>
          </cell>
          <cell r="EC193">
            <v>-44.989640000000001</v>
          </cell>
          <cell r="ED193">
            <v>-44.989640000000001</v>
          </cell>
          <cell r="EE193">
            <v>-44.989640000000001</v>
          </cell>
          <cell r="EF193">
            <v>-44.989640000000001</v>
          </cell>
          <cell r="EG193">
            <v>-44.989640000000001</v>
          </cell>
          <cell r="EH193">
            <v>-44.989640000000001</v>
          </cell>
          <cell r="EI193">
            <v>-44.989640000000001</v>
          </cell>
          <cell r="EJ193">
            <v>-44.989640000000001</v>
          </cell>
          <cell r="EK193">
            <v>-44.989640000000001</v>
          </cell>
          <cell r="EL193">
            <v>-44.989640000000001</v>
          </cell>
          <cell r="EM193">
            <v>-44.989640000000001</v>
          </cell>
          <cell r="EN193">
            <v>-539.87567999999999</v>
          </cell>
          <cell r="EP193">
            <v>-44.989640000000001</v>
          </cell>
          <cell r="EQ193">
            <v>-44.989640000000001</v>
          </cell>
          <cell r="ER193">
            <v>-44.989640000000001</v>
          </cell>
          <cell r="ES193">
            <v>-44.989640000000001</v>
          </cell>
          <cell r="ET193">
            <v>-44.989640000000001</v>
          </cell>
          <cell r="EU193">
            <v>-44.989640000000001</v>
          </cell>
          <cell r="EV193">
            <v>-44.989640000000001</v>
          </cell>
          <cell r="EW193">
            <v>-44.989640000000001</v>
          </cell>
          <cell r="EX193">
            <v>-44.989640000000001</v>
          </cell>
          <cell r="EY193">
            <v>-44.989640000000001</v>
          </cell>
          <cell r="EZ193">
            <v>-44.989640000000001</v>
          </cell>
          <cell r="FA193">
            <v>-44.989640000000001</v>
          </cell>
          <cell r="FB193">
            <v>-539.87567999999999</v>
          </cell>
          <cell r="FD193">
            <v>-44.989640000000001</v>
          </cell>
          <cell r="FE193">
            <v>-44.989640000000001</v>
          </cell>
          <cell r="FF193">
            <v>-44.989640000000001</v>
          </cell>
          <cell r="FG193">
            <v>-44.989640000000001</v>
          </cell>
          <cell r="FH193">
            <v>-44.989640000000001</v>
          </cell>
          <cell r="FI193">
            <v>-44.989640000000001</v>
          </cell>
          <cell r="FJ193">
            <v>-44.989640000000001</v>
          </cell>
          <cell r="FK193">
            <v>-44.989640000000001</v>
          </cell>
          <cell r="FL193">
            <v>-44.989640000000001</v>
          </cell>
          <cell r="FM193">
            <v>-44.989640000000001</v>
          </cell>
          <cell r="FN193">
            <v>-44.989640000000001</v>
          </cell>
          <cell r="FO193">
            <v>-44.989640000000001</v>
          </cell>
          <cell r="FP193">
            <v>-539.87567999999999</v>
          </cell>
          <cell r="FR193">
            <v>-44.989640000000001</v>
          </cell>
          <cell r="FS193">
            <v>-44.989640000000001</v>
          </cell>
          <cell r="FT193">
            <v>-44.989640000000001</v>
          </cell>
          <cell r="FU193">
            <v>-44.989640000000001</v>
          </cell>
          <cell r="FV193">
            <v>-44.989640000000001</v>
          </cell>
          <cell r="FW193">
            <v>-44.989640000000001</v>
          </cell>
          <cell r="FX193">
            <v>-44.989640000000001</v>
          </cell>
          <cell r="FY193">
            <v>-44.989640000000001</v>
          </cell>
          <cell r="FZ193">
            <v>-44.989640000000001</v>
          </cell>
          <cell r="GA193">
            <v>-44.989640000000001</v>
          </cell>
          <cell r="GB193">
            <v>-44.989640000000001</v>
          </cell>
          <cell r="GC193">
            <v>-44.989640000000001</v>
          </cell>
          <cell r="GD193">
            <v>-539.87567999999999</v>
          </cell>
          <cell r="GF193">
            <v>-44.989640000000001</v>
          </cell>
          <cell r="GG193">
            <v>-44.989640000000001</v>
          </cell>
          <cell r="GH193">
            <v>-44.989640000000001</v>
          </cell>
          <cell r="GI193">
            <v>-44.989640000000001</v>
          </cell>
          <cell r="GJ193">
            <v>-44.989640000000001</v>
          </cell>
          <cell r="GK193">
            <v>-44.989640000000001</v>
          </cell>
          <cell r="GL193">
            <v>-44.989640000000001</v>
          </cell>
          <cell r="GM193">
            <v>-44.989640000000001</v>
          </cell>
          <cell r="GN193">
            <v>-44.989640000000001</v>
          </cell>
          <cell r="GO193">
            <v>-44.989640000000001</v>
          </cell>
          <cell r="GP193">
            <v>-44.989640000000001</v>
          </cell>
          <cell r="GQ193">
            <v>-44.989640000000001</v>
          </cell>
          <cell r="GR193">
            <v>-539.87567999999999</v>
          </cell>
          <cell r="GT193">
            <v>-44.989640000000001</v>
          </cell>
          <cell r="GU193">
            <v>-44.989640000000001</v>
          </cell>
          <cell r="GV193">
            <v>-44.989640000000001</v>
          </cell>
          <cell r="GW193">
            <v>-44.989640000000001</v>
          </cell>
          <cell r="GX193">
            <v>-44.989640000000001</v>
          </cell>
          <cell r="GY193">
            <v>-44.989640000000001</v>
          </cell>
          <cell r="GZ193">
            <v>-44.989640000000001</v>
          </cell>
          <cell r="HA193">
            <v>-44.989640000000001</v>
          </cell>
          <cell r="HB193">
            <v>-44.989640000000001</v>
          </cell>
          <cell r="HC193">
            <v>-44.989640000000001</v>
          </cell>
          <cell r="HD193">
            <v>-44.989640000000001</v>
          </cell>
          <cell r="HE193">
            <v>-44.989640000000001</v>
          </cell>
          <cell r="HF193">
            <v>-539.87567999999999</v>
          </cell>
          <cell r="HH193">
            <v>-44.989640000000001</v>
          </cell>
          <cell r="HI193">
            <v>-44.989640000000001</v>
          </cell>
          <cell r="HJ193">
            <v>-44.989640000000001</v>
          </cell>
          <cell r="HK193">
            <v>-44.989640000000001</v>
          </cell>
          <cell r="HL193">
            <v>-44.989640000000001</v>
          </cell>
          <cell r="HM193">
            <v>-44.989640000000001</v>
          </cell>
          <cell r="HN193">
            <v>-44.989640000000001</v>
          </cell>
          <cell r="HO193">
            <v>-44.989640000000001</v>
          </cell>
          <cell r="HP193">
            <v>-44.989640000000001</v>
          </cell>
          <cell r="HQ193">
            <v>-44.989640000000001</v>
          </cell>
          <cell r="HR193">
            <v>-44.989640000000001</v>
          </cell>
          <cell r="HS193">
            <v>-44.989640000000001</v>
          </cell>
          <cell r="HT193">
            <v>-539.87567999999999</v>
          </cell>
          <cell r="HV193">
            <v>-243.54249999999999</v>
          </cell>
          <cell r="HW193">
            <v>-228.50772000000001</v>
          </cell>
          <cell r="HX193">
            <v>-228.50772000000001</v>
          </cell>
          <cell r="HY193">
            <v>-228.50772000000001</v>
          </cell>
          <cell r="HZ193">
            <v>-929.06565999999998</v>
          </cell>
          <cell r="IB193">
            <v>-238.06028999999998</v>
          </cell>
          <cell r="IC193">
            <v>-228.50772000000001</v>
          </cell>
          <cell r="ID193">
            <v>-228.50772000000001</v>
          </cell>
          <cell r="IE193">
            <v>-228.50772000000001</v>
          </cell>
          <cell r="IF193">
            <v>-923.58345000000008</v>
          </cell>
          <cell r="IH193">
            <v>-134.96890560000003</v>
          </cell>
          <cell r="II193">
            <v>-134.96890560000003</v>
          </cell>
          <cell r="IJ193">
            <v>-134.96890560000003</v>
          </cell>
          <cell r="IK193">
            <v>-134.96890560000003</v>
          </cell>
          <cell r="IL193">
            <v>-539.87562240000011</v>
          </cell>
          <cell r="IN193">
            <v>-134.96890560000003</v>
          </cell>
          <cell r="IO193">
            <v>-134.96890560000003</v>
          </cell>
          <cell r="IP193">
            <v>-134.96890560000003</v>
          </cell>
          <cell r="IQ193">
            <v>-134.96890560000003</v>
          </cell>
          <cell r="IR193">
            <v>-539.87562240000011</v>
          </cell>
          <cell r="IT193">
            <v>-571.57655</v>
          </cell>
          <cell r="IU193">
            <v>-252.11368999999996</v>
          </cell>
          <cell r="IV193">
            <v>-55.643589999999982</v>
          </cell>
          <cell r="IW193">
            <v>-147.3698</v>
          </cell>
          <cell r="IX193">
            <v>-1026.70363</v>
          </cell>
          <cell r="IZ193">
            <v>-160.68213999999998</v>
          </cell>
          <cell r="JA193">
            <v>-71.50067</v>
          </cell>
          <cell r="JB193">
            <v>-97.909059999999982</v>
          </cell>
          <cell r="JC193">
            <v>-272.98579000000001</v>
          </cell>
          <cell r="JD193">
            <v>-603.07765999999992</v>
          </cell>
          <cell r="JF193">
            <v>-160.68213999999998</v>
          </cell>
          <cell r="JG193">
            <v>-71.50067</v>
          </cell>
          <cell r="JH193">
            <v>-97.909059999999982</v>
          </cell>
          <cell r="JI193">
            <v>-272.98579000000001</v>
          </cell>
          <cell r="JJ193">
            <v>-603.07765999999992</v>
          </cell>
          <cell r="JL193">
            <v>-238.06028999999998</v>
          </cell>
          <cell r="JM193">
            <v>-35.429960000000001</v>
          </cell>
          <cell r="JN193">
            <v>0</v>
          </cell>
          <cell r="JO193">
            <v>0</v>
          </cell>
          <cell r="JP193">
            <v>-273.49025</v>
          </cell>
          <cell r="JR193">
            <v>-134.96892</v>
          </cell>
          <cell r="JS193">
            <v>-134.96892</v>
          </cell>
          <cell r="JT193">
            <v>-134.96892</v>
          </cell>
          <cell r="JU193">
            <v>-134.96892</v>
          </cell>
          <cell r="JV193">
            <v>-539.87567999999999</v>
          </cell>
          <cell r="JX193">
            <v>-134.96892</v>
          </cell>
          <cell r="JY193">
            <v>-134.96892</v>
          </cell>
          <cell r="JZ193">
            <v>-134.96892</v>
          </cell>
          <cell r="KA193">
            <v>-134.96892</v>
          </cell>
          <cell r="KB193">
            <v>-539.87567999999999</v>
          </cell>
          <cell r="KD193">
            <v>-134.96892</v>
          </cell>
          <cell r="KE193">
            <v>-134.96892</v>
          </cell>
          <cell r="KF193">
            <v>-134.96892</v>
          </cell>
          <cell r="KG193">
            <v>-134.96892</v>
          </cell>
          <cell r="KH193">
            <v>-539.87567999999999</v>
          </cell>
          <cell r="KJ193">
            <v>-134.96892</v>
          </cell>
          <cell r="KK193">
            <v>-134.96892</v>
          </cell>
          <cell r="KL193">
            <v>-134.96892</v>
          </cell>
          <cell r="KM193">
            <v>-134.96892</v>
          </cell>
          <cell r="KN193">
            <v>-539.87567999999999</v>
          </cell>
          <cell r="KP193">
            <v>-134.96892</v>
          </cell>
          <cell r="KQ193">
            <v>-134.96892</v>
          </cell>
          <cell r="KR193">
            <v>-134.96892</v>
          </cell>
          <cell r="KS193">
            <v>-134.96892</v>
          </cell>
          <cell r="KT193">
            <v>-539.87567999999999</v>
          </cell>
          <cell r="KV193">
            <v>-134.96892</v>
          </cell>
          <cell r="KW193">
            <v>-134.96892</v>
          </cell>
          <cell r="KX193">
            <v>-134.96892</v>
          </cell>
          <cell r="KY193">
            <v>-134.96892</v>
          </cell>
          <cell r="KZ193">
            <v>-539.87567999999999</v>
          </cell>
          <cell r="LB193">
            <v>-134.96892</v>
          </cell>
          <cell r="LC193">
            <v>-134.96892</v>
          </cell>
          <cell r="LD193">
            <v>-134.96892</v>
          </cell>
          <cell r="LE193">
            <v>-134.96892</v>
          </cell>
          <cell r="LF193">
            <v>-539.87567999999999</v>
          </cell>
          <cell r="LH193">
            <v>-134.96892</v>
          </cell>
          <cell r="LI193">
            <v>-134.96892</v>
          </cell>
          <cell r="LJ193">
            <v>-134.96892</v>
          </cell>
          <cell r="LK193">
            <v>-134.96892</v>
          </cell>
          <cell r="LL193">
            <v>-539.87567999999999</v>
          </cell>
          <cell r="LN193">
            <v>-603.07766000000004</v>
          </cell>
          <cell r="LO193">
            <v>-539.8756800000001</v>
          </cell>
          <cell r="LP193">
            <v>-539.8756248000002</v>
          </cell>
          <cell r="LQ193">
            <v>-539.8756248000002</v>
          </cell>
          <cell r="LS193">
            <v>0</v>
          </cell>
        </row>
        <row r="194">
          <cell r="C194" t="str">
            <v>Network Cost - Other Cost</v>
          </cell>
          <cell r="D194" t="str">
            <v>tEUR</v>
          </cell>
          <cell r="F194">
            <v>-65546.114499999981</v>
          </cell>
          <cell r="G194">
            <v>-62332.709449999995</v>
          </cell>
          <cell r="H194">
            <v>-70417.550008417966</v>
          </cell>
          <cell r="I194">
            <v>-65545.555331459997</v>
          </cell>
          <cell r="J194">
            <v>-62860.084004967852</v>
          </cell>
          <cell r="K194">
            <v>-68800.278437867863</v>
          </cell>
          <cell r="L194">
            <v>-69646.961402334535</v>
          </cell>
          <cell r="M194">
            <v>-68705.575733811653</v>
          </cell>
          <cell r="N194">
            <v>-67799.724455820993</v>
          </cell>
          <cell r="O194">
            <v>-67294.002994501192</v>
          </cell>
          <cell r="P194">
            <v>-67010.796954501217</v>
          </cell>
          <cell r="Q194">
            <v>-56248.306597664778</v>
          </cell>
          <cell r="R194">
            <v>-792207.65987134795</v>
          </cell>
          <cell r="T194">
            <v>-65546.114500000025</v>
          </cell>
          <cell r="U194">
            <v>-62332.709449999995</v>
          </cell>
          <cell r="V194">
            <v>-79391.127559999994</v>
          </cell>
          <cell r="W194">
            <v>-65767.777553682216</v>
          </cell>
          <cell r="X194">
            <v>-62482.3062271901</v>
          </cell>
          <cell r="Y194">
            <v>-68422.500660090096</v>
          </cell>
          <cell r="Z194">
            <v>-69269.183624556768</v>
          </cell>
          <cell r="AA194">
            <v>-68299.47281423703</v>
          </cell>
          <cell r="AB194">
            <v>-67233.617328468463</v>
          </cell>
          <cell r="AC194">
            <v>-67208.225216723426</v>
          </cell>
          <cell r="AD194">
            <v>-66277.072217808687</v>
          </cell>
          <cell r="AE194">
            <v>-62352.331497971754</v>
          </cell>
          <cell r="AF194">
            <v>-804582.43865072855</v>
          </cell>
          <cell r="AH194">
            <v>-67491.140879014085</v>
          </cell>
          <cell r="AI194">
            <v>-67454.020143705915</v>
          </cell>
          <cell r="AJ194">
            <v>-67805.466077605917</v>
          </cell>
          <cell r="AK194">
            <v>-64607.603836066221</v>
          </cell>
          <cell r="AL194">
            <v>-64764.861520966238</v>
          </cell>
          <cell r="AM194">
            <v>-55229.871923866238</v>
          </cell>
          <cell r="AN194">
            <v>-65367.838434999569</v>
          </cell>
          <cell r="AO194">
            <v>-64463.632288299566</v>
          </cell>
          <cell r="AP194">
            <v>-56053.730089199584</v>
          </cell>
          <cell r="AQ194">
            <v>-70442.101453832875</v>
          </cell>
          <cell r="AR194">
            <v>-48243.720273832929</v>
          </cell>
          <cell r="AS194">
            <v>-46019.27359063294</v>
          </cell>
          <cell r="AT194">
            <v>-737943.26051202195</v>
          </cell>
          <cell r="AV194">
            <v>-67491.140879004044</v>
          </cell>
          <cell r="AW194">
            <v>-67454.020143695903</v>
          </cell>
          <cell r="AX194">
            <v>-67805.466077595891</v>
          </cell>
          <cell r="AY194">
            <v>-64607.603836022878</v>
          </cell>
          <cell r="AZ194">
            <v>-64764.861520922881</v>
          </cell>
          <cell r="BA194">
            <v>-55229.871923822895</v>
          </cell>
          <cell r="BB194">
            <v>-65367.83843492288</v>
          </cell>
          <cell r="BC194">
            <v>-64463.632288222892</v>
          </cell>
          <cell r="BD194">
            <v>-56053.730089122888</v>
          </cell>
          <cell r="BE194">
            <v>-70442.101453822863</v>
          </cell>
          <cell r="BF194">
            <v>-48243.720273822895</v>
          </cell>
          <cell r="BG194">
            <v>-46019.273590656238</v>
          </cell>
          <cell r="BH194">
            <v>-737943.26051163522</v>
          </cell>
          <cell r="BJ194">
            <v>-67454.787219999998</v>
          </cell>
          <cell r="BK194">
            <v>-67641.992110000007</v>
          </cell>
          <cell r="BL194">
            <v>-64827.408599999988</v>
          </cell>
          <cell r="BM194">
            <v>-64920.749579999989</v>
          </cell>
          <cell r="BN194">
            <v>-51563.672229999989</v>
          </cell>
          <cell r="BO194">
            <v>-84654.737179999996</v>
          </cell>
          <cell r="BP194">
            <v>-69572.023249999984</v>
          </cell>
          <cell r="BQ194">
            <v>-74306.932440000019</v>
          </cell>
          <cell r="BR194">
            <v>-66375.978730000017</v>
          </cell>
          <cell r="BS194">
            <v>-68429.326880000008</v>
          </cell>
          <cell r="BT194">
            <v>-63703.541629999992</v>
          </cell>
          <cell r="BU194">
            <v>-62041.792299999994</v>
          </cell>
          <cell r="BV194">
            <v>-805492.94214999978</v>
          </cell>
          <cell r="BX194">
            <v>-66887.334520000004</v>
          </cell>
          <cell r="BY194">
            <v>-68888.759429999976</v>
          </cell>
          <cell r="BZ194">
            <v>-65375.220359999999</v>
          </cell>
          <cell r="CA194">
            <v>-65978.316690000021</v>
          </cell>
          <cell r="CB194">
            <v>-63769.25808</v>
          </cell>
          <cell r="CC194">
            <v>-75092.941940000004</v>
          </cell>
          <cell r="CD194">
            <v>-66092.073420000001</v>
          </cell>
          <cell r="CE194">
            <v>-69568.641520000005</v>
          </cell>
          <cell r="CF194">
            <v>-61525.702860000027</v>
          </cell>
          <cell r="CG194">
            <v>-60716.938049999975</v>
          </cell>
          <cell r="CH194">
            <v>-60365.261320000005</v>
          </cell>
          <cell r="CI194">
            <v>-64022.053040000006</v>
          </cell>
          <cell r="CJ194">
            <v>-788282.50123000017</v>
          </cell>
          <cell r="CL194">
            <v>-66887.334520000004</v>
          </cell>
          <cell r="CM194">
            <v>-68888.759429999976</v>
          </cell>
          <cell r="CN194">
            <v>-65375.220359999999</v>
          </cell>
          <cell r="CO194">
            <v>-65978.316690000021</v>
          </cell>
          <cell r="CP194">
            <v>-63769.25808</v>
          </cell>
          <cell r="CQ194">
            <v>-75092.941940000004</v>
          </cell>
          <cell r="CR194">
            <v>-66092.073420000001</v>
          </cell>
          <cell r="CS194">
            <v>-69568.641520000005</v>
          </cell>
          <cell r="CT194">
            <v>-61525.702860000027</v>
          </cell>
          <cell r="CU194">
            <v>-60716.938049999975</v>
          </cell>
          <cell r="CV194">
            <v>-60365.261320000005</v>
          </cell>
          <cell r="CW194">
            <v>-64022.053040000006</v>
          </cell>
          <cell r="CX194">
            <v>-788282.50123000017</v>
          </cell>
          <cell r="CZ194">
            <v>-65546.114499999996</v>
          </cell>
          <cell r="DA194">
            <v>-62332.70944999998</v>
          </cell>
          <cell r="DB194">
            <v>-79391.127560000023</v>
          </cell>
          <cell r="DC194">
            <v>-12302.909320000002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-219572.86082999999</v>
          </cell>
          <cell r="DN194">
            <v>-67491.140874899997</v>
          </cell>
          <cell r="DO194">
            <v>-67454.020139600019</v>
          </cell>
          <cell r="DP194">
            <v>-67805.466073499992</v>
          </cell>
          <cell r="DQ194">
            <v>-64607.603831600005</v>
          </cell>
          <cell r="DR194">
            <v>-64764.861516500001</v>
          </cell>
          <cell r="DS194">
            <v>-55229.871919400008</v>
          </cell>
          <cell r="DT194">
            <v>-65367.838430500007</v>
          </cell>
          <cell r="DU194">
            <v>-64463.632283799998</v>
          </cell>
          <cell r="DV194">
            <v>-56053.730084700001</v>
          </cell>
          <cell r="DW194">
            <v>-70442.101449400012</v>
          </cell>
          <cell r="DX194">
            <v>-48243.720269399993</v>
          </cell>
          <cell r="DY194">
            <v>-46019.273586299998</v>
          </cell>
          <cell r="DZ194">
            <v>-737943.26045960013</v>
          </cell>
          <cell r="EB194">
            <v>-67491.140874899997</v>
          </cell>
          <cell r="EC194">
            <v>-67454.020139600019</v>
          </cell>
          <cell r="ED194">
            <v>-67805.466073499992</v>
          </cell>
          <cell r="EE194">
            <v>-64607.603831600005</v>
          </cell>
          <cell r="EF194">
            <v>-64764.861516499986</v>
          </cell>
          <cell r="EG194">
            <v>-55229.871919400008</v>
          </cell>
          <cell r="EH194">
            <v>-65367.838430500007</v>
          </cell>
          <cell r="EI194">
            <v>-64463.632283800012</v>
          </cell>
          <cell r="EJ194">
            <v>-56053.730084700001</v>
          </cell>
          <cell r="EK194">
            <v>-70442.101449400012</v>
          </cell>
          <cell r="EL194">
            <v>-48243.720269399993</v>
          </cell>
          <cell r="EM194">
            <v>-46019.273586299998</v>
          </cell>
          <cell r="EN194">
            <v>-737943.26045960013</v>
          </cell>
          <cell r="EP194">
            <v>-67491.140874899997</v>
          </cell>
          <cell r="EQ194">
            <v>-67454.020139600019</v>
          </cell>
          <cell r="ER194">
            <v>-67805.466073499992</v>
          </cell>
          <cell r="ES194">
            <v>-64607.603831600005</v>
          </cell>
          <cell r="ET194">
            <v>-64764.861516499986</v>
          </cell>
          <cell r="EU194">
            <v>-55229.871919400008</v>
          </cell>
          <cell r="EV194">
            <v>-65367.838430500007</v>
          </cell>
          <cell r="EW194">
            <v>-64463.632283800012</v>
          </cell>
          <cell r="EX194">
            <v>-56053.730084700001</v>
          </cell>
          <cell r="EY194">
            <v>-70442.101449400012</v>
          </cell>
          <cell r="EZ194">
            <v>-48243.720269399993</v>
          </cell>
          <cell r="FA194">
            <v>-46019.273586299998</v>
          </cell>
          <cell r="FB194">
            <v>-737943.26045960013</v>
          </cell>
          <cell r="FD194">
            <v>-67491.140874899997</v>
          </cell>
          <cell r="FE194">
            <v>-67454.020139600019</v>
          </cell>
          <cell r="FF194">
            <v>-67805.466073499992</v>
          </cell>
          <cell r="FG194">
            <v>-64607.603831600005</v>
          </cell>
          <cell r="FH194">
            <v>-64764.861516499986</v>
          </cell>
          <cell r="FI194">
            <v>-55229.871919400008</v>
          </cell>
          <cell r="FJ194">
            <v>-65367.838430500007</v>
          </cell>
          <cell r="FK194">
            <v>-64463.632283800012</v>
          </cell>
          <cell r="FL194">
            <v>-56053.730084700001</v>
          </cell>
          <cell r="FM194">
            <v>-70442.101449400012</v>
          </cell>
          <cell r="FN194">
            <v>-48243.720269399993</v>
          </cell>
          <cell r="FO194">
            <v>-46019.273586299998</v>
          </cell>
          <cell r="FP194">
            <v>-737943.26045960013</v>
          </cell>
          <cell r="FR194">
            <v>-67491.140874899997</v>
          </cell>
          <cell r="FS194">
            <v>-67454.020139600019</v>
          </cell>
          <cell r="FT194">
            <v>-67805.466073499992</v>
          </cell>
          <cell r="FU194">
            <v>-64607.603831600005</v>
          </cell>
          <cell r="FV194">
            <v>-64764.861516499986</v>
          </cell>
          <cell r="FW194">
            <v>-55229.871919400008</v>
          </cell>
          <cell r="FX194">
            <v>-65367.838430500007</v>
          </cell>
          <cell r="FY194">
            <v>-64463.632283800012</v>
          </cell>
          <cell r="FZ194">
            <v>-56053.730084700001</v>
          </cell>
          <cell r="GA194">
            <v>-70442.101449400012</v>
          </cell>
          <cell r="GB194">
            <v>-48243.720269399993</v>
          </cell>
          <cell r="GC194">
            <v>-46019.273586299998</v>
          </cell>
          <cell r="GD194">
            <v>-737943.26045960013</v>
          </cell>
          <cell r="GF194">
            <v>-67491.140874899997</v>
          </cell>
          <cell r="GG194">
            <v>-67454.020139600019</v>
          </cell>
          <cell r="GH194">
            <v>-67805.466073499992</v>
          </cell>
          <cell r="GI194">
            <v>-64607.603831600005</v>
          </cell>
          <cell r="GJ194">
            <v>-64764.861516499986</v>
          </cell>
          <cell r="GK194">
            <v>-55229.871919400008</v>
          </cell>
          <cell r="GL194">
            <v>-65367.838430500007</v>
          </cell>
          <cell r="GM194">
            <v>-64463.632283800012</v>
          </cell>
          <cell r="GN194">
            <v>-56053.730084700001</v>
          </cell>
          <cell r="GO194">
            <v>-70442.101449400012</v>
          </cell>
          <cell r="GP194">
            <v>-48243.720269399993</v>
          </cell>
          <cell r="GQ194">
            <v>-46019.273586299998</v>
          </cell>
          <cell r="GR194">
            <v>-737943.26045960013</v>
          </cell>
          <cell r="GT194">
            <v>-67491.140874899997</v>
          </cell>
          <cell r="GU194">
            <v>-67454.020139600019</v>
          </cell>
          <cell r="GV194">
            <v>-67805.466073499992</v>
          </cell>
          <cell r="GW194">
            <v>-64607.603831600005</v>
          </cell>
          <cell r="GX194">
            <v>-64764.861516499986</v>
          </cell>
          <cell r="GY194">
            <v>-55229.871919400008</v>
          </cell>
          <cell r="GZ194">
            <v>-65367.838430500007</v>
          </cell>
          <cell r="HA194">
            <v>-64463.632283800012</v>
          </cell>
          <cell r="HB194">
            <v>-56053.730084700001</v>
          </cell>
          <cell r="HC194">
            <v>-70442.101449400012</v>
          </cell>
          <cell r="HD194">
            <v>-48243.720269399993</v>
          </cell>
          <cell r="HE194">
            <v>-46019.273586299998</v>
          </cell>
          <cell r="HF194">
            <v>-737943.26045960013</v>
          </cell>
          <cell r="HH194">
            <v>-67491.140874899997</v>
          </cell>
          <cell r="HI194">
            <v>-67454.020139600019</v>
          </cell>
          <cell r="HJ194">
            <v>-67805.466073499992</v>
          </cell>
          <cell r="HK194">
            <v>-64607.603831600005</v>
          </cell>
          <cell r="HL194">
            <v>-64764.861516499986</v>
          </cell>
          <cell r="HM194">
            <v>-55229.871919400008</v>
          </cell>
          <cell r="HN194">
            <v>-65367.838430500007</v>
          </cell>
          <cell r="HO194">
            <v>-64463.632283800012</v>
          </cell>
          <cell r="HP194">
            <v>-56053.730084700001</v>
          </cell>
          <cell r="HQ194">
            <v>-70442.101449400012</v>
          </cell>
          <cell r="HR194">
            <v>-48243.720269399993</v>
          </cell>
          <cell r="HS194">
            <v>-46019.273586299998</v>
          </cell>
          <cell r="HT194">
            <v>-737943.26045960013</v>
          </cell>
          <cell r="HV194">
            <v>-198296.37395841794</v>
          </cell>
          <cell r="HW194">
            <v>-197205.91777429573</v>
          </cell>
          <cell r="HX194">
            <v>-206152.2615919672</v>
          </cell>
          <cell r="HY194">
            <v>-190553.10654666717</v>
          </cell>
          <cell r="HZ194">
            <v>-792207.65987134806</v>
          </cell>
          <cell r="IB194">
            <v>-207269.95151000001</v>
          </cell>
          <cell r="IC194">
            <v>-196672.58444096241</v>
          </cell>
          <cell r="ID194">
            <v>-204802.27376726229</v>
          </cell>
          <cell r="IE194">
            <v>-195837.62893250387</v>
          </cell>
          <cell r="IF194">
            <v>-804582.43865072855</v>
          </cell>
          <cell r="IH194">
            <v>-202750.62710032589</v>
          </cell>
          <cell r="II194">
            <v>-184602.3372808987</v>
          </cell>
          <cell r="IJ194">
            <v>-185885.20081249872</v>
          </cell>
          <cell r="IK194">
            <v>-164705.09531829876</v>
          </cell>
          <cell r="IL194">
            <v>-737943.26051202207</v>
          </cell>
          <cell r="IN194">
            <v>-202750.62710029585</v>
          </cell>
          <cell r="IO194">
            <v>-184602.33728076867</v>
          </cell>
          <cell r="IP194">
            <v>-185885.20081226865</v>
          </cell>
          <cell r="IQ194">
            <v>-164705.09531830199</v>
          </cell>
          <cell r="IR194">
            <v>-737943.2605116351</v>
          </cell>
          <cell r="IT194">
            <v>-199924.18792999999</v>
          </cell>
          <cell r="IU194">
            <v>-201139.15898999997</v>
          </cell>
          <cell r="IV194">
            <v>-210254.93442000001</v>
          </cell>
          <cell r="IW194">
            <v>-194174.66081</v>
          </cell>
          <cell r="IX194">
            <v>-805492.94215000002</v>
          </cell>
          <cell r="IZ194">
            <v>-201151.31430999999</v>
          </cell>
          <cell r="JA194">
            <v>-204840.51671000003</v>
          </cell>
          <cell r="JB194">
            <v>-197186.41780000002</v>
          </cell>
          <cell r="JC194">
            <v>-185104.25240999999</v>
          </cell>
          <cell r="JD194">
            <v>-788282.50123000005</v>
          </cell>
          <cell r="JF194">
            <v>-201151.31430999999</v>
          </cell>
          <cell r="JG194">
            <v>-204840.51671000003</v>
          </cell>
          <cell r="JH194">
            <v>-197186.41780000002</v>
          </cell>
          <cell r="JI194">
            <v>-185104.25240999999</v>
          </cell>
          <cell r="JJ194">
            <v>-788282.50123000005</v>
          </cell>
          <cell r="JL194">
            <v>-207269.95150999998</v>
          </cell>
          <cell r="JM194">
            <v>-12302.909320000002</v>
          </cell>
          <cell r="JN194">
            <v>0</v>
          </cell>
          <cell r="JO194">
            <v>0</v>
          </cell>
          <cell r="JP194">
            <v>-219572.86082999999</v>
          </cell>
          <cell r="JR194">
            <v>-202750.62708800001</v>
          </cell>
          <cell r="JS194">
            <v>-184602.3372675</v>
          </cell>
          <cell r="JT194">
            <v>-185885.20079899998</v>
          </cell>
          <cell r="JU194">
            <v>-164705.0953051</v>
          </cell>
          <cell r="JV194">
            <v>-737943.2604595999</v>
          </cell>
          <cell r="JX194">
            <v>-202750.62708800001</v>
          </cell>
          <cell r="JY194">
            <v>-184602.3372675</v>
          </cell>
          <cell r="JZ194">
            <v>-185885.20079900004</v>
          </cell>
          <cell r="KA194">
            <v>-164705.0953051</v>
          </cell>
          <cell r="KB194">
            <v>-737943.26045960002</v>
          </cell>
          <cell r="KD194">
            <v>-202750.62708800001</v>
          </cell>
          <cell r="KE194">
            <v>-184602.3372675</v>
          </cell>
          <cell r="KF194">
            <v>-185885.20079900004</v>
          </cell>
          <cell r="KG194">
            <v>-164705.0953051</v>
          </cell>
          <cell r="KH194">
            <v>-737943.26045960002</v>
          </cell>
          <cell r="KJ194">
            <v>-202750.62708800001</v>
          </cell>
          <cell r="KK194">
            <v>-184602.3372675</v>
          </cell>
          <cell r="KL194">
            <v>-185885.20079900004</v>
          </cell>
          <cell r="KM194">
            <v>-164705.0953051</v>
          </cell>
          <cell r="KN194">
            <v>-737943.26045960002</v>
          </cell>
          <cell r="KP194">
            <v>-202750.62708800001</v>
          </cell>
          <cell r="KQ194">
            <v>-184602.3372675</v>
          </cell>
          <cell r="KR194">
            <v>-185885.20079900004</v>
          </cell>
          <cell r="KS194">
            <v>-164705.0953051</v>
          </cell>
          <cell r="KT194">
            <v>-737943.26045960002</v>
          </cell>
          <cell r="KV194">
            <v>-202750.62708800001</v>
          </cell>
          <cell r="KW194">
            <v>-184602.3372675</v>
          </cell>
          <cell r="KX194">
            <v>-185885.20079900004</v>
          </cell>
          <cell r="KY194">
            <v>-164705.0953051</v>
          </cell>
          <cell r="KZ194">
            <v>-737943.26045960002</v>
          </cell>
          <cell r="LB194">
            <v>-202750.62708800001</v>
          </cell>
          <cell r="LC194">
            <v>-184602.3372675</v>
          </cell>
          <cell r="LD194">
            <v>-185885.20079900004</v>
          </cell>
          <cell r="LE194">
            <v>-164705.0953051</v>
          </cell>
          <cell r="LF194">
            <v>-737943.26045960002</v>
          </cell>
          <cell r="LH194">
            <v>-202750.62708800001</v>
          </cell>
          <cell r="LI194">
            <v>-184602.3372675</v>
          </cell>
          <cell r="LJ194">
            <v>-185885.20079900004</v>
          </cell>
          <cell r="LK194">
            <v>-164705.0953051</v>
          </cell>
          <cell r="LL194">
            <v>-737943.26045960002</v>
          </cell>
          <cell r="LN194">
            <v>-788282.50122999994</v>
          </cell>
          <cell r="LO194">
            <v>-737943.26045960025</v>
          </cell>
          <cell r="LP194">
            <v>-760958.36229833565</v>
          </cell>
          <cell r="LQ194">
            <v>-769138.89737201948</v>
          </cell>
          <cell r="LS194">
            <v>0</v>
          </cell>
        </row>
        <row r="195">
          <cell r="C195" t="str">
            <v>Network Cost - OWC</v>
          </cell>
          <cell r="D195" t="str">
            <v>tEUR</v>
          </cell>
          <cell r="F195">
            <v>4983.3333300000004</v>
          </cell>
          <cell r="G195">
            <v>4983.3333300000004</v>
          </cell>
          <cell r="H195">
            <v>8383.333340000001</v>
          </cell>
          <cell r="I195">
            <v>5233.3333300000004</v>
          </cell>
          <cell r="J195">
            <v>5233.3333300000004</v>
          </cell>
          <cell r="K195">
            <v>6433.3333400000001</v>
          </cell>
          <cell r="L195">
            <v>5433.3333300000004</v>
          </cell>
          <cell r="M195">
            <v>5433.3333300000004</v>
          </cell>
          <cell r="N195">
            <v>6733.3333400000001</v>
          </cell>
          <cell r="O195">
            <v>5683.3333300000004</v>
          </cell>
          <cell r="P195">
            <v>5683.3363300000001</v>
          </cell>
          <cell r="Q195">
            <v>5783.3363399999998</v>
          </cell>
          <cell r="R195">
            <v>70000.005999999994</v>
          </cell>
          <cell r="T195">
            <v>4983.3333300000004</v>
          </cell>
          <cell r="U195">
            <v>4983.3333300000004</v>
          </cell>
          <cell r="V195">
            <v>8383.4302199999984</v>
          </cell>
          <cell r="W195">
            <v>5233.3333300000004</v>
          </cell>
          <cell r="X195">
            <v>5233.3333300000004</v>
          </cell>
          <cell r="Y195">
            <v>5233.3333400000001</v>
          </cell>
          <cell r="Z195">
            <v>6433.3333300000004</v>
          </cell>
          <cell r="AA195">
            <v>6433.3333300000004</v>
          </cell>
          <cell r="AB195">
            <v>5433.3333400000001</v>
          </cell>
          <cell r="AC195">
            <v>5683.3333300000004</v>
          </cell>
          <cell r="AD195">
            <v>5683.3363300000001</v>
          </cell>
          <cell r="AE195">
            <v>5683.3363399999998</v>
          </cell>
          <cell r="AF195">
            <v>69400.102879999991</v>
          </cell>
          <cell r="AH195">
            <v>4983.3333300000004</v>
          </cell>
          <cell r="AI195">
            <v>4983.3333300000004</v>
          </cell>
          <cell r="AJ195">
            <v>4983.3333400000001</v>
          </cell>
          <cell r="AK195">
            <v>5233.3333300000004</v>
          </cell>
          <cell r="AL195">
            <v>5233.3333300000004</v>
          </cell>
          <cell r="AM195">
            <v>5233.3333400000001</v>
          </cell>
          <cell r="AN195">
            <v>5433.3333300000004</v>
          </cell>
          <cell r="AO195">
            <v>5433.3333300000004</v>
          </cell>
          <cell r="AP195">
            <v>5433.3333400000001</v>
          </cell>
          <cell r="AQ195">
            <v>5683.3333300000004</v>
          </cell>
          <cell r="AR195">
            <v>5683.3363300000001</v>
          </cell>
          <cell r="AS195">
            <v>5683.3363399999998</v>
          </cell>
          <cell r="AT195">
            <v>64000.006000000001</v>
          </cell>
          <cell r="AV195">
            <v>4983.3333300000004</v>
          </cell>
          <cell r="AW195">
            <v>4983.3333300000004</v>
          </cell>
          <cell r="AX195">
            <v>4983.3333400000001</v>
          </cell>
          <cell r="AY195">
            <v>5233.3333300000004</v>
          </cell>
          <cell r="AZ195">
            <v>5233.3333300000004</v>
          </cell>
          <cell r="BA195">
            <v>5233.3333400000001</v>
          </cell>
          <cell r="BB195">
            <v>5433.3333300000004</v>
          </cell>
          <cell r="BC195">
            <v>5433.3333300000004</v>
          </cell>
          <cell r="BD195">
            <v>5433.3333400000001</v>
          </cell>
          <cell r="BE195">
            <v>5683.3333300000004</v>
          </cell>
          <cell r="BF195">
            <v>5683.3363300000001</v>
          </cell>
          <cell r="BG195">
            <v>5683.3363399999998</v>
          </cell>
          <cell r="BH195">
            <v>64000.006000000001</v>
          </cell>
          <cell r="BJ195">
            <v>4753</v>
          </cell>
          <cell r="BK195">
            <v>4288.8529800000006</v>
          </cell>
          <cell r="BL195">
            <v>7343.2673299999997</v>
          </cell>
          <cell r="BM195">
            <v>5489.0122899999997</v>
          </cell>
          <cell r="BN195">
            <v>5484.0126700000001</v>
          </cell>
          <cell r="BO195">
            <v>6491.4199699999999</v>
          </cell>
          <cell r="BP195">
            <v>6225.3143100000007</v>
          </cell>
          <cell r="BQ195">
            <v>6221.8978299999999</v>
          </cell>
          <cell r="BR195">
            <v>7923.3783200000007</v>
          </cell>
          <cell r="BS195">
            <v>5625.5410000000002</v>
          </cell>
          <cell r="BT195">
            <v>5625.5410000000002</v>
          </cell>
          <cell r="BU195">
            <v>5758.2761500000006</v>
          </cell>
          <cell r="BV195">
            <v>71229.513850000003</v>
          </cell>
          <cell r="BX195">
            <v>4288.3329999999996</v>
          </cell>
          <cell r="BY195">
            <v>4288.3329999999996</v>
          </cell>
          <cell r="BZ195">
            <v>5263.5383200000006</v>
          </cell>
          <cell r="CA195">
            <v>4918.3329999999996</v>
          </cell>
          <cell r="CB195">
            <v>4918.3329999999996</v>
          </cell>
          <cell r="CC195">
            <v>9490.60304</v>
          </cell>
          <cell r="CD195">
            <v>5700</v>
          </cell>
          <cell r="CE195">
            <v>6100</v>
          </cell>
          <cell r="CF195">
            <v>7141.7439599999998</v>
          </cell>
          <cell r="CG195">
            <v>6339.9996700000002</v>
          </cell>
          <cell r="CH195">
            <v>6339.9996700000002</v>
          </cell>
          <cell r="CI195">
            <v>4834.4808899999998</v>
          </cell>
          <cell r="CJ195">
            <v>69623.697549999997</v>
          </cell>
          <cell r="CL195">
            <v>4288.3329999999996</v>
          </cell>
          <cell r="CM195">
            <v>4288.3329999999996</v>
          </cell>
          <cell r="CN195">
            <v>5263.5383200000006</v>
          </cell>
          <cell r="CO195">
            <v>4918.3329999999996</v>
          </cell>
          <cell r="CP195">
            <v>4918.3329999999996</v>
          </cell>
          <cell r="CQ195">
            <v>9490.60304</v>
          </cell>
          <cell r="CR195">
            <v>5700</v>
          </cell>
          <cell r="CS195">
            <v>6100</v>
          </cell>
          <cell r="CT195">
            <v>7141.7439599999998</v>
          </cell>
          <cell r="CU195">
            <v>6339.9996700000002</v>
          </cell>
          <cell r="CV195">
            <v>6339.9996700000002</v>
          </cell>
          <cell r="CW195">
            <v>4834.4808899999998</v>
          </cell>
          <cell r="CX195">
            <v>69623.697549999997</v>
          </cell>
          <cell r="CZ195">
            <v>4983.3333300000004</v>
          </cell>
          <cell r="DA195">
            <v>4983.3333300000004</v>
          </cell>
          <cell r="DB195">
            <v>8383.4302199999984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18350.096879999997</v>
          </cell>
          <cell r="DN195">
            <v>4983.3333300000004</v>
          </cell>
          <cell r="DO195">
            <v>4983.3333300000004</v>
          </cell>
          <cell r="DP195">
            <v>4983.3333400000001</v>
          </cell>
          <cell r="DQ195">
            <v>5233.3333300000004</v>
          </cell>
          <cell r="DR195">
            <v>5233.3333300000004</v>
          </cell>
          <cell r="DS195">
            <v>5233.3333400000001</v>
          </cell>
          <cell r="DT195">
            <v>5433.3333300000004</v>
          </cell>
          <cell r="DU195">
            <v>5433.3333300000004</v>
          </cell>
          <cell r="DV195">
            <v>5433.3333400000001</v>
          </cell>
          <cell r="DW195">
            <v>5683.3333300000004</v>
          </cell>
          <cell r="DX195">
            <v>5683.3363300000001</v>
          </cell>
          <cell r="DY195">
            <v>5683.3363399999998</v>
          </cell>
          <cell r="DZ195">
            <v>64000.006000000001</v>
          </cell>
          <cell r="EB195">
            <v>4983.3333300000004</v>
          </cell>
          <cell r="EC195">
            <v>4983.3333300000004</v>
          </cell>
          <cell r="ED195">
            <v>4983.3333400000001</v>
          </cell>
          <cell r="EE195">
            <v>5233.3333300000004</v>
          </cell>
          <cell r="EF195">
            <v>5233.3333300000004</v>
          </cell>
          <cell r="EG195">
            <v>5233.3333400000001</v>
          </cell>
          <cell r="EH195">
            <v>5433.3333300000004</v>
          </cell>
          <cell r="EI195">
            <v>5433.3333300000004</v>
          </cell>
          <cell r="EJ195">
            <v>5433.3333400000001</v>
          </cell>
          <cell r="EK195">
            <v>5683.3333300000004</v>
          </cell>
          <cell r="EL195">
            <v>5683.3363300000001</v>
          </cell>
          <cell r="EM195">
            <v>5683.3363399999998</v>
          </cell>
          <cell r="EN195">
            <v>64000.006000000001</v>
          </cell>
          <cell r="EP195">
            <v>4983.3333300000004</v>
          </cell>
          <cell r="EQ195">
            <v>4983.3333300000004</v>
          </cell>
          <cell r="ER195">
            <v>4983.3333400000001</v>
          </cell>
          <cell r="ES195">
            <v>5233.3333300000004</v>
          </cell>
          <cell r="ET195">
            <v>5233.3333300000004</v>
          </cell>
          <cell r="EU195">
            <v>5233.3333400000001</v>
          </cell>
          <cell r="EV195">
            <v>5433.3333300000004</v>
          </cell>
          <cell r="EW195">
            <v>5433.3333300000004</v>
          </cell>
          <cell r="EX195">
            <v>5433.3333400000001</v>
          </cell>
          <cell r="EY195">
            <v>5683.3333300000004</v>
          </cell>
          <cell r="EZ195">
            <v>5683.3363300000001</v>
          </cell>
          <cell r="FA195">
            <v>5683.3363399999998</v>
          </cell>
          <cell r="FB195">
            <v>64000.006000000001</v>
          </cell>
          <cell r="FD195">
            <v>4983.3333300000004</v>
          </cell>
          <cell r="FE195">
            <v>4983.3333300000004</v>
          </cell>
          <cell r="FF195">
            <v>4983.3333400000001</v>
          </cell>
          <cell r="FG195">
            <v>5233.3333300000004</v>
          </cell>
          <cell r="FH195">
            <v>5233.3333300000004</v>
          </cell>
          <cell r="FI195">
            <v>5233.3333400000001</v>
          </cell>
          <cell r="FJ195">
            <v>5433.3333300000004</v>
          </cell>
          <cell r="FK195">
            <v>5433.3333300000004</v>
          </cell>
          <cell r="FL195">
            <v>5433.3333400000001</v>
          </cell>
          <cell r="FM195">
            <v>5683.3333300000004</v>
          </cell>
          <cell r="FN195">
            <v>5683.3363300000001</v>
          </cell>
          <cell r="FO195">
            <v>5683.3363399999998</v>
          </cell>
          <cell r="FP195">
            <v>64000.006000000001</v>
          </cell>
          <cell r="FR195">
            <v>4983.3333300000004</v>
          </cell>
          <cell r="FS195">
            <v>4983.3333300000004</v>
          </cell>
          <cell r="FT195">
            <v>4983.3333400000001</v>
          </cell>
          <cell r="FU195">
            <v>5233.3333300000004</v>
          </cell>
          <cell r="FV195">
            <v>5233.3333300000004</v>
          </cell>
          <cell r="FW195">
            <v>5233.3333400000001</v>
          </cell>
          <cell r="FX195">
            <v>5433.3333300000004</v>
          </cell>
          <cell r="FY195">
            <v>5433.3333300000004</v>
          </cell>
          <cell r="FZ195">
            <v>5433.3333400000001</v>
          </cell>
          <cell r="GA195">
            <v>5683.3333300000004</v>
          </cell>
          <cell r="GB195">
            <v>5683.3363300000001</v>
          </cell>
          <cell r="GC195">
            <v>5683.3363399999998</v>
          </cell>
          <cell r="GD195">
            <v>64000.006000000001</v>
          </cell>
          <cell r="GF195">
            <v>4983.3333300000004</v>
          </cell>
          <cell r="GG195">
            <v>4983.3333300000004</v>
          </cell>
          <cell r="GH195">
            <v>4983.3333400000001</v>
          </cell>
          <cell r="GI195">
            <v>5233.3333300000004</v>
          </cell>
          <cell r="GJ195">
            <v>5233.3333300000004</v>
          </cell>
          <cell r="GK195">
            <v>5233.3333400000001</v>
          </cell>
          <cell r="GL195">
            <v>5433.3333300000004</v>
          </cell>
          <cell r="GM195">
            <v>5433.3333300000004</v>
          </cell>
          <cell r="GN195">
            <v>5433.3333400000001</v>
          </cell>
          <cell r="GO195">
            <v>5683.3333300000004</v>
          </cell>
          <cell r="GP195">
            <v>5683.3363300000001</v>
          </cell>
          <cell r="GQ195">
            <v>5683.3363399999998</v>
          </cell>
          <cell r="GR195">
            <v>64000.006000000001</v>
          </cell>
          <cell r="GT195">
            <v>4983.3333300000004</v>
          </cell>
          <cell r="GU195">
            <v>4983.3333300000004</v>
          </cell>
          <cell r="GV195">
            <v>4983.3333400000001</v>
          </cell>
          <cell r="GW195">
            <v>5233.3333300000004</v>
          </cell>
          <cell r="GX195">
            <v>5233.3333300000004</v>
          </cell>
          <cell r="GY195">
            <v>5233.3333400000001</v>
          </cell>
          <cell r="GZ195">
            <v>5433.3333300000004</v>
          </cell>
          <cell r="HA195">
            <v>5433.3333300000004</v>
          </cell>
          <cell r="HB195">
            <v>5433.3333400000001</v>
          </cell>
          <cell r="HC195">
            <v>5683.3333300000004</v>
          </cell>
          <cell r="HD195">
            <v>5683.3363300000001</v>
          </cell>
          <cell r="HE195">
            <v>5683.3363399999998</v>
          </cell>
          <cell r="HF195">
            <v>64000.006000000001</v>
          </cell>
          <cell r="HH195">
            <v>4983.3333300000004</v>
          </cell>
          <cell r="HI195">
            <v>4983.3333300000004</v>
          </cell>
          <cell r="HJ195">
            <v>4983.3333400000001</v>
          </cell>
          <cell r="HK195">
            <v>5233.3333300000004</v>
          </cell>
          <cell r="HL195">
            <v>5233.3333300000004</v>
          </cell>
          <cell r="HM195">
            <v>5233.3333400000001</v>
          </cell>
          <cell r="HN195">
            <v>5433.3333300000004</v>
          </cell>
          <cell r="HO195">
            <v>5433.3333300000004</v>
          </cell>
          <cell r="HP195">
            <v>5433.3333400000001</v>
          </cell>
          <cell r="HQ195">
            <v>5683.3333300000004</v>
          </cell>
          <cell r="HR195">
            <v>5683.3363300000001</v>
          </cell>
          <cell r="HS195">
            <v>5683.3363399999998</v>
          </cell>
          <cell r="HT195">
            <v>64000.006000000001</v>
          </cell>
          <cell r="HV195">
            <v>18350</v>
          </cell>
          <cell r="HW195">
            <v>16900</v>
          </cell>
          <cell r="HX195">
            <v>17600</v>
          </cell>
          <cell r="HY195">
            <v>17150.006000000001</v>
          </cell>
          <cell r="HZ195">
            <v>70000.005999999994</v>
          </cell>
          <cell r="IB195">
            <v>18350.096879999997</v>
          </cell>
          <cell r="IC195">
            <v>15700</v>
          </cell>
          <cell r="ID195">
            <v>18300</v>
          </cell>
          <cell r="IE195">
            <v>17050.006000000001</v>
          </cell>
          <cell r="IF195">
            <v>69400.102879999991</v>
          </cell>
          <cell r="IH195">
            <v>14950</v>
          </cell>
          <cell r="II195">
            <v>15700</v>
          </cell>
          <cell r="IJ195">
            <v>16300</v>
          </cell>
          <cell r="IK195">
            <v>17050.006000000001</v>
          </cell>
          <cell r="IL195">
            <v>64000.006000000001</v>
          </cell>
          <cell r="IN195">
            <v>14950</v>
          </cell>
          <cell r="IO195">
            <v>15700</v>
          </cell>
          <cell r="IP195">
            <v>16300</v>
          </cell>
          <cell r="IQ195">
            <v>17050.006000000001</v>
          </cell>
          <cell r="IR195">
            <v>64000.006000000001</v>
          </cell>
          <cell r="IT195">
            <v>16385.120309999998</v>
          </cell>
          <cell r="IU195">
            <v>17464.444929999998</v>
          </cell>
          <cell r="IV195">
            <v>20370.590459999999</v>
          </cell>
          <cell r="IW195">
            <v>17009.35815</v>
          </cell>
          <cell r="IX195">
            <v>71229.513849999988</v>
          </cell>
          <cell r="IZ195">
            <v>13840.204320000001</v>
          </cell>
          <cell r="JA195">
            <v>19327.269039999999</v>
          </cell>
          <cell r="JB195">
            <v>18941.74396</v>
          </cell>
          <cell r="JC195">
            <v>17514.480230000001</v>
          </cell>
          <cell r="JD195">
            <v>69623.697550000012</v>
          </cell>
          <cell r="JF195">
            <v>13840.204320000001</v>
          </cell>
          <cell r="JG195">
            <v>19327.269039999999</v>
          </cell>
          <cell r="JH195">
            <v>18941.74396</v>
          </cell>
          <cell r="JI195">
            <v>17514.480230000001</v>
          </cell>
          <cell r="JJ195">
            <v>69623.697550000012</v>
          </cell>
          <cell r="JL195">
            <v>18350.096879999997</v>
          </cell>
          <cell r="JM195">
            <v>0</v>
          </cell>
          <cell r="JN195">
            <v>0</v>
          </cell>
          <cell r="JO195">
            <v>0</v>
          </cell>
          <cell r="JP195">
            <v>18350.096879999997</v>
          </cell>
          <cell r="JR195">
            <v>14950</v>
          </cell>
          <cell r="JS195">
            <v>15700</v>
          </cell>
          <cell r="JT195">
            <v>16300</v>
          </cell>
          <cell r="JU195">
            <v>17050.006000000001</v>
          </cell>
          <cell r="JV195">
            <v>64000.006000000001</v>
          </cell>
          <cell r="JX195">
            <v>14950</v>
          </cell>
          <cell r="JY195">
            <v>15700</v>
          </cell>
          <cell r="JZ195">
            <v>16300</v>
          </cell>
          <cell r="KA195">
            <v>17050.006000000001</v>
          </cell>
          <cell r="KB195">
            <v>64000.006000000001</v>
          </cell>
          <cell r="KD195">
            <v>14950</v>
          </cell>
          <cell r="KE195">
            <v>15700</v>
          </cell>
          <cell r="KF195">
            <v>16300</v>
          </cell>
          <cell r="KG195">
            <v>17050.006000000001</v>
          </cell>
          <cell r="KH195">
            <v>64000.006000000001</v>
          </cell>
          <cell r="KJ195">
            <v>14950</v>
          </cell>
          <cell r="KK195">
            <v>15700</v>
          </cell>
          <cell r="KL195">
            <v>16300</v>
          </cell>
          <cell r="KM195">
            <v>17050.006000000001</v>
          </cell>
          <cell r="KN195">
            <v>64000.006000000001</v>
          </cell>
          <cell r="KP195">
            <v>14950</v>
          </cell>
          <cell r="KQ195">
            <v>15700</v>
          </cell>
          <cell r="KR195">
            <v>16300</v>
          </cell>
          <cell r="KS195">
            <v>17050.006000000001</v>
          </cell>
          <cell r="KT195">
            <v>64000.006000000001</v>
          </cell>
          <cell r="KV195">
            <v>14950</v>
          </cell>
          <cell r="KW195">
            <v>15700</v>
          </cell>
          <cell r="KX195">
            <v>16300</v>
          </cell>
          <cell r="KY195">
            <v>17050.006000000001</v>
          </cell>
          <cell r="KZ195">
            <v>64000.006000000001</v>
          </cell>
          <cell r="LB195">
            <v>14950</v>
          </cell>
          <cell r="LC195">
            <v>15700</v>
          </cell>
          <cell r="LD195">
            <v>16300</v>
          </cell>
          <cell r="LE195">
            <v>17050.006000000001</v>
          </cell>
          <cell r="LF195">
            <v>64000.006000000001</v>
          </cell>
          <cell r="LH195">
            <v>14950</v>
          </cell>
          <cell r="LI195">
            <v>15700</v>
          </cell>
          <cell r="LJ195">
            <v>16300</v>
          </cell>
          <cell r="LK195">
            <v>17050.006000000001</v>
          </cell>
          <cell r="LL195">
            <v>64000.006000000001</v>
          </cell>
          <cell r="LN195">
            <v>69623.697549999997</v>
          </cell>
          <cell r="LO195">
            <v>64000.006000000001</v>
          </cell>
          <cell r="LP195">
            <v>67265</v>
          </cell>
          <cell r="LQ195">
            <v>68554.62066</v>
          </cell>
          <cell r="LS195">
            <v>0</v>
          </cell>
        </row>
        <row r="196">
          <cell r="C196" t="str">
            <v>System/ITCost</v>
          </cell>
          <cell r="D196" t="str">
            <v>tEUR</v>
          </cell>
          <cell r="F196">
            <v>-18794.788829999998</v>
          </cell>
          <cell r="G196">
            <v>-14556.214089999999</v>
          </cell>
          <cell r="H196">
            <v>-15907.566969243328</v>
          </cell>
          <cell r="I196">
            <v>-16293.287285841254</v>
          </cell>
          <cell r="J196">
            <v>-17022.083012388568</v>
          </cell>
          <cell r="K196">
            <v>-16329.160604227223</v>
          </cell>
          <cell r="L196">
            <v>-17886.714222912462</v>
          </cell>
          <cell r="M196">
            <v>-17191.65320561278</v>
          </cell>
          <cell r="N196">
            <v>-17424.738412076935</v>
          </cell>
          <cell r="O196">
            <v>-18039.286519824254</v>
          </cell>
          <cell r="P196">
            <v>-16426.552195973742</v>
          </cell>
          <cell r="Q196">
            <v>-15903.057210163521</v>
          </cell>
          <cell r="R196">
            <v>-201775.1025582641</v>
          </cell>
          <cell r="T196">
            <v>-18794.788829999998</v>
          </cell>
          <cell r="U196">
            <v>-14556.214090000001</v>
          </cell>
          <cell r="V196">
            <v>-29637.941059999994</v>
          </cell>
          <cell r="W196">
            <v>-16300.645034174586</v>
          </cell>
          <cell r="X196">
            <v>-17029.4407607219</v>
          </cell>
          <cell r="Y196">
            <v>-16336.518352560559</v>
          </cell>
          <cell r="Z196">
            <v>-17894.071971245794</v>
          </cell>
          <cell r="AA196">
            <v>-17199.010953946112</v>
          </cell>
          <cell r="AB196">
            <v>-17432.096160410267</v>
          </cell>
          <cell r="AC196">
            <v>-18046.64426815759</v>
          </cell>
          <cell r="AD196">
            <v>-16433.909944307074</v>
          </cell>
          <cell r="AE196">
            <v>-15935.015405196851</v>
          </cell>
          <cell r="AF196">
            <v>-215596.2968307207</v>
          </cell>
          <cell r="AH196">
            <v>-18421.820641375714</v>
          </cell>
          <cell r="AI196">
            <v>-16748.976264272351</v>
          </cell>
          <cell r="AJ196">
            <v>-16882.018299152354</v>
          </cell>
          <cell r="AK196">
            <v>-17752.406956280298</v>
          </cell>
          <cell r="AL196">
            <v>-17008.564425369452</v>
          </cell>
          <cell r="AM196">
            <v>-16897.229843840389</v>
          </cell>
          <cell r="AN196">
            <v>-16844.130106832075</v>
          </cell>
          <cell r="AO196">
            <v>-16415.911904209239</v>
          </cell>
          <cell r="AP196">
            <v>-16323.027137533942</v>
          </cell>
          <cell r="AQ196">
            <v>-16771.944472323208</v>
          </cell>
          <cell r="AR196">
            <v>-15463.52942040756</v>
          </cell>
          <cell r="AS196">
            <v>-15221.33946412027</v>
          </cell>
          <cell r="AT196">
            <v>-200750.89893571683</v>
          </cell>
          <cell r="AV196">
            <v>-18421.820641375714</v>
          </cell>
          <cell r="AW196">
            <v>-16748.976264272351</v>
          </cell>
          <cell r="AX196">
            <v>-16882.018299152354</v>
          </cell>
          <cell r="AY196">
            <v>-17752.406956280298</v>
          </cell>
          <cell r="AZ196">
            <v>-17008.564425369452</v>
          </cell>
          <cell r="BA196">
            <v>-16897.229843840389</v>
          </cell>
          <cell r="BB196">
            <v>-16844.130106832075</v>
          </cell>
          <cell r="BC196">
            <v>-16415.911904209239</v>
          </cell>
          <cell r="BD196">
            <v>-16323.027137533942</v>
          </cell>
          <cell r="BE196">
            <v>-16771.944472323208</v>
          </cell>
          <cell r="BF196">
            <v>-15463.52942040756</v>
          </cell>
          <cell r="BG196">
            <v>-15221.33946412027</v>
          </cell>
          <cell r="BH196">
            <v>-200750.89893571683</v>
          </cell>
          <cell r="BJ196">
            <v>-21283.162150000004</v>
          </cell>
          <cell r="BK196">
            <v>-19794.212749999999</v>
          </cell>
          <cell r="BL196">
            <v>-22773.944290000003</v>
          </cell>
          <cell r="BM196">
            <v>-18965.230709999996</v>
          </cell>
          <cell r="BN196">
            <v>-20114.715370000002</v>
          </cell>
          <cell r="BO196">
            <v>-20898.143119999993</v>
          </cell>
          <cell r="BP196">
            <v>-19930.048699999996</v>
          </cell>
          <cell r="BQ196">
            <v>-17721.771580000001</v>
          </cell>
          <cell r="BR196">
            <v>-19631.087849999996</v>
          </cell>
          <cell r="BS196">
            <v>-20349.561900000001</v>
          </cell>
          <cell r="BT196">
            <v>-16043.36177</v>
          </cell>
          <cell r="BU196">
            <v>-13107.01367</v>
          </cell>
          <cell r="BV196">
            <v>-230612.25386</v>
          </cell>
          <cell r="BX196">
            <v>-18632.054759999999</v>
          </cell>
          <cell r="BY196">
            <v>-17587.334940000001</v>
          </cell>
          <cell r="BZ196">
            <v>-13552.301400000004</v>
          </cell>
          <cell r="CA196">
            <v>-15980.39803</v>
          </cell>
          <cell r="CB196">
            <v>-16256.633090000001</v>
          </cell>
          <cell r="CC196">
            <v>-15208.768959999999</v>
          </cell>
          <cell r="CD196">
            <v>-17106.536640000002</v>
          </cell>
          <cell r="CE196">
            <v>-12724.020989999997</v>
          </cell>
          <cell r="CF196">
            <v>-14547.024730000001</v>
          </cell>
          <cell r="CG196">
            <v>-14625.905199999999</v>
          </cell>
          <cell r="CH196">
            <v>-16181.140610000002</v>
          </cell>
          <cell r="CI196">
            <v>-20172.594510000006</v>
          </cell>
          <cell r="CJ196">
            <v>-192574.71386000002</v>
          </cell>
          <cell r="CL196">
            <v>-18632.054759999999</v>
          </cell>
          <cell r="CM196">
            <v>-17587.334940000001</v>
          </cell>
          <cell r="CN196">
            <v>-13552.301400000004</v>
          </cell>
          <cell r="CO196">
            <v>-15980.39803</v>
          </cell>
          <cell r="CP196">
            <v>-16256.633090000001</v>
          </cell>
          <cell r="CQ196">
            <v>-15208.768959999999</v>
          </cell>
          <cell r="CR196">
            <v>-17106.536640000002</v>
          </cell>
          <cell r="CS196">
            <v>-12724.020989999997</v>
          </cell>
          <cell r="CT196">
            <v>-14547.024730000001</v>
          </cell>
          <cell r="CU196">
            <v>-14625.905199999999</v>
          </cell>
          <cell r="CV196">
            <v>-16181.140610000002</v>
          </cell>
          <cell r="CW196">
            <v>-20172.594510000006</v>
          </cell>
          <cell r="CX196">
            <v>-192574.71386000002</v>
          </cell>
          <cell r="CZ196">
            <v>-18794.788830000001</v>
          </cell>
          <cell r="DA196">
            <v>-14556.214089999998</v>
          </cell>
          <cell r="DB196">
            <v>-29637.941060000005</v>
          </cell>
          <cell r="DC196">
            <v>-4132.3267399999995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-67121.27072</v>
          </cell>
          <cell r="DN196">
            <v>-18421.820641699996</v>
          </cell>
          <cell r="DO196">
            <v>-16748.976264599994</v>
          </cell>
          <cell r="DP196">
            <v>-16882.0182995</v>
          </cell>
          <cell r="DQ196">
            <v>-17752.406957200001</v>
          </cell>
          <cell r="DR196">
            <v>-17008.564426199999</v>
          </cell>
          <cell r="DS196">
            <v>-16897.229844699999</v>
          </cell>
          <cell r="DT196">
            <v>-16844.130107699995</v>
          </cell>
          <cell r="DU196">
            <v>-16415.911905000001</v>
          </cell>
          <cell r="DV196">
            <v>-16323.027138399999</v>
          </cell>
          <cell r="DW196">
            <v>-16771.944472900002</v>
          </cell>
          <cell r="DX196">
            <v>-15463.529421000001</v>
          </cell>
          <cell r="DY196">
            <v>-15221.3394646</v>
          </cell>
          <cell r="DZ196">
            <v>-200750.89894350001</v>
          </cell>
          <cell r="EB196">
            <v>-18421.820641699996</v>
          </cell>
          <cell r="EC196">
            <v>-16748.976264599994</v>
          </cell>
          <cell r="ED196">
            <v>-16882.0182995</v>
          </cell>
          <cell r="EE196">
            <v>-17752.406957200001</v>
          </cell>
          <cell r="EF196">
            <v>-17008.564426199999</v>
          </cell>
          <cell r="EG196">
            <v>-16897.229844699999</v>
          </cell>
          <cell r="EH196">
            <v>-16844.130107699995</v>
          </cell>
          <cell r="EI196">
            <v>-16415.911905000001</v>
          </cell>
          <cell r="EJ196">
            <v>-16323.027138399999</v>
          </cell>
          <cell r="EK196">
            <v>-16771.944472900002</v>
          </cell>
          <cell r="EL196">
            <v>-15463.529421000001</v>
          </cell>
          <cell r="EM196">
            <v>-15221.3394646</v>
          </cell>
          <cell r="EN196">
            <v>-200750.89894350001</v>
          </cell>
          <cell r="EP196">
            <v>-18421.820641699996</v>
          </cell>
          <cell r="EQ196">
            <v>-16748.976264599994</v>
          </cell>
          <cell r="ER196">
            <v>-16882.0182995</v>
          </cell>
          <cell r="ES196">
            <v>-17752.406957200001</v>
          </cell>
          <cell r="ET196">
            <v>-17008.564426199999</v>
          </cell>
          <cell r="EU196">
            <v>-16897.229844699999</v>
          </cell>
          <cell r="EV196">
            <v>-16844.130107699995</v>
          </cell>
          <cell r="EW196">
            <v>-16415.911905000001</v>
          </cell>
          <cell r="EX196">
            <v>-16323.027138399999</v>
          </cell>
          <cell r="EY196">
            <v>-16771.944472900002</v>
          </cell>
          <cell r="EZ196">
            <v>-15463.529421000001</v>
          </cell>
          <cell r="FA196">
            <v>-15221.3394646</v>
          </cell>
          <cell r="FB196">
            <v>-200750.89894350001</v>
          </cell>
          <cell r="FD196">
            <v>-18421.820641699996</v>
          </cell>
          <cell r="FE196">
            <v>-16748.976264599994</v>
          </cell>
          <cell r="FF196">
            <v>-16882.0182995</v>
          </cell>
          <cell r="FG196">
            <v>-17752.406957200001</v>
          </cell>
          <cell r="FH196">
            <v>-17008.564426199999</v>
          </cell>
          <cell r="FI196">
            <v>-16897.229844699999</v>
          </cell>
          <cell r="FJ196">
            <v>-16844.130107699995</v>
          </cell>
          <cell r="FK196">
            <v>-16415.911905000001</v>
          </cell>
          <cell r="FL196">
            <v>-16323.027138399999</v>
          </cell>
          <cell r="FM196">
            <v>-16771.944472900002</v>
          </cell>
          <cell r="FN196">
            <v>-15463.529421000001</v>
          </cell>
          <cell r="FO196">
            <v>-15221.3394646</v>
          </cell>
          <cell r="FP196">
            <v>-200750.89894350001</v>
          </cell>
          <cell r="FR196">
            <v>-18421.820641699996</v>
          </cell>
          <cell r="FS196">
            <v>-16748.976264599994</v>
          </cell>
          <cell r="FT196">
            <v>-16882.0182995</v>
          </cell>
          <cell r="FU196">
            <v>-17752.406957200001</v>
          </cell>
          <cell r="FV196">
            <v>-17008.564426199999</v>
          </cell>
          <cell r="FW196">
            <v>-16897.229844699999</v>
          </cell>
          <cell r="FX196">
            <v>-16844.130107699995</v>
          </cell>
          <cell r="FY196">
            <v>-16415.911905000001</v>
          </cell>
          <cell r="FZ196">
            <v>-16323.027138399999</v>
          </cell>
          <cell r="GA196">
            <v>-16771.944472900002</v>
          </cell>
          <cell r="GB196">
            <v>-15463.529421000001</v>
          </cell>
          <cell r="GC196">
            <v>-15221.3394646</v>
          </cell>
          <cell r="GD196">
            <v>-200750.89894350001</v>
          </cell>
          <cell r="GF196">
            <v>-18421.820641699996</v>
          </cell>
          <cell r="GG196">
            <v>-16748.976264599994</v>
          </cell>
          <cell r="GH196">
            <v>-16882.0182995</v>
          </cell>
          <cell r="GI196">
            <v>-17752.406957200001</v>
          </cell>
          <cell r="GJ196">
            <v>-17008.564426199999</v>
          </cell>
          <cell r="GK196">
            <v>-16897.229844699999</v>
          </cell>
          <cell r="GL196">
            <v>-16844.130107699995</v>
          </cell>
          <cell r="GM196">
            <v>-16415.911905000001</v>
          </cell>
          <cell r="GN196">
            <v>-16323.027138399999</v>
          </cell>
          <cell r="GO196">
            <v>-16771.944472900002</v>
          </cell>
          <cell r="GP196">
            <v>-15463.529421000001</v>
          </cell>
          <cell r="GQ196">
            <v>-15221.3394646</v>
          </cell>
          <cell r="GR196">
            <v>-200750.89894350001</v>
          </cell>
          <cell r="GT196">
            <v>-18421.820641699996</v>
          </cell>
          <cell r="GU196">
            <v>-16748.976264599994</v>
          </cell>
          <cell r="GV196">
            <v>-16882.0182995</v>
          </cell>
          <cell r="GW196">
            <v>-17752.406957200001</v>
          </cell>
          <cell r="GX196">
            <v>-17008.564426199999</v>
          </cell>
          <cell r="GY196">
            <v>-16897.229844699999</v>
          </cell>
          <cell r="GZ196">
            <v>-16844.130107699995</v>
          </cell>
          <cell r="HA196">
            <v>-16415.911905000001</v>
          </cell>
          <cell r="HB196">
            <v>-16323.027138399999</v>
          </cell>
          <cell r="HC196">
            <v>-16771.944472900002</v>
          </cell>
          <cell r="HD196">
            <v>-15463.529421000001</v>
          </cell>
          <cell r="HE196">
            <v>-15221.3394646</v>
          </cell>
          <cell r="HF196">
            <v>-200750.89894350001</v>
          </cell>
          <cell r="HH196">
            <v>-18421.820641699996</v>
          </cell>
          <cell r="HI196">
            <v>-16748.976264599994</v>
          </cell>
          <cell r="HJ196">
            <v>-16882.0182995</v>
          </cell>
          <cell r="HK196">
            <v>-17752.406957200001</v>
          </cell>
          <cell r="HL196">
            <v>-17008.564426199999</v>
          </cell>
          <cell r="HM196">
            <v>-16897.229844699999</v>
          </cell>
          <cell r="HN196">
            <v>-16844.130107699995</v>
          </cell>
          <cell r="HO196">
            <v>-16415.911905000001</v>
          </cell>
          <cell r="HP196">
            <v>-16323.027138399999</v>
          </cell>
          <cell r="HQ196">
            <v>-16771.944472900002</v>
          </cell>
          <cell r="HR196">
            <v>-15463.529421000001</v>
          </cell>
          <cell r="HS196">
            <v>-15221.3394646</v>
          </cell>
          <cell r="HT196">
            <v>-200750.89894350001</v>
          </cell>
          <cell r="HV196">
            <v>-49258.569889243321</v>
          </cell>
          <cell r="HW196">
            <v>-49644.530902457045</v>
          </cell>
          <cell r="HX196">
            <v>-52503.105840602177</v>
          </cell>
          <cell r="HY196">
            <v>-50368.895925961522</v>
          </cell>
          <cell r="HZ196">
            <v>-201775.10255826407</v>
          </cell>
          <cell r="IB196">
            <v>-62988.943979999996</v>
          </cell>
          <cell r="IC196">
            <v>-49666.604147457045</v>
          </cell>
          <cell r="ID196">
            <v>-52525.179085602169</v>
          </cell>
          <cell r="IE196">
            <v>-50415.569617661509</v>
          </cell>
          <cell r="IF196">
            <v>-215596.2968307207</v>
          </cell>
          <cell r="IH196">
            <v>-52052.815204800412</v>
          </cell>
          <cell r="II196">
            <v>-51658.201225490135</v>
          </cell>
          <cell r="IJ196">
            <v>-49583.069148575254</v>
          </cell>
          <cell r="IK196">
            <v>-47456.813356851038</v>
          </cell>
          <cell r="IL196">
            <v>-200750.89893571683</v>
          </cell>
          <cell r="IN196">
            <v>-52052.815204800419</v>
          </cell>
          <cell r="IO196">
            <v>-51658.201225490142</v>
          </cell>
          <cell r="IP196">
            <v>-49583.069148575254</v>
          </cell>
          <cell r="IQ196">
            <v>-47456.813356851038</v>
          </cell>
          <cell r="IR196">
            <v>-200750.89893571683</v>
          </cell>
          <cell r="IT196">
            <v>-63851.319190000009</v>
          </cell>
          <cell r="IU196">
            <v>-59978.089200000002</v>
          </cell>
          <cell r="IV196">
            <v>-57282.908129999996</v>
          </cell>
          <cell r="IW196">
            <v>-49499.937340000004</v>
          </cell>
          <cell r="IX196">
            <v>-230612.25386</v>
          </cell>
          <cell r="IZ196">
            <v>-49771.691100000004</v>
          </cell>
          <cell r="JA196">
            <v>-47445.800079999994</v>
          </cell>
          <cell r="JB196">
            <v>-44377.58236</v>
          </cell>
          <cell r="JC196">
            <v>-50979.640320000006</v>
          </cell>
          <cell r="JD196">
            <v>-192574.71386000002</v>
          </cell>
          <cell r="JF196">
            <v>-49771.691100000004</v>
          </cell>
          <cell r="JG196">
            <v>-47445.800079999994</v>
          </cell>
          <cell r="JH196">
            <v>-44377.58236</v>
          </cell>
          <cell r="JI196">
            <v>-50979.640320000006</v>
          </cell>
          <cell r="JJ196">
            <v>-192574.71386000002</v>
          </cell>
          <cell r="JL196">
            <v>-62988.943980000004</v>
          </cell>
          <cell r="JM196">
            <v>-4132.3267399999995</v>
          </cell>
          <cell r="JN196">
            <v>0</v>
          </cell>
          <cell r="JO196">
            <v>0</v>
          </cell>
          <cell r="JP196">
            <v>-67121.27072</v>
          </cell>
          <cell r="JR196">
            <v>-52052.815205799991</v>
          </cell>
          <cell r="JS196">
            <v>-51658.201228099992</v>
          </cell>
          <cell r="JT196">
            <v>-49583.06915109999</v>
          </cell>
          <cell r="JU196">
            <v>-47456.813358500003</v>
          </cell>
          <cell r="JV196">
            <v>-200750.89894350001</v>
          </cell>
          <cell r="JX196">
            <v>-52052.815205799991</v>
          </cell>
          <cell r="JY196">
            <v>-51658.201228099992</v>
          </cell>
          <cell r="JZ196">
            <v>-49583.06915109999</v>
          </cell>
          <cell r="KA196">
            <v>-47456.813358500003</v>
          </cell>
          <cell r="KB196">
            <v>-200750.89894350001</v>
          </cell>
          <cell r="KD196">
            <v>-52052.815205799991</v>
          </cell>
          <cell r="KE196">
            <v>-51658.201228099992</v>
          </cell>
          <cell r="KF196">
            <v>-49583.06915109999</v>
          </cell>
          <cell r="KG196">
            <v>-47456.813358500003</v>
          </cell>
          <cell r="KH196">
            <v>-200750.89894350001</v>
          </cell>
          <cell r="KJ196">
            <v>-52052.815205799991</v>
          </cell>
          <cell r="KK196">
            <v>-51658.201228099992</v>
          </cell>
          <cell r="KL196">
            <v>-49583.06915109999</v>
          </cell>
          <cell r="KM196">
            <v>-47456.813358500003</v>
          </cell>
          <cell r="KN196">
            <v>-200750.89894350001</v>
          </cell>
          <cell r="KP196">
            <v>-52052.815205799991</v>
          </cell>
          <cell r="KQ196">
            <v>-51658.201228099992</v>
          </cell>
          <cell r="KR196">
            <v>-49583.06915109999</v>
          </cell>
          <cell r="KS196">
            <v>-47456.813358500003</v>
          </cell>
          <cell r="KT196">
            <v>-200750.89894350001</v>
          </cell>
          <cell r="KV196">
            <v>-52052.815205799991</v>
          </cell>
          <cell r="KW196">
            <v>-51658.201228099992</v>
          </cell>
          <cell r="KX196">
            <v>-49583.06915109999</v>
          </cell>
          <cell r="KY196">
            <v>-47456.813358500003</v>
          </cell>
          <cell r="KZ196">
            <v>-200750.89894350001</v>
          </cell>
          <cell r="LB196">
            <v>-52052.815205799991</v>
          </cell>
          <cell r="LC196">
            <v>-51658.201228099992</v>
          </cell>
          <cell r="LD196">
            <v>-49583.06915109999</v>
          </cell>
          <cell r="LE196">
            <v>-47456.813358500003</v>
          </cell>
          <cell r="LF196">
            <v>-200750.89894350001</v>
          </cell>
          <cell r="LH196">
            <v>-52052.815205799991</v>
          </cell>
          <cell r="LI196">
            <v>-51658.201228099992</v>
          </cell>
          <cell r="LJ196">
            <v>-49583.06915109999</v>
          </cell>
          <cell r="LK196">
            <v>-47456.813358500003</v>
          </cell>
          <cell r="LL196">
            <v>-200750.89894350001</v>
          </cell>
          <cell r="LN196">
            <v>-192574.71385999999</v>
          </cell>
          <cell r="LO196">
            <v>-200750.89894350001</v>
          </cell>
          <cell r="LP196">
            <v>-218824.6606186204</v>
          </cell>
          <cell r="LQ196">
            <v>-223251.51330059342</v>
          </cell>
          <cell r="LS196">
            <v>0</v>
          </cell>
        </row>
        <row r="197">
          <cell r="C197" t="str">
            <v>System/ITCost - Internal Staff Cost</v>
          </cell>
          <cell r="D197" t="str">
            <v>tEUR</v>
          </cell>
          <cell r="F197">
            <v>-3513.6083799999997</v>
          </cell>
          <cell r="G197">
            <v>-3405.0766800000001</v>
          </cell>
          <cell r="H197">
            <v>-3583.4700149101836</v>
          </cell>
          <cell r="I197">
            <v>-4137.2465831743948</v>
          </cell>
          <cell r="J197">
            <v>-3712.5980942583683</v>
          </cell>
          <cell r="K197">
            <v>-3724.9063859114585</v>
          </cell>
          <cell r="L197">
            <v>-4174.8975573342477</v>
          </cell>
          <cell r="M197">
            <v>-3743.8314600345684</v>
          </cell>
          <cell r="N197">
            <v>-3753.2939970961233</v>
          </cell>
          <cell r="O197">
            <v>-4224.6245637821294</v>
          </cell>
          <cell r="P197">
            <v>-3801.1042864127157</v>
          </cell>
          <cell r="Q197">
            <v>-3820.0293605358256</v>
          </cell>
          <cell r="R197">
            <v>-45594.687363450008</v>
          </cell>
          <cell r="T197">
            <v>-3513.6083799999997</v>
          </cell>
          <cell r="U197">
            <v>-3405.0766800000001</v>
          </cell>
          <cell r="V197">
            <v>-3553.0567299999998</v>
          </cell>
          <cell r="W197">
            <v>-4137.2465831743948</v>
          </cell>
          <cell r="X197">
            <v>-3712.5980942583683</v>
          </cell>
          <cell r="Y197">
            <v>-3724.9063859114585</v>
          </cell>
          <cell r="Z197">
            <v>-4174.8975573342477</v>
          </cell>
          <cell r="AA197">
            <v>-3743.8314600345684</v>
          </cell>
          <cell r="AB197">
            <v>-3753.2939970961233</v>
          </cell>
          <cell r="AC197">
            <v>-4224.6245637821294</v>
          </cell>
          <cell r="AD197">
            <v>-3801.1042864127157</v>
          </cell>
          <cell r="AE197">
            <v>-3820.0293605358256</v>
          </cell>
          <cell r="AF197">
            <v>-45564.27407853982</v>
          </cell>
          <cell r="AH197">
            <v>-3744.3704926106034</v>
          </cell>
          <cell r="AI197">
            <v>-3755.9071603562011</v>
          </cell>
          <cell r="AJ197">
            <v>-3755.9071603562011</v>
          </cell>
          <cell r="AK197">
            <v>-4274.4382006640362</v>
          </cell>
          <cell r="AL197">
            <v>-3824.4382006640362</v>
          </cell>
          <cell r="AM197">
            <v>-3824.4382006640362</v>
          </cell>
          <cell r="AN197">
            <v>-4274.4382006640362</v>
          </cell>
          <cell r="AO197">
            <v>-3824.4382006640362</v>
          </cell>
          <cell r="AP197">
            <v>-3824.4382006640362</v>
          </cell>
          <cell r="AQ197">
            <v>-4274.4382006640362</v>
          </cell>
          <cell r="AR197">
            <v>-3824.4382006640362</v>
          </cell>
          <cell r="AS197">
            <v>-3824.4382006640362</v>
          </cell>
          <cell r="AT197">
            <v>-47026.128619299336</v>
          </cell>
          <cell r="AV197">
            <v>-3744.3704926106034</v>
          </cell>
          <cell r="AW197">
            <v>-3755.9071603562011</v>
          </cell>
          <cell r="AX197">
            <v>-3755.9071603562011</v>
          </cell>
          <cell r="AY197">
            <v>-4274.4382006640362</v>
          </cell>
          <cell r="AZ197">
            <v>-3824.4382006640362</v>
          </cell>
          <cell r="BA197">
            <v>-3824.4382006640362</v>
          </cell>
          <cell r="BB197">
            <v>-4274.4382006640362</v>
          </cell>
          <cell r="BC197">
            <v>-3824.4382006640362</v>
          </cell>
          <cell r="BD197">
            <v>-3824.4382006640362</v>
          </cell>
          <cell r="BE197">
            <v>-4274.4382006640362</v>
          </cell>
          <cell r="BF197">
            <v>-3824.4382006640362</v>
          </cell>
          <cell r="BG197">
            <v>-3824.4382006640362</v>
          </cell>
          <cell r="BH197">
            <v>-47026.128619299336</v>
          </cell>
          <cell r="BJ197">
            <v>-5291.4939999999997</v>
          </cell>
          <cell r="BK197">
            <v>-5472.6887100000004</v>
          </cell>
          <cell r="BL197">
            <v>-5140.3325400000003</v>
          </cell>
          <cell r="BM197">
            <v>-5163.7158300000001</v>
          </cell>
          <cell r="BN197">
            <v>-5114.9323000000004</v>
          </cell>
          <cell r="BO197">
            <v>-5033.7391200000002</v>
          </cell>
          <cell r="BP197">
            <v>-3988.9308999999998</v>
          </cell>
          <cell r="BQ197">
            <v>-3815.5147700000002</v>
          </cell>
          <cell r="BR197">
            <v>-4038.5139800000002</v>
          </cell>
          <cell r="BS197">
            <v>-3718.0117200000004</v>
          </cell>
          <cell r="BT197">
            <v>-3692.0288999999998</v>
          </cell>
          <cell r="BU197">
            <v>-3436.79043</v>
          </cell>
          <cell r="BV197">
            <v>-53906.693200000009</v>
          </cell>
          <cell r="BX197">
            <v>-3594.5847199999998</v>
          </cell>
          <cell r="BY197">
            <v>-3648.9973799999998</v>
          </cell>
          <cell r="BZ197">
            <v>-3798.66336</v>
          </cell>
          <cell r="CA197">
            <v>-3693.56808</v>
          </cell>
          <cell r="CB197">
            <v>-3783.1218900000003</v>
          </cell>
          <cell r="CC197">
            <v>-3806.0458800000006</v>
          </cell>
          <cell r="CD197">
            <v>-3785.6168900000002</v>
          </cell>
          <cell r="CE197">
            <v>-3445.67119</v>
          </cell>
          <cell r="CF197">
            <v>-3694.5566699999999</v>
          </cell>
          <cell r="CG197">
            <v>-3602.9946</v>
          </cell>
          <cell r="CH197">
            <v>-3485.8619800000001</v>
          </cell>
          <cell r="CI197">
            <v>-3563.63303</v>
          </cell>
          <cell r="CJ197">
            <v>-43903.315669999996</v>
          </cell>
          <cell r="CL197">
            <v>-3594.5847199999998</v>
          </cell>
          <cell r="CM197">
            <v>-3648.9973799999998</v>
          </cell>
          <cell r="CN197">
            <v>-3798.66336</v>
          </cell>
          <cell r="CO197">
            <v>-3693.56808</v>
          </cell>
          <cell r="CP197">
            <v>-3783.1218900000003</v>
          </cell>
          <cell r="CQ197">
            <v>-3806.0458800000006</v>
          </cell>
          <cell r="CR197">
            <v>-3785.6168900000002</v>
          </cell>
          <cell r="CS197">
            <v>-3445.67119</v>
          </cell>
          <cell r="CT197">
            <v>-3694.5566699999999</v>
          </cell>
          <cell r="CU197">
            <v>-3602.9946</v>
          </cell>
          <cell r="CV197">
            <v>-3485.8619800000001</v>
          </cell>
          <cell r="CW197">
            <v>-3563.63303</v>
          </cell>
          <cell r="CX197">
            <v>-43903.315669999996</v>
          </cell>
          <cell r="CZ197">
            <v>-3513.6083799999997</v>
          </cell>
          <cell r="DA197">
            <v>-3405.0766799999997</v>
          </cell>
          <cell r="DB197">
            <v>-3553.0567299999998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  <cell r="DL197">
            <v>-10471.74179</v>
          </cell>
          <cell r="DN197">
            <v>-3744.3704928000002</v>
          </cell>
          <cell r="DO197">
            <v>-3755.9071605000004</v>
          </cell>
          <cell r="DP197">
            <v>-3755.9071605000004</v>
          </cell>
          <cell r="DQ197">
            <v>-4274.4382011999996</v>
          </cell>
          <cell r="DR197">
            <v>-3824.4382012000001</v>
          </cell>
          <cell r="DS197">
            <v>-3824.4382012000001</v>
          </cell>
          <cell r="DT197">
            <v>-4274.4382011999996</v>
          </cell>
          <cell r="DU197">
            <v>-3824.4382012000001</v>
          </cell>
          <cell r="DV197">
            <v>-3824.4382012000001</v>
          </cell>
          <cell r="DW197">
            <v>-4274.4382011999996</v>
          </cell>
          <cell r="DX197">
            <v>-3824.4382012000001</v>
          </cell>
          <cell r="DY197">
            <v>-3824.4382012000001</v>
          </cell>
          <cell r="DZ197">
            <v>-47026.128624599995</v>
          </cell>
          <cell r="EB197">
            <v>-3744.3704928000002</v>
          </cell>
          <cell r="EC197">
            <v>-3755.9071605000004</v>
          </cell>
          <cell r="ED197">
            <v>-3755.9071605000004</v>
          </cell>
          <cell r="EE197">
            <v>-4274.4382011999996</v>
          </cell>
          <cell r="EF197">
            <v>-3824.4382012000001</v>
          </cell>
          <cell r="EG197">
            <v>-3824.4382012000001</v>
          </cell>
          <cell r="EH197">
            <v>-4274.4382011999996</v>
          </cell>
          <cell r="EI197">
            <v>-3824.4382012000001</v>
          </cell>
          <cell r="EJ197">
            <v>-3824.4382012000001</v>
          </cell>
          <cell r="EK197">
            <v>-4274.4382011999996</v>
          </cell>
          <cell r="EL197">
            <v>-3824.4382012000001</v>
          </cell>
          <cell r="EM197">
            <v>-3824.4382012000001</v>
          </cell>
          <cell r="EN197">
            <v>-47026.128624599995</v>
          </cell>
          <cell r="EP197">
            <v>-3744.3704928000002</v>
          </cell>
          <cell r="EQ197">
            <v>-3755.9071605000004</v>
          </cell>
          <cell r="ER197">
            <v>-3755.9071605000004</v>
          </cell>
          <cell r="ES197">
            <v>-4274.4382011999996</v>
          </cell>
          <cell r="ET197">
            <v>-3824.4382012000001</v>
          </cell>
          <cell r="EU197">
            <v>-3824.4382012000001</v>
          </cell>
          <cell r="EV197">
            <v>-4274.4382011999996</v>
          </cell>
          <cell r="EW197">
            <v>-3824.4382012000001</v>
          </cell>
          <cell r="EX197">
            <v>-3824.4382012000001</v>
          </cell>
          <cell r="EY197">
            <v>-4274.4382011999996</v>
          </cell>
          <cell r="EZ197">
            <v>-3824.4382012000001</v>
          </cell>
          <cell r="FA197">
            <v>-3824.4382012000001</v>
          </cell>
          <cell r="FB197">
            <v>-47026.128624599995</v>
          </cell>
          <cell r="FD197">
            <v>-3744.3704928000002</v>
          </cell>
          <cell r="FE197">
            <v>-3755.9071605000004</v>
          </cell>
          <cell r="FF197">
            <v>-3755.9071605000004</v>
          </cell>
          <cell r="FG197">
            <v>-4274.4382011999996</v>
          </cell>
          <cell r="FH197">
            <v>-3824.4382012000001</v>
          </cell>
          <cell r="FI197">
            <v>-3824.4382012000001</v>
          </cell>
          <cell r="FJ197">
            <v>-4274.4382011999996</v>
          </cell>
          <cell r="FK197">
            <v>-3824.4382012000001</v>
          </cell>
          <cell r="FL197">
            <v>-3824.4382012000001</v>
          </cell>
          <cell r="FM197">
            <v>-4274.4382011999996</v>
          </cell>
          <cell r="FN197">
            <v>-3824.4382012000001</v>
          </cell>
          <cell r="FO197">
            <v>-3824.4382012000001</v>
          </cell>
          <cell r="FP197">
            <v>-47026.128624599995</v>
          </cell>
          <cell r="FR197">
            <v>-3744.3704928000002</v>
          </cell>
          <cell r="FS197">
            <v>-3755.9071605000004</v>
          </cell>
          <cell r="FT197">
            <v>-3755.9071605000004</v>
          </cell>
          <cell r="FU197">
            <v>-4274.4382011999996</v>
          </cell>
          <cell r="FV197">
            <v>-3824.4382012000001</v>
          </cell>
          <cell r="FW197">
            <v>-3824.4382012000001</v>
          </cell>
          <cell r="FX197">
            <v>-4274.4382011999996</v>
          </cell>
          <cell r="FY197">
            <v>-3824.4382012000001</v>
          </cell>
          <cell r="FZ197">
            <v>-3824.4382012000001</v>
          </cell>
          <cell r="GA197">
            <v>-4274.4382011999996</v>
          </cell>
          <cell r="GB197">
            <v>-3824.4382012000001</v>
          </cell>
          <cell r="GC197">
            <v>-3824.4382012000001</v>
          </cell>
          <cell r="GD197">
            <v>-47026.128624599995</v>
          </cell>
          <cell r="GF197">
            <v>-3744.3704928000002</v>
          </cell>
          <cell r="GG197">
            <v>-3755.9071605000004</v>
          </cell>
          <cell r="GH197">
            <v>-3755.9071605000004</v>
          </cell>
          <cell r="GI197">
            <v>-4274.4382011999996</v>
          </cell>
          <cell r="GJ197">
            <v>-3824.4382012000001</v>
          </cell>
          <cell r="GK197">
            <v>-3824.4382012000001</v>
          </cell>
          <cell r="GL197">
            <v>-4274.4382011999996</v>
          </cell>
          <cell r="GM197">
            <v>-3824.4382012000001</v>
          </cell>
          <cell r="GN197">
            <v>-3824.4382012000001</v>
          </cell>
          <cell r="GO197">
            <v>-4274.4382011999996</v>
          </cell>
          <cell r="GP197">
            <v>-3824.4382012000001</v>
          </cell>
          <cell r="GQ197">
            <v>-3824.4382012000001</v>
          </cell>
          <cell r="GR197">
            <v>-47026.128624599995</v>
          </cell>
          <cell r="GT197">
            <v>-3744.3704928000002</v>
          </cell>
          <cell r="GU197">
            <v>-3755.9071605000004</v>
          </cell>
          <cell r="GV197">
            <v>-3755.9071605000004</v>
          </cell>
          <cell r="GW197">
            <v>-4274.4382011999996</v>
          </cell>
          <cell r="GX197">
            <v>-3824.4382012000001</v>
          </cell>
          <cell r="GY197">
            <v>-3824.4382012000001</v>
          </cell>
          <cell r="GZ197">
            <v>-4274.4382011999996</v>
          </cell>
          <cell r="HA197">
            <v>-3824.4382012000001</v>
          </cell>
          <cell r="HB197">
            <v>-3824.4382012000001</v>
          </cell>
          <cell r="HC197">
            <v>-4274.4382011999996</v>
          </cell>
          <cell r="HD197">
            <v>-3824.4382012000001</v>
          </cell>
          <cell r="HE197">
            <v>-3824.4382012000001</v>
          </cell>
          <cell r="HF197">
            <v>-47026.128624599995</v>
          </cell>
          <cell r="HH197">
            <v>-3744.3704928000002</v>
          </cell>
          <cell r="HI197">
            <v>-3755.9071605000004</v>
          </cell>
          <cell r="HJ197">
            <v>-3755.9071605000004</v>
          </cell>
          <cell r="HK197">
            <v>-4274.4382011999996</v>
          </cell>
          <cell r="HL197">
            <v>-3824.4382012000001</v>
          </cell>
          <cell r="HM197">
            <v>-3824.4382012000001</v>
          </cell>
          <cell r="HN197">
            <v>-4274.4382011999996</v>
          </cell>
          <cell r="HO197">
            <v>-3824.4382012000001</v>
          </cell>
          <cell r="HP197">
            <v>-3824.4382012000001</v>
          </cell>
          <cell r="HQ197">
            <v>-4274.4382011999996</v>
          </cell>
          <cell r="HR197">
            <v>-3824.4382012000001</v>
          </cell>
          <cell r="HS197">
            <v>-3824.4382012000001</v>
          </cell>
          <cell r="HT197">
            <v>-47026.128624599995</v>
          </cell>
          <cell r="HV197">
            <v>-10502.155074910184</v>
          </cell>
          <cell r="HW197">
            <v>-11574.751063344222</v>
          </cell>
          <cell r="HX197">
            <v>-11672.023014464939</v>
          </cell>
          <cell r="HY197">
            <v>-11845.75821073067</v>
          </cell>
          <cell r="HZ197">
            <v>-45594.687363450008</v>
          </cell>
          <cell r="IB197">
            <v>-10471.74179</v>
          </cell>
          <cell r="IC197">
            <v>-11574.751063344222</v>
          </cell>
          <cell r="ID197">
            <v>-11672.023014464939</v>
          </cell>
          <cell r="IE197">
            <v>-11845.75821073067</v>
          </cell>
          <cell r="IF197">
            <v>-45564.274078539835</v>
          </cell>
          <cell r="IH197">
            <v>-11256.184813323005</v>
          </cell>
          <cell r="II197">
            <v>-11923.314601992108</v>
          </cell>
          <cell r="IJ197">
            <v>-11923.314601992108</v>
          </cell>
          <cell r="IK197">
            <v>-11923.314601992108</v>
          </cell>
          <cell r="IL197">
            <v>-47026.128619299328</v>
          </cell>
          <cell r="IN197">
            <v>-11256.184813323005</v>
          </cell>
          <cell r="IO197">
            <v>-11923.314601992108</v>
          </cell>
          <cell r="IP197">
            <v>-11923.314601992108</v>
          </cell>
          <cell r="IQ197">
            <v>-11923.314601992108</v>
          </cell>
          <cell r="IR197">
            <v>-47026.128619299328</v>
          </cell>
          <cell r="IT197">
            <v>-15904.51525</v>
          </cell>
          <cell r="IU197">
            <v>-15312.387250000002</v>
          </cell>
          <cell r="IV197">
            <v>-11842.959650000001</v>
          </cell>
          <cell r="IW197">
            <v>-10846.831050000001</v>
          </cell>
          <cell r="IX197">
            <v>-53906.693200000002</v>
          </cell>
          <cell r="IZ197">
            <v>-11042.24546</v>
          </cell>
          <cell r="JA197">
            <v>-11282.735850000001</v>
          </cell>
          <cell r="JB197">
            <v>-10925.84475</v>
          </cell>
          <cell r="JC197">
            <v>-10652.489610000001</v>
          </cell>
          <cell r="JD197">
            <v>-43903.315670000011</v>
          </cell>
          <cell r="JF197">
            <v>-11042.24546</v>
          </cell>
          <cell r="JG197">
            <v>-11282.735850000001</v>
          </cell>
          <cell r="JH197">
            <v>-10925.84475</v>
          </cell>
          <cell r="JI197">
            <v>-10652.489610000001</v>
          </cell>
          <cell r="JJ197">
            <v>-43903.315670000011</v>
          </cell>
          <cell r="JL197">
            <v>-10471.74179</v>
          </cell>
          <cell r="JM197">
            <v>0</v>
          </cell>
          <cell r="JN197">
            <v>0</v>
          </cell>
          <cell r="JO197">
            <v>0</v>
          </cell>
          <cell r="JP197">
            <v>-10471.74179</v>
          </cell>
          <cell r="JR197">
            <v>-11256.1848138</v>
          </cell>
          <cell r="JS197">
            <v>-11923.3146036</v>
          </cell>
          <cell r="JT197">
            <v>-11923.3146036</v>
          </cell>
          <cell r="JU197">
            <v>-11923.3146036</v>
          </cell>
          <cell r="JV197">
            <v>-47026.128624599995</v>
          </cell>
          <cell r="JX197">
            <v>-11256.1848138</v>
          </cell>
          <cell r="JY197">
            <v>-11923.3146036</v>
          </cell>
          <cell r="JZ197">
            <v>-11923.3146036</v>
          </cell>
          <cell r="KA197">
            <v>-11923.3146036</v>
          </cell>
          <cell r="KB197">
            <v>-47026.128624599995</v>
          </cell>
          <cell r="KD197">
            <v>-11256.1848138</v>
          </cell>
          <cell r="KE197">
            <v>-11923.3146036</v>
          </cell>
          <cell r="KF197">
            <v>-11923.3146036</v>
          </cell>
          <cell r="KG197">
            <v>-11923.3146036</v>
          </cell>
          <cell r="KH197">
            <v>-47026.128624599995</v>
          </cell>
          <cell r="KJ197">
            <v>-11256.1848138</v>
          </cell>
          <cell r="KK197">
            <v>-11923.3146036</v>
          </cell>
          <cell r="KL197">
            <v>-11923.3146036</v>
          </cell>
          <cell r="KM197">
            <v>-11923.3146036</v>
          </cell>
          <cell r="KN197">
            <v>-47026.128624599995</v>
          </cell>
          <cell r="KP197">
            <v>-11256.1848138</v>
          </cell>
          <cell r="KQ197">
            <v>-11923.3146036</v>
          </cell>
          <cell r="KR197">
            <v>-11923.3146036</v>
          </cell>
          <cell r="KS197">
            <v>-11923.3146036</v>
          </cell>
          <cell r="KT197">
            <v>-47026.128624599995</v>
          </cell>
          <cell r="KV197">
            <v>-11256.1848138</v>
          </cell>
          <cell r="KW197">
            <v>-11923.3146036</v>
          </cell>
          <cell r="KX197">
            <v>-11923.3146036</v>
          </cell>
          <cell r="KY197">
            <v>-11923.3146036</v>
          </cell>
          <cell r="KZ197">
            <v>-47026.128624599995</v>
          </cell>
          <cell r="LB197">
            <v>-11256.1848138</v>
          </cell>
          <cell r="LC197">
            <v>-11923.3146036</v>
          </cell>
          <cell r="LD197">
            <v>-11923.3146036</v>
          </cell>
          <cell r="LE197">
            <v>-11923.3146036</v>
          </cell>
          <cell r="LF197">
            <v>-47026.128624599995</v>
          </cell>
          <cell r="LH197">
            <v>-11256.1848138</v>
          </cell>
          <cell r="LI197">
            <v>-11923.3146036</v>
          </cell>
          <cell r="LJ197">
            <v>-11923.3146036</v>
          </cell>
          <cell r="LK197">
            <v>-11923.3146036</v>
          </cell>
          <cell r="LL197">
            <v>-47026.128624599995</v>
          </cell>
          <cell r="LN197">
            <v>-43903.315669999996</v>
          </cell>
          <cell r="LO197">
            <v>-47026.128624600009</v>
          </cell>
          <cell r="LP197">
            <v>-46154.70856073701</v>
          </cell>
          <cell r="LQ197">
            <v>-47238.993258062357</v>
          </cell>
          <cell r="LS197">
            <v>0</v>
          </cell>
        </row>
        <row r="198">
          <cell r="C198" t="str">
            <v>System/ITCost - Internal Staff Cost Other</v>
          </cell>
          <cell r="D198" t="str">
            <v>tEUR</v>
          </cell>
          <cell r="F198">
            <v>-123.36201</v>
          </cell>
          <cell r="G198">
            <v>-123.97554000000001</v>
          </cell>
          <cell r="H198">
            <v>-124.64914266043453</v>
          </cell>
          <cell r="I198">
            <v>-124.66904284599978</v>
          </cell>
          <cell r="J198">
            <v>-124.68894303156502</v>
          </cell>
          <cell r="K198">
            <v>-124.70884321713027</v>
          </cell>
          <cell r="L198">
            <v>-124.70884321713027</v>
          </cell>
          <cell r="M198">
            <v>-124.70884321713027</v>
          </cell>
          <cell r="N198">
            <v>-124.70884321713027</v>
          </cell>
          <cell r="O198">
            <v>-124.75859368104337</v>
          </cell>
          <cell r="P198">
            <v>-124.77849386660863</v>
          </cell>
          <cell r="Q198">
            <v>-124.77849386660863</v>
          </cell>
          <cell r="R198">
            <v>-1494.4956328207809</v>
          </cell>
          <cell r="T198">
            <v>-123.36201</v>
          </cell>
          <cell r="U198">
            <v>-123.97554000000001</v>
          </cell>
          <cell r="V198">
            <v>-153.02929999999998</v>
          </cell>
          <cell r="W198">
            <v>-124.66904284599978</v>
          </cell>
          <cell r="X198">
            <v>-124.68894303156502</v>
          </cell>
          <cell r="Y198">
            <v>-124.70884321713027</v>
          </cell>
          <cell r="Z198">
            <v>-124.70884321713027</v>
          </cell>
          <cell r="AA198">
            <v>-124.70884321713027</v>
          </cell>
          <cell r="AB198">
            <v>-124.70884321713027</v>
          </cell>
          <cell r="AC198">
            <v>-124.75859368104337</v>
          </cell>
          <cell r="AD198">
            <v>-124.77849386660863</v>
          </cell>
          <cell r="AE198">
            <v>-124.77849386660863</v>
          </cell>
          <cell r="AF198">
            <v>-1522.8757901603465</v>
          </cell>
          <cell r="AH198">
            <v>-49.804296812772357</v>
          </cell>
          <cell r="AI198">
            <v>-49.888767963814551</v>
          </cell>
          <cell r="AJ198">
            <v>-49.888767963814551</v>
          </cell>
          <cell r="AK198">
            <v>-49.888767963814551</v>
          </cell>
          <cell r="AL198">
            <v>-49.888767963814551</v>
          </cell>
          <cell r="AM198">
            <v>-49.888767963814551</v>
          </cell>
          <cell r="AN198">
            <v>-49.888767963814551</v>
          </cell>
          <cell r="AO198">
            <v>-49.888767963814551</v>
          </cell>
          <cell r="AP198">
            <v>-49.888767963814551</v>
          </cell>
          <cell r="AQ198">
            <v>-49.888767963814551</v>
          </cell>
          <cell r="AR198">
            <v>-49.888767963814551</v>
          </cell>
          <cell r="AS198">
            <v>-49.888767963814551</v>
          </cell>
          <cell r="AT198">
            <v>-598.58074441473229</v>
          </cell>
          <cell r="AV198">
            <v>-49.804296812772357</v>
          </cell>
          <cell r="AW198">
            <v>-49.888767963814551</v>
          </cell>
          <cell r="AX198">
            <v>-49.888767963814551</v>
          </cell>
          <cell r="AY198">
            <v>-49.888767963814551</v>
          </cell>
          <cell r="AZ198">
            <v>-49.888767963814551</v>
          </cell>
          <cell r="BA198">
            <v>-49.888767963814551</v>
          </cell>
          <cell r="BB198">
            <v>-49.888767963814551</v>
          </cell>
          <cell r="BC198">
            <v>-49.888767963814551</v>
          </cell>
          <cell r="BD198">
            <v>-49.888767963814551</v>
          </cell>
          <cell r="BE198">
            <v>-49.888767963814551</v>
          </cell>
          <cell r="BF198">
            <v>-49.888767963814551</v>
          </cell>
          <cell r="BG198">
            <v>-49.888767963814551</v>
          </cell>
          <cell r="BH198">
            <v>-598.58074441473229</v>
          </cell>
          <cell r="BJ198">
            <v>-92.943839999999994</v>
          </cell>
          <cell r="BK198">
            <v>-91.001340000000013</v>
          </cell>
          <cell r="BL198">
            <v>-100.74073999999999</v>
          </cell>
          <cell r="BM198">
            <v>-201.42297000000002</v>
          </cell>
          <cell r="BN198">
            <v>-108.85875999999998</v>
          </cell>
          <cell r="BO198">
            <v>-139.05510999999998</v>
          </cell>
          <cell r="BP198">
            <v>-106.80500000000001</v>
          </cell>
          <cell r="BQ198">
            <v>-96.703909999999993</v>
          </cell>
          <cell r="BR198">
            <v>-91.062739999999977</v>
          </cell>
          <cell r="BS198">
            <v>-127.36767999999999</v>
          </cell>
          <cell r="BT198">
            <v>-75.577309999999983</v>
          </cell>
          <cell r="BU198">
            <v>-76.934420000000017</v>
          </cell>
          <cell r="BV198">
            <v>-1308.4738200000002</v>
          </cell>
          <cell r="BX198">
            <v>-75.037210000000002</v>
          </cell>
          <cell r="BY198">
            <v>-96.316329999999994</v>
          </cell>
          <cell r="BZ198">
            <v>-99.703289999999996</v>
          </cell>
          <cell r="CA198">
            <v>-90.219850000000008</v>
          </cell>
          <cell r="CB198">
            <v>-84.773929999999993</v>
          </cell>
          <cell r="CC198">
            <v>-83.92098</v>
          </cell>
          <cell r="CD198">
            <v>-77.542699999999996</v>
          </cell>
          <cell r="CE198">
            <v>-67.198270000000008</v>
          </cell>
          <cell r="CF198">
            <v>-139.15906000000001</v>
          </cell>
          <cell r="CG198">
            <v>-144.29235999999997</v>
          </cell>
          <cell r="CH198">
            <v>-169.61991</v>
          </cell>
          <cell r="CI198">
            <v>-137.19079000000002</v>
          </cell>
          <cell r="CJ198">
            <v>-1264.9746799999998</v>
          </cell>
          <cell r="CL198">
            <v>-75.037210000000002</v>
          </cell>
          <cell r="CM198">
            <v>-96.316329999999994</v>
          </cell>
          <cell r="CN198">
            <v>-99.703289999999996</v>
          </cell>
          <cell r="CO198">
            <v>-90.219850000000008</v>
          </cell>
          <cell r="CP198">
            <v>-84.773929999999993</v>
          </cell>
          <cell r="CQ198">
            <v>-83.92098</v>
          </cell>
          <cell r="CR198">
            <v>-77.542699999999996</v>
          </cell>
          <cell r="CS198">
            <v>-67.198270000000008</v>
          </cell>
          <cell r="CT198">
            <v>-139.15906000000001</v>
          </cell>
          <cell r="CU198">
            <v>-144.29235999999997</v>
          </cell>
          <cell r="CV198">
            <v>-169.61991</v>
          </cell>
          <cell r="CW198">
            <v>-137.19079000000002</v>
          </cell>
          <cell r="CX198">
            <v>-1264.9746799999998</v>
          </cell>
          <cell r="CZ198">
            <v>-123.36201</v>
          </cell>
          <cell r="DA198">
            <v>-123.97554000000001</v>
          </cell>
          <cell r="DB198">
            <v>-153.02929999999998</v>
          </cell>
          <cell r="DC198">
            <v>-16.619610000000002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  <cell r="DL198">
            <v>-416.98646000000002</v>
          </cell>
          <cell r="DN198">
            <v>-49.804296799999996</v>
          </cell>
          <cell r="DO198">
            <v>-49.888767999999999</v>
          </cell>
          <cell r="DP198">
            <v>-49.888767999999999</v>
          </cell>
          <cell r="DQ198">
            <v>-49.888767999999999</v>
          </cell>
          <cell r="DR198">
            <v>-49.888767999999999</v>
          </cell>
          <cell r="DS198">
            <v>-49.888767999999999</v>
          </cell>
          <cell r="DT198">
            <v>-49.888767999999999</v>
          </cell>
          <cell r="DU198">
            <v>-49.888767999999999</v>
          </cell>
          <cell r="DV198">
            <v>-49.888767999999999</v>
          </cell>
          <cell r="DW198">
            <v>-49.888767999999999</v>
          </cell>
          <cell r="DX198">
            <v>-49.888767999999999</v>
          </cell>
          <cell r="DY198">
            <v>-49.888767999999999</v>
          </cell>
          <cell r="DZ198">
            <v>-598.58074480000016</v>
          </cell>
          <cell r="EB198">
            <v>-49.804296799999996</v>
          </cell>
          <cell r="EC198">
            <v>-49.888767999999999</v>
          </cell>
          <cell r="ED198">
            <v>-49.888767999999999</v>
          </cell>
          <cell r="EE198">
            <v>-49.888767999999999</v>
          </cell>
          <cell r="EF198">
            <v>-49.888767999999999</v>
          </cell>
          <cell r="EG198">
            <v>-49.888767999999999</v>
          </cell>
          <cell r="EH198">
            <v>-49.888767999999999</v>
          </cell>
          <cell r="EI198">
            <v>-49.888767999999999</v>
          </cell>
          <cell r="EJ198">
            <v>-49.888767999999999</v>
          </cell>
          <cell r="EK198">
            <v>-49.888767999999999</v>
          </cell>
          <cell r="EL198">
            <v>-49.888767999999999</v>
          </cell>
          <cell r="EM198">
            <v>-49.888767999999999</v>
          </cell>
          <cell r="EN198">
            <v>-598.58074480000016</v>
          </cell>
          <cell r="EP198">
            <v>-49.804296799999996</v>
          </cell>
          <cell r="EQ198">
            <v>-49.888767999999999</v>
          </cell>
          <cell r="ER198">
            <v>-49.888767999999999</v>
          </cell>
          <cell r="ES198">
            <v>-49.888767999999999</v>
          </cell>
          <cell r="ET198">
            <v>-49.888767999999999</v>
          </cell>
          <cell r="EU198">
            <v>-49.888767999999999</v>
          </cell>
          <cell r="EV198">
            <v>-49.888767999999999</v>
          </cell>
          <cell r="EW198">
            <v>-49.888767999999999</v>
          </cell>
          <cell r="EX198">
            <v>-49.888767999999999</v>
          </cell>
          <cell r="EY198">
            <v>-49.888767999999999</v>
          </cell>
          <cell r="EZ198">
            <v>-49.888767999999999</v>
          </cell>
          <cell r="FA198">
            <v>-49.888767999999999</v>
          </cell>
          <cell r="FB198">
            <v>-598.58074480000016</v>
          </cell>
          <cell r="FD198">
            <v>-49.804296799999996</v>
          </cell>
          <cell r="FE198">
            <v>-49.888767999999999</v>
          </cell>
          <cell r="FF198">
            <v>-49.888767999999999</v>
          </cell>
          <cell r="FG198">
            <v>-49.888767999999999</v>
          </cell>
          <cell r="FH198">
            <v>-49.888767999999999</v>
          </cell>
          <cell r="FI198">
            <v>-49.888767999999999</v>
          </cell>
          <cell r="FJ198">
            <v>-49.888767999999999</v>
          </cell>
          <cell r="FK198">
            <v>-49.888767999999999</v>
          </cell>
          <cell r="FL198">
            <v>-49.888767999999999</v>
          </cell>
          <cell r="FM198">
            <v>-49.888767999999999</v>
          </cell>
          <cell r="FN198">
            <v>-49.888767999999999</v>
          </cell>
          <cell r="FO198">
            <v>-49.888767999999999</v>
          </cell>
          <cell r="FP198">
            <v>-598.58074480000016</v>
          </cell>
          <cell r="FR198">
            <v>-49.804296799999996</v>
          </cell>
          <cell r="FS198">
            <v>-49.888767999999999</v>
          </cell>
          <cell r="FT198">
            <v>-49.888767999999999</v>
          </cell>
          <cell r="FU198">
            <v>-49.888767999999999</v>
          </cell>
          <cell r="FV198">
            <v>-49.888767999999999</v>
          </cell>
          <cell r="FW198">
            <v>-49.888767999999999</v>
          </cell>
          <cell r="FX198">
            <v>-49.888767999999999</v>
          </cell>
          <cell r="FY198">
            <v>-49.888767999999999</v>
          </cell>
          <cell r="FZ198">
            <v>-49.888767999999999</v>
          </cell>
          <cell r="GA198">
            <v>-49.888767999999999</v>
          </cell>
          <cell r="GB198">
            <v>-49.888767999999999</v>
          </cell>
          <cell r="GC198">
            <v>-49.888767999999999</v>
          </cell>
          <cell r="GD198">
            <v>-598.58074480000016</v>
          </cell>
          <cell r="GF198">
            <v>-49.804296799999996</v>
          </cell>
          <cell r="GG198">
            <v>-49.888767999999999</v>
          </cell>
          <cell r="GH198">
            <v>-49.888767999999999</v>
          </cell>
          <cell r="GI198">
            <v>-49.888767999999999</v>
          </cell>
          <cell r="GJ198">
            <v>-49.888767999999999</v>
          </cell>
          <cell r="GK198">
            <v>-49.888767999999999</v>
          </cell>
          <cell r="GL198">
            <v>-49.888767999999999</v>
          </cell>
          <cell r="GM198">
            <v>-49.888767999999999</v>
          </cell>
          <cell r="GN198">
            <v>-49.888767999999999</v>
          </cell>
          <cell r="GO198">
            <v>-49.888767999999999</v>
          </cell>
          <cell r="GP198">
            <v>-49.888767999999999</v>
          </cell>
          <cell r="GQ198">
            <v>-49.888767999999999</v>
          </cell>
          <cell r="GR198">
            <v>-598.58074480000016</v>
          </cell>
          <cell r="GT198">
            <v>-49.804296799999996</v>
          </cell>
          <cell r="GU198">
            <v>-49.888767999999999</v>
          </cell>
          <cell r="GV198">
            <v>-49.888767999999999</v>
          </cell>
          <cell r="GW198">
            <v>-49.888767999999999</v>
          </cell>
          <cell r="GX198">
            <v>-49.888767999999999</v>
          </cell>
          <cell r="GY198">
            <v>-49.888767999999999</v>
          </cell>
          <cell r="GZ198">
            <v>-49.888767999999999</v>
          </cell>
          <cell r="HA198">
            <v>-49.888767999999999</v>
          </cell>
          <cell r="HB198">
            <v>-49.888767999999999</v>
          </cell>
          <cell r="HC198">
            <v>-49.888767999999999</v>
          </cell>
          <cell r="HD198">
            <v>-49.888767999999999</v>
          </cell>
          <cell r="HE198">
            <v>-49.888767999999999</v>
          </cell>
          <cell r="HF198">
            <v>-598.58074480000016</v>
          </cell>
          <cell r="HH198">
            <v>-49.804296799999996</v>
          </cell>
          <cell r="HI198">
            <v>-49.888767999999999</v>
          </cell>
          <cell r="HJ198">
            <v>-49.888767999999999</v>
          </cell>
          <cell r="HK198">
            <v>-49.888767999999999</v>
          </cell>
          <cell r="HL198">
            <v>-49.888767999999999</v>
          </cell>
          <cell r="HM198">
            <v>-49.888767999999999</v>
          </cell>
          <cell r="HN198">
            <v>-49.888767999999999</v>
          </cell>
          <cell r="HO198">
            <v>-49.888767999999999</v>
          </cell>
          <cell r="HP198">
            <v>-49.888767999999999</v>
          </cell>
          <cell r="HQ198">
            <v>-49.888767999999999</v>
          </cell>
          <cell r="HR198">
            <v>-49.888767999999999</v>
          </cell>
          <cell r="HS198">
            <v>-49.888767999999999</v>
          </cell>
          <cell r="HT198">
            <v>-598.58074480000016</v>
          </cell>
          <cell r="HV198">
            <v>-371.98669266043453</v>
          </cell>
          <cell r="HW198">
            <v>-374.06682909469509</v>
          </cell>
          <cell r="HX198">
            <v>-374.1265296513908</v>
          </cell>
          <cell r="HY198">
            <v>-374.31558141426063</v>
          </cell>
          <cell r="HZ198">
            <v>-1494.4956328207809</v>
          </cell>
          <cell r="IB198">
            <v>-400.36685</v>
          </cell>
          <cell r="IC198">
            <v>-374.06682909469509</v>
          </cell>
          <cell r="ID198">
            <v>-374.1265296513908</v>
          </cell>
          <cell r="IE198">
            <v>-374.31558141426063</v>
          </cell>
          <cell r="IF198">
            <v>-1522.8757901603465</v>
          </cell>
          <cell r="IH198">
            <v>-149.58183274040147</v>
          </cell>
          <cell r="II198">
            <v>-149.66630389144365</v>
          </cell>
          <cell r="IJ198">
            <v>-149.66630389144365</v>
          </cell>
          <cell r="IK198">
            <v>-149.66630389144365</v>
          </cell>
          <cell r="IL198">
            <v>-598.58074441473241</v>
          </cell>
          <cell r="IN198">
            <v>-149.58183274040147</v>
          </cell>
          <cell r="IO198">
            <v>-149.66630389144365</v>
          </cell>
          <cell r="IP198">
            <v>-149.66630389144365</v>
          </cell>
          <cell r="IQ198">
            <v>-149.66630389144365</v>
          </cell>
          <cell r="IR198">
            <v>-598.58074441473241</v>
          </cell>
          <cell r="IT198">
            <v>-284.68592000000001</v>
          </cell>
          <cell r="IU198">
            <v>-449.33683999999994</v>
          </cell>
          <cell r="IV198">
            <v>-294.57164999999998</v>
          </cell>
          <cell r="IW198">
            <v>-279.87941000000001</v>
          </cell>
          <cell r="IX198">
            <v>-1308.4738199999999</v>
          </cell>
          <cell r="IZ198">
            <v>-271.05682999999999</v>
          </cell>
          <cell r="JA198">
            <v>-258.91476</v>
          </cell>
          <cell r="JB198">
            <v>-283.90003000000002</v>
          </cell>
          <cell r="JC198">
            <v>-451.10306000000003</v>
          </cell>
          <cell r="JD198">
            <v>-1264.97468</v>
          </cell>
          <cell r="JF198">
            <v>-271.05682999999999</v>
          </cell>
          <cell r="JG198">
            <v>-258.91476</v>
          </cell>
          <cell r="JH198">
            <v>-283.90003000000002</v>
          </cell>
          <cell r="JI198">
            <v>-451.10306000000003</v>
          </cell>
          <cell r="JJ198">
            <v>-1264.97468</v>
          </cell>
          <cell r="JL198">
            <v>-400.36685</v>
          </cell>
          <cell r="JM198">
            <v>-16.619610000000002</v>
          </cell>
          <cell r="JN198">
            <v>0</v>
          </cell>
          <cell r="JO198">
            <v>0</v>
          </cell>
          <cell r="JP198">
            <v>-416.98646000000002</v>
          </cell>
          <cell r="JR198">
            <v>-149.5818328</v>
          </cell>
          <cell r="JS198">
            <v>-149.666304</v>
          </cell>
          <cell r="JT198">
            <v>-149.666304</v>
          </cell>
          <cell r="JU198">
            <v>-149.666304</v>
          </cell>
          <cell r="JV198">
            <v>-598.58074479999993</v>
          </cell>
          <cell r="JX198">
            <v>-149.5818328</v>
          </cell>
          <cell r="JY198">
            <v>-149.666304</v>
          </cell>
          <cell r="JZ198">
            <v>-149.666304</v>
          </cell>
          <cell r="KA198">
            <v>-149.666304</v>
          </cell>
          <cell r="KB198">
            <v>-598.58074479999993</v>
          </cell>
          <cell r="KD198">
            <v>-149.5818328</v>
          </cell>
          <cell r="KE198">
            <v>-149.666304</v>
          </cell>
          <cell r="KF198">
            <v>-149.666304</v>
          </cell>
          <cell r="KG198">
            <v>-149.666304</v>
          </cell>
          <cell r="KH198">
            <v>-598.58074479999993</v>
          </cell>
          <cell r="KJ198">
            <v>-149.5818328</v>
          </cell>
          <cell r="KK198">
            <v>-149.666304</v>
          </cell>
          <cell r="KL198">
            <v>-149.666304</v>
          </cell>
          <cell r="KM198">
            <v>-149.666304</v>
          </cell>
          <cell r="KN198">
            <v>-598.58074479999993</v>
          </cell>
          <cell r="KP198">
            <v>-149.5818328</v>
          </cell>
          <cell r="KQ198">
            <v>-149.666304</v>
          </cell>
          <cell r="KR198">
            <v>-149.666304</v>
          </cell>
          <cell r="KS198">
            <v>-149.666304</v>
          </cell>
          <cell r="KT198">
            <v>-598.58074479999993</v>
          </cell>
          <cell r="KV198">
            <v>-149.5818328</v>
          </cell>
          <cell r="KW198">
            <v>-149.666304</v>
          </cell>
          <cell r="KX198">
            <v>-149.666304</v>
          </cell>
          <cell r="KY198">
            <v>-149.666304</v>
          </cell>
          <cell r="KZ198">
            <v>-598.58074479999993</v>
          </cell>
          <cell r="LB198">
            <v>-149.5818328</v>
          </cell>
          <cell r="LC198">
            <v>-149.666304</v>
          </cell>
          <cell r="LD198">
            <v>-149.666304</v>
          </cell>
          <cell r="LE198">
            <v>-149.666304</v>
          </cell>
          <cell r="LF198">
            <v>-598.58074479999993</v>
          </cell>
          <cell r="LH198">
            <v>-149.5818328</v>
          </cell>
          <cell r="LI198">
            <v>-149.666304</v>
          </cell>
          <cell r="LJ198">
            <v>-149.666304</v>
          </cell>
          <cell r="LK198">
            <v>-149.666304</v>
          </cell>
          <cell r="LL198">
            <v>-598.58074479999993</v>
          </cell>
          <cell r="LN198">
            <v>-1264.9746799999998</v>
          </cell>
          <cell r="LO198">
            <v>-598.58074480000005</v>
          </cell>
          <cell r="LP198">
            <v>-541.50130104046514</v>
          </cell>
          <cell r="LQ198">
            <v>-541.50130104046514</v>
          </cell>
          <cell r="LS198">
            <v>0</v>
          </cell>
        </row>
        <row r="199">
          <cell r="C199" t="str">
            <v>System/ITCost - External Staff Cost</v>
          </cell>
          <cell r="D199" t="str">
            <v>tEUR</v>
          </cell>
          <cell r="F199">
            <v>-369.78568000000001</v>
          </cell>
          <cell r="G199">
            <v>-341.54311999999999</v>
          </cell>
          <cell r="H199">
            <v>-343.69984433333332</v>
          </cell>
          <cell r="I199">
            <v>-343.69984433333332</v>
          </cell>
          <cell r="J199">
            <v>-343.69984433333332</v>
          </cell>
          <cell r="K199">
            <v>-343.69284433333331</v>
          </cell>
          <cell r="L199">
            <v>-343.69984433333332</v>
          </cell>
          <cell r="M199">
            <v>-343.69984433333332</v>
          </cell>
          <cell r="N199">
            <v>-343.69984433333332</v>
          </cell>
          <cell r="O199">
            <v>-343.69984433333332</v>
          </cell>
          <cell r="P199">
            <v>-343.69984433333332</v>
          </cell>
          <cell r="Q199">
            <v>-343.69984433333332</v>
          </cell>
          <cell r="R199">
            <v>-4148.3202433333327</v>
          </cell>
          <cell r="T199">
            <v>-369.78568000000007</v>
          </cell>
          <cell r="U199">
            <v>-341.54311999999999</v>
          </cell>
          <cell r="V199">
            <v>-125.15718</v>
          </cell>
          <cell r="W199">
            <v>-343.69984433333332</v>
          </cell>
          <cell r="X199">
            <v>-343.69984433333332</v>
          </cell>
          <cell r="Y199">
            <v>-343.69284433333331</v>
          </cell>
          <cell r="Z199">
            <v>-343.69984433333332</v>
          </cell>
          <cell r="AA199">
            <v>-343.69984433333332</v>
          </cell>
          <cell r="AB199">
            <v>-343.69984433333332</v>
          </cell>
          <cell r="AC199">
            <v>-343.69984433333332</v>
          </cell>
          <cell r="AD199">
            <v>-343.69984433333332</v>
          </cell>
          <cell r="AE199">
            <v>-343.69984433333332</v>
          </cell>
          <cell r="AF199">
            <v>-3929.7775789999996</v>
          </cell>
          <cell r="AH199">
            <v>-288.83333333333331</v>
          </cell>
          <cell r="AI199">
            <v>-288.83333333333331</v>
          </cell>
          <cell r="AJ199">
            <v>-288.83333333333331</v>
          </cell>
          <cell r="AK199">
            <v>-288.83333333333331</v>
          </cell>
          <cell r="AL199">
            <v>-288.83333333333331</v>
          </cell>
          <cell r="AM199">
            <v>-288.83333333333331</v>
          </cell>
          <cell r="AN199">
            <v>-288.83333333333331</v>
          </cell>
          <cell r="AO199">
            <v>-288.83333333333331</v>
          </cell>
          <cell r="AP199">
            <v>-288.83333333333331</v>
          </cell>
          <cell r="AQ199">
            <v>-288.83333333333331</v>
          </cell>
          <cell r="AR199">
            <v>-288.83333333333331</v>
          </cell>
          <cell r="AS199">
            <v>-288.83333333333331</v>
          </cell>
          <cell r="AT199">
            <v>-3466.0000000000005</v>
          </cell>
          <cell r="AV199">
            <v>-288.83333333333331</v>
          </cell>
          <cell r="AW199">
            <v>-288.83333333333331</v>
          </cell>
          <cell r="AX199">
            <v>-288.83333333333331</v>
          </cell>
          <cell r="AY199">
            <v>-288.83333333333331</v>
          </cell>
          <cell r="AZ199">
            <v>-288.83333333333331</v>
          </cell>
          <cell r="BA199">
            <v>-288.83333333333331</v>
          </cell>
          <cell r="BB199">
            <v>-288.83333333333331</v>
          </cell>
          <cell r="BC199">
            <v>-288.83333333333331</v>
          </cell>
          <cell r="BD199">
            <v>-288.83333333333331</v>
          </cell>
          <cell r="BE199">
            <v>-288.83333333333331</v>
          </cell>
          <cell r="BF199">
            <v>-288.83333333333331</v>
          </cell>
          <cell r="BG199">
            <v>-288.83333333333331</v>
          </cell>
          <cell r="BH199">
            <v>-3466.0000000000005</v>
          </cell>
          <cell r="BJ199">
            <v>-285.71104000000003</v>
          </cell>
          <cell r="BK199">
            <v>-335.95801</v>
          </cell>
          <cell r="BL199">
            <v>-356.89265</v>
          </cell>
          <cell r="BM199">
            <v>-365.24056999999999</v>
          </cell>
          <cell r="BN199">
            <v>-483.67970000000003</v>
          </cell>
          <cell r="BO199">
            <v>-469.87943999999999</v>
          </cell>
          <cell r="BP199">
            <v>-316.56540000000001</v>
          </cell>
          <cell r="BQ199">
            <v>-284.92606000000001</v>
          </cell>
          <cell r="BR199">
            <v>-395.27476000000001</v>
          </cell>
          <cell r="BS199">
            <v>-441.47228000000001</v>
          </cell>
          <cell r="BT199">
            <v>-367.56934000000001</v>
          </cell>
          <cell r="BU199">
            <v>-396.20186000000001</v>
          </cell>
          <cell r="BV199">
            <v>-4499.37111</v>
          </cell>
          <cell r="BX199">
            <v>-404.97165000000001</v>
          </cell>
          <cell r="BY199">
            <v>-408.57135999999997</v>
          </cell>
          <cell r="BZ199">
            <v>-177.83753999999999</v>
          </cell>
          <cell r="CA199">
            <v>-122.11143000000001</v>
          </cell>
          <cell r="CB199">
            <v>-255.86165</v>
          </cell>
          <cell r="CC199">
            <v>-271.22879999999998</v>
          </cell>
          <cell r="CD199">
            <v>-249.90319</v>
          </cell>
          <cell r="CE199">
            <v>-178.84155999999999</v>
          </cell>
          <cell r="CF199">
            <v>-272.86484000000002</v>
          </cell>
          <cell r="CG199">
            <v>-165.31346000000002</v>
          </cell>
          <cell r="CH199">
            <v>-247.32859999999997</v>
          </cell>
          <cell r="CI199">
            <v>-287.57492999999999</v>
          </cell>
          <cell r="CJ199">
            <v>-3042.4090099999994</v>
          </cell>
          <cell r="CL199">
            <v>-404.97165000000001</v>
          </cell>
          <cell r="CM199">
            <v>-408.57135999999997</v>
          </cell>
          <cell r="CN199">
            <v>-177.83753999999999</v>
          </cell>
          <cell r="CO199">
            <v>-122.11143000000001</v>
          </cell>
          <cell r="CP199">
            <v>-255.86165</v>
          </cell>
          <cell r="CQ199">
            <v>-271.22879999999998</v>
          </cell>
          <cell r="CR199">
            <v>-249.90319</v>
          </cell>
          <cell r="CS199">
            <v>-178.84155999999999</v>
          </cell>
          <cell r="CT199">
            <v>-272.86484000000002</v>
          </cell>
          <cell r="CU199">
            <v>-165.31346000000002</v>
          </cell>
          <cell r="CV199">
            <v>-247.32859999999997</v>
          </cell>
          <cell r="CW199">
            <v>-287.57492999999999</v>
          </cell>
          <cell r="CX199">
            <v>-3042.4090099999994</v>
          </cell>
          <cell r="CZ199">
            <v>-369.78568000000001</v>
          </cell>
          <cell r="DA199">
            <v>-341.54311999999999</v>
          </cell>
          <cell r="DB199">
            <v>-125.15718</v>
          </cell>
          <cell r="DC199">
            <v>-13.276900000000001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  <cell r="DL199">
            <v>-849.76288</v>
          </cell>
          <cell r="DN199">
            <v>-288.83333340000001</v>
          </cell>
          <cell r="DO199">
            <v>-288.83333340000001</v>
          </cell>
          <cell r="DP199">
            <v>-288.83333340000001</v>
          </cell>
          <cell r="DQ199">
            <v>-288.83333340000001</v>
          </cell>
          <cell r="DR199">
            <v>-288.83333340000001</v>
          </cell>
          <cell r="DS199">
            <v>-288.83333340000001</v>
          </cell>
          <cell r="DT199">
            <v>-288.83333340000001</v>
          </cell>
          <cell r="DU199">
            <v>-288.83333340000001</v>
          </cell>
          <cell r="DV199">
            <v>-288.83333340000001</v>
          </cell>
          <cell r="DW199">
            <v>-288.83333340000001</v>
          </cell>
          <cell r="DX199">
            <v>-288.83333340000001</v>
          </cell>
          <cell r="DY199">
            <v>-288.83333340000001</v>
          </cell>
          <cell r="DZ199">
            <v>-3466.0000007999993</v>
          </cell>
          <cell r="EB199">
            <v>-288.83333340000001</v>
          </cell>
          <cell r="EC199">
            <v>-288.83333340000001</v>
          </cell>
          <cell r="ED199">
            <v>-288.83333340000001</v>
          </cell>
          <cell r="EE199">
            <v>-288.83333340000001</v>
          </cell>
          <cell r="EF199">
            <v>-288.83333340000001</v>
          </cell>
          <cell r="EG199">
            <v>-288.83333340000001</v>
          </cell>
          <cell r="EH199">
            <v>-288.83333340000001</v>
          </cell>
          <cell r="EI199">
            <v>-288.83333340000001</v>
          </cell>
          <cell r="EJ199">
            <v>-288.83333340000001</v>
          </cell>
          <cell r="EK199">
            <v>-288.83333340000001</v>
          </cell>
          <cell r="EL199">
            <v>-288.83333340000001</v>
          </cell>
          <cell r="EM199">
            <v>-288.83333340000001</v>
          </cell>
          <cell r="EN199">
            <v>-3466.0000007999993</v>
          </cell>
          <cell r="EP199">
            <v>-288.83333340000001</v>
          </cell>
          <cell r="EQ199">
            <v>-288.83333340000001</v>
          </cell>
          <cell r="ER199">
            <v>-288.83333340000001</v>
          </cell>
          <cell r="ES199">
            <v>-288.83333340000001</v>
          </cell>
          <cell r="ET199">
            <v>-288.83333340000001</v>
          </cell>
          <cell r="EU199">
            <v>-288.83333340000001</v>
          </cell>
          <cell r="EV199">
            <v>-288.83333340000001</v>
          </cell>
          <cell r="EW199">
            <v>-288.83333340000001</v>
          </cell>
          <cell r="EX199">
            <v>-288.83333340000001</v>
          </cell>
          <cell r="EY199">
            <v>-288.83333340000001</v>
          </cell>
          <cell r="EZ199">
            <v>-288.83333340000001</v>
          </cell>
          <cell r="FA199">
            <v>-288.83333340000001</v>
          </cell>
          <cell r="FB199">
            <v>-3466.0000007999993</v>
          </cell>
          <cell r="FD199">
            <v>-288.83333340000001</v>
          </cell>
          <cell r="FE199">
            <v>-288.83333340000001</v>
          </cell>
          <cell r="FF199">
            <v>-288.83333340000001</v>
          </cell>
          <cell r="FG199">
            <v>-288.83333340000001</v>
          </cell>
          <cell r="FH199">
            <v>-288.83333340000001</v>
          </cell>
          <cell r="FI199">
            <v>-288.83333340000001</v>
          </cell>
          <cell r="FJ199">
            <v>-288.83333340000001</v>
          </cell>
          <cell r="FK199">
            <v>-288.83333340000001</v>
          </cell>
          <cell r="FL199">
            <v>-288.83333340000001</v>
          </cell>
          <cell r="FM199">
            <v>-288.83333340000001</v>
          </cell>
          <cell r="FN199">
            <v>-288.83333340000001</v>
          </cell>
          <cell r="FO199">
            <v>-288.83333340000001</v>
          </cell>
          <cell r="FP199">
            <v>-3466.0000007999993</v>
          </cell>
          <cell r="FR199">
            <v>-288.83333340000001</v>
          </cell>
          <cell r="FS199">
            <v>-288.83333340000001</v>
          </cell>
          <cell r="FT199">
            <v>-288.83333340000001</v>
          </cell>
          <cell r="FU199">
            <v>-288.83333340000001</v>
          </cell>
          <cell r="FV199">
            <v>-288.83333340000001</v>
          </cell>
          <cell r="FW199">
            <v>-288.83333340000001</v>
          </cell>
          <cell r="FX199">
            <v>-288.83333340000001</v>
          </cell>
          <cell r="FY199">
            <v>-288.83333340000001</v>
          </cell>
          <cell r="FZ199">
            <v>-288.83333340000001</v>
          </cell>
          <cell r="GA199">
            <v>-288.83333340000001</v>
          </cell>
          <cell r="GB199">
            <v>-288.83333340000001</v>
          </cell>
          <cell r="GC199">
            <v>-288.83333340000001</v>
          </cell>
          <cell r="GD199">
            <v>-3466.0000007999993</v>
          </cell>
          <cell r="GF199">
            <v>-288.83333340000001</v>
          </cell>
          <cell r="GG199">
            <v>-288.83333340000001</v>
          </cell>
          <cell r="GH199">
            <v>-288.83333340000001</v>
          </cell>
          <cell r="GI199">
            <v>-288.83333340000001</v>
          </cell>
          <cell r="GJ199">
            <v>-288.83333340000001</v>
          </cell>
          <cell r="GK199">
            <v>-288.83333340000001</v>
          </cell>
          <cell r="GL199">
            <v>-288.83333340000001</v>
          </cell>
          <cell r="GM199">
            <v>-288.83333340000001</v>
          </cell>
          <cell r="GN199">
            <v>-288.83333340000001</v>
          </cell>
          <cell r="GO199">
            <v>-288.83333340000001</v>
          </cell>
          <cell r="GP199">
            <v>-288.83333340000001</v>
          </cell>
          <cell r="GQ199">
            <v>-288.83333340000001</v>
          </cell>
          <cell r="GR199">
            <v>-3466.0000007999993</v>
          </cell>
          <cell r="GT199">
            <v>-288.83333340000001</v>
          </cell>
          <cell r="GU199">
            <v>-288.83333340000001</v>
          </cell>
          <cell r="GV199">
            <v>-288.83333340000001</v>
          </cell>
          <cell r="GW199">
            <v>-288.83333340000001</v>
          </cell>
          <cell r="GX199">
            <v>-288.83333340000001</v>
          </cell>
          <cell r="GY199">
            <v>-288.83333340000001</v>
          </cell>
          <cell r="GZ199">
            <v>-288.83333340000001</v>
          </cell>
          <cell r="HA199">
            <v>-288.83333340000001</v>
          </cell>
          <cell r="HB199">
            <v>-288.83333340000001</v>
          </cell>
          <cell r="HC199">
            <v>-288.83333340000001</v>
          </cell>
          <cell r="HD199">
            <v>-288.83333340000001</v>
          </cell>
          <cell r="HE199">
            <v>-288.83333340000001</v>
          </cell>
          <cell r="HF199">
            <v>-3466.0000007999993</v>
          </cell>
          <cell r="HH199">
            <v>-288.83333340000001</v>
          </cell>
          <cell r="HI199">
            <v>-288.83333340000001</v>
          </cell>
          <cell r="HJ199">
            <v>-288.83333340000001</v>
          </cell>
          <cell r="HK199">
            <v>-288.83333340000001</v>
          </cell>
          <cell r="HL199">
            <v>-288.83333340000001</v>
          </cell>
          <cell r="HM199">
            <v>-288.83333340000001</v>
          </cell>
          <cell r="HN199">
            <v>-288.83333340000001</v>
          </cell>
          <cell r="HO199">
            <v>-288.83333340000001</v>
          </cell>
          <cell r="HP199">
            <v>-288.83333340000001</v>
          </cell>
          <cell r="HQ199">
            <v>-288.83333340000001</v>
          </cell>
          <cell r="HR199">
            <v>-288.83333340000001</v>
          </cell>
          <cell r="HS199">
            <v>-288.83333340000001</v>
          </cell>
          <cell r="HT199">
            <v>-3466.0000007999993</v>
          </cell>
          <cell r="HV199">
            <v>-1055.0286443333334</v>
          </cell>
          <cell r="HW199">
            <v>-1031.092533</v>
          </cell>
          <cell r="HX199">
            <v>-1031.0995330000001</v>
          </cell>
          <cell r="HY199">
            <v>-1031.0995330000001</v>
          </cell>
          <cell r="HZ199">
            <v>-4148.3202433333336</v>
          </cell>
          <cell r="IB199">
            <v>-836.48598000000004</v>
          </cell>
          <cell r="IC199">
            <v>-1031.092533</v>
          </cell>
          <cell r="ID199">
            <v>-1031.0995330000001</v>
          </cell>
          <cell r="IE199">
            <v>-1031.0995330000001</v>
          </cell>
          <cell r="IF199">
            <v>-3929.7775790000001</v>
          </cell>
          <cell r="IH199">
            <v>-866.5</v>
          </cell>
          <cell r="II199">
            <v>-866.5</v>
          </cell>
          <cell r="IJ199">
            <v>-866.5</v>
          </cell>
          <cell r="IK199">
            <v>-866.5</v>
          </cell>
          <cell r="IL199">
            <v>-3466</v>
          </cell>
          <cell r="IN199">
            <v>-866.5</v>
          </cell>
          <cell r="IO199">
            <v>-866.5</v>
          </cell>
          <cell r="IP199">
            <v>-866.5</v>
          </cell>
          <cell r="IQ199">
            <v>-866.5</v>
          </cell>
          <cell r="IR199">
            <v>-3466</v>
          </cell>
          <cell r="IT199">
            <v>-978.56169999999997</v>
          </cell>
          <cell r="IU199">
            <v>-1318.79971</v>
          </cell>
          <cell r="IV199">
            <v>-996.76621999999998</v>
          </cell>
          <cell r="IW199">
            <v>-1205.2434800000001</v>
          </cell>
          <cell r="IX199">
            <v>-4499.37111</v>
          </cell>
          <cell r="IZ199">
            <v>-991.38054999999997</v>
          </cell>
          <cell r="JA199">
            <v>-649.20187999999996</v>
          </cell>
          <cell r="JB199">
            <v>-701.60959000000003</v>
          </cell>
          <cell r="JC199">
            <v>-700.21699000000001</v>
          </cell>
          <cell r="JD199">
            <v>-3042.4090099999999</v>
          </cell>
          <cell r="JF199">
            <v>-991.38054999999997</v>
          </cell>
          <cell r="JG199">
            <v>-649.20187999999996</v>
          </cell>
          <cell r="JH199">
            <v>-701.60959000000003</v>
          </cell>
          <cell r="JI199">
            <v>-700.21699000000001</v>
          </cell>
          <cell r="JJ199">
            <v>-3042.4090099999999</v>
          </cell>
          <cell r="JL199">
            <v>-836.48598000000004</v>
          </cell>
          <cell r="JM199">
            <v>-13.276900000000001</v>
          </cell>
          <cell r="JN199">
            <v>0</v>
          </cell>
          <cell r="JO199">
            <v>0</v>
          </cell>
          <cell r="JP199">
            <v>-849.76288</v>
          </cell>
          <cell r="JR199">
            <v>-866.50000020000004</v>
          </cell>
          <cell r="JS199">
            <v>-866.50000020000004</v>
          </cell>
          <cell r="JT199">
            <v>-866.50000020000004</v>
          </cell>
          <cell r="JU199">
            <v>-866.50000020000004</v>
          </cell>
          <cell r="JV199">
            <v>-3466.0000008000002</v>
          </cell>
          <cell r="JX199">
            <v>-866.50000020000004</v>
          </cell>
          <cell r="JY199">
            <v>-866.50000020000004</v>
          </cell>
          <cell r="JZ199">
            <v>-866.50000020000004</v>
          </cell>
          <cell r="KA199">
            <v>-866.50000020000004</v>
          </cell>
          <cell r="KB199">
            <v>-3466.0000008000002</v>
          </cell>
          <cell r="KD199">
            <v>-866.50000020000004</v>
          </cell>
          <cell r="KE199">
            <v>-866.50000020000004</v>
          </cell>
          <cell r="KF199">
            <v>-866.50000020000004</v>
          </cell>
          <cell r="KG199">
            <v>-866.50000020000004</v>
          </cell>
          <cell r="KH199">
            <v>-3466.0000008000002</v>
          </cell>
          <cell r="KJ199">
            <v>-866.50000020000004</v>
          </cell>
          <cell r="KK199">
            <v>-866.50000020000004</v>
          </cell>
          <cell r="KL199">
            <v>-866.50000020000004</v>
          </cell>
          <cell r="KM199">
            <v>-866.50000020000004</v>
          </cell>
          <cell r="KN199">
            <v>-3466.0000008000002</v>
          </cell>
          <cell r="KP199">
            <v>-866.50000020000004</v>
          </cell>
          <cell r="KQ199">
            <v>-866.50000020000004</v>
          </cell>
          <cell r="KR199">
            <v>-866.50000020000004</v>
          </cell>
          <cell r="KS199">
            <v>-866.50000020000004</v>
          </cell>
          <cell r="KT199">
            <v>-3466.0000008000002</v>
          </cell>
          <cell r="KV199">
            <v>-866.50000020000004</v>
          </cell>
          <cell r="KW199">
            <v>-866.50000020000004</v>
          </cell>
          <cell r="KX199">
            <v>-866.50000020000004</v>
          </cell>
          <cell r="KY199">
            <v>-866.50000020000004</v>
          </cell>
          <cell r="KZ199">
            <v>-3466.0000008000002</v>
          </cell>
          <cell r="LB199">
            <v>-866.50000020000004</v>
          </cell>
          <cell r="LC199">
            <v>-866.50000020000004</v>
          </cell>
          <cell r="LD199">
            <v>-866.50000020000004</v>
          </cell>
          <cell r="LE199">
            <v>-866.50000020000004</v>
          </cell>
          <cell r="LF199">
            <v>-3466.0000008000002</v>
          </cell>
          <cell r="LH199">
            <v>-866.50000020000004</v>
          </cell>
          <cell r="LI199">
            <v>-866.50000020000004</v>
          </cell>
          <cell r="LJ199">
            <v>-866.50000020000004</v>
          </cell>
          <cell r="LK199">
            <v>-866.50000020000004</v>
          </cell>
          <cell r="LL199">
            <v>-3466.0000008000002</v>
          </cell>
          <cell r="LN199">
            <v>-3042.4090100000003</v>
          </cell>
          <cell r="LO199">
            <v>-3466.0000007999993</v>
          </cell>
          <cell r="LP199">
            <v>-3855.9954684000004</v>
          </cell>
          <cell r="LQ199">
            <v>-3855.9954684000004</v>
          </cell>
          <cell r="LS199">
            <v>0</v>
          </cell>
        </row>
        <row r="200">
          <cell r="C200" t="str">
            <v>System/ITCost - Other Cost</v>
          </cell>
          <cell r="D200" t="str">
            <v>tEUR</v>
          </cell>
          <cell r="F200">
            <v>-17046.366099999999</v>
          </cell>
          <cell r="G200">
            <v>-13178.589329999999</v>
          </cell>
          <cell r="H200">
            <v>-14112.862398006042</v>
          </cell>
          <cell r="I200">
            <v>-13944.786246154192</v>
          </cell>
          <cell r="J200">
            <v>-15098.210561431968</v>
          </cell>
          <cell r="K200">
            <v>-14392.966961431968</v>
          </cell>
          <cell r="L200">
            <v>-15500.522408694418</v>
          </cell>
          <cell r="M200">
            <v>-15236.527488694415</v>
          </cell>
          <cell r="N200">
            <v>-15460.150158097016</v>
          </cell>
          <cell r="O200">
            <v>-15603.317948694417</v>
          </cell>
          <cell r="P200">
            <v>-14414.084002027752</v>
          </cell>
          <cell r="Q200">
            <v>-13871.663942094418</v>
          </cell>
          <cell r="R200">
            <v>-177860.04754532664</v>
          </cell>
          <cell r="T200">
            <v>-17046.366099999999</v>
          </cell>
          <cell r="U200">
            <v>-13178.589330000001</v>
          </cell>
          <cell r="V200">
            <v>-28102.197559999993</v>
          </cell>
          <cell r="W200">
            <v>-13952.143994487524</v>
          </cell>
          <cell r="X200">
            <v>-15105.568309765302</v>
          </cell>
          <cell r="Y200">
            <v>-14400.324709765302</v>
          </cell>
          <cell r="Z200">
            <v>-15507.88015702775</v>
          </cell>
          <cell r="AA200">
            <v>-15243.885237027747</v>
          </cell>
          <cell r="AB200">
            <v>-15467.507906430348</v>
          </cell>
          <cell r="AC200">
            <v>-15610.675697027751</v>
          </cell>
          <cell r="AD200">
            <v>-14421.441750361086</v>
          </cell>
          <cell r="AE200">
            <v>-13903.62213712775</v>
          </cell>
          <cell r="AF200">
            <v>-191940.20288902055</v>
          </cell>
          <cell r="AH200">
            <v>-16597.145851952337</v>
          </cell>
          <cell r="AI200">
            <v>-14912.680335952335</v>
          </cell>
          <cell r="AJ200">
            <v>-15045.722370832338</v>
          </cell>
          <cell r="AK200">
            <v>-15397.579987652447</v>
          </cell>
          <cell r="AL200">
            <v>-15103.737456741601</v>
          </cell>
          <cell r="AM200">
            <v>-14992.402875212536</v>
          </cell>
          <cell r="AN200">
            <v>-14489.303138204223</v>
          </cell>
          <cell r="AO200">
            <v>-14511.084935581386</v>
          </cell>
          <cell r="AP200">
            <v>-14418.200168906091</v>
          </cell>
          <cell r="AQ200">
            <v>-14417.117503695355</v>
          </cell>
          <cell r="AR200">
            <v>-13558.702451779711</v>
          </cell>
          <cell r="AS200">
            <v>-13316.512495492421</v>
          </cell>
          <cell r="AT200">
            <v>-176760.18957200277</v>
          </cell>
          <cell r="AV200">
            <v>-16597.145851952337</v>
          </cell>
          <cell r="AW200">
            <v>-14912.680335952335</v>
          </cell>
          <cell r="AX200">
            <v>-15045.722370832338</v>
          </cell>
          <cell r="AY200">
            <v>-15397.579987652447</v>
          </cell>
          <cell r="AZ200">
            <v>-15103.737456741601</v>
          </cell>
          <cell r="BA200">
            <v>-14992.402875212536</v>
          </cell>
          <cell r="BB200">
            <v>-14489.303138204223</v>
          </cell>
          <cell r="BC200">
            <v>-14511.084935581386</v>
          </cell>
          <cell r="BD200">
            <v>-14418.200168906091</v>
          </cell>
          <cell r="BE200">
            <v>-14417.117503695355</v>
          </cell>
          <cell r="BF200">
            <v>-13558.702451779711</v>
          </cell>
          <cell r="BG200">
            <v>-13316.512495492421</v>
          </cell>
          <cell r="BH200">
            <v>-176760.18957200277</v>
          </cell>
          <cell r="BJ200">
            <v>-18002.393660000002</v>
          </cell>
          <cell r="BK200">
            <v>-16706.92397</v>
          </cell>
          <cell r="BL200">
            <v>-20085.834460000005</v>
          </cell>
          <cell r="BM200">
            <v>-16109.700629999996</v>
          </cell>
          <cell r="BN200">
            <v>-17071.67885</v>
          </cell>
          <cell r="BO200">
            <v>-17839.018969999994</v>
          </cell>
          <cell r="BP200">
            <v>-18308.207899999998</v>
          </cell>
          <cell r="BQ200">
            <v>-15731.83005</v>
          </cell>
          <cell r="BR200">
            <v>-17097.891109999997</v>
          </cell>
          <cell r="BS200">
            <v>-18302.16114</v>
          </cell>
          <cell r="BT200">
            <v>-14070.878720000002</v>
          </cell>
          <cell r="BU200">
            <v>-11864.017890000001</v>
          </cell>
          <cell r="BV200">
            <v>-201190.53735</v>
          </cell>
          <cell r="BX200">
            <v>-16707.461509999997</v>
          </cell>
          <cell r="BY200">
            <v>-15784.69126</v>
          </cell>
          <cell r="BZ200">
            <v>-11862.996070000003</v>
          </cell>
          <cell r="CA200">
            <v>-14708.85254</v>
          </cell>
          <cell r="CB200">
            <v>-14090.782829999998</v>
          </cell>
          <cell r="CC200">
            <v>-13394.801619999998</v>
          </cell>
          <cell r="CD200">
            <v>-15154.793180000002</v>
          </cell>
          <cell r="CE200">
            <v>-11481.584579999999</v>
          </cell>
          <cell r="CF200">
            <v>-12529.597389999999</v>
          </cell>
          <cell r="CG200">
            <v>-12740.188669999998</v>
          </cell>
          <cell r="CH200">
            <v>-14603.069420000002</v>
          </cell>
          <cell r="CI200">
            <v>-19046.680120000005</v>
          </cell>
          <cell r="CJ200">
            <v>-172105.49919</v>
          </cell>
          <cell r="CL200">
            <v>-16707.461509999997</v>
          </cell>
          <cell r="CM200">
            <v>-15784.69126</v>
          </cell>
          <cell r="CN200">
            <v>-11862.996070000003</v>
          </cell>
          <cell r="CO200">
            <v>-14708.85254</v>
          </cell>
          <cell r="CP200">
            <v>-14090.782829999998</v>
          </cell>
          <cell r="CQ200">
            <v>-13394.801619999998</v>
          </cell>
          <cell r="CR200">
            <v>-15154.793180000002</v>
          </cell>
          <cell r="CS200">
            <v>-11481.584579999999</v>
          </cell>
          <cell r="CT200">
            <v>-12529.597389999999</v>
          </cell>
          <cell r="CU200">
            <v>-12740.188669999998</v>
          </cell>
          <cell r="CV200">
            <v>-14603.069420000002</v>
          </cell>
          <cell r="CW200">
            <v>-19046.680120000005</v>
          </cell>
          <cell r="CX200">
            <v>-172105.49919</v>
          </cell>
          <cell r="CZ200">
            <v>-17046.366100000003</v>
          </cell>
          <cell r="DA200">
            <v>-13178.589330000001</v>
          </cell>
          <cell r="DB200">
            <v>-28102.197560000004</v>
          </cell>
          <cell r="DC200">
            <v>-4102.4302299999999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-62429.58322</v>
          </cell>
          <cell r="DN200">
            <v>-16597.145852099999</v>
          </cell>
          <cell r="DO200">
            <v>-14912.680336099997</v>
          </cell>
          <cell r="DP200">
            <v>-15045.722370999996</v>
          </cell>
          <cell r="DQ200">
            <v>-15397.579987999998</v>
          </cell>
          <cell r="DR200">
            <v>-15103.737456999999</v>
          </cell>
          <cell r="DS200">
            <v>-14992.402875499998</v>
          </cell>
          <cell r="DT200">
            <v>-14489.303138499998</v>
          </cell>
          <cell r="DU200">
            <v>-14511.084935799998</v>
          </cell>
          <cell r="DV200">
            <v>-14418.200169199999</v>
          </cell>
          <cell r="DW200">
            <v>-14417.117503699999</v>
          </cell>
          <cell r="DX200">
            <v>-13558.7024518</v>
          </cell>
          <cell r="DY200">
            <v>-13316.5124954</v>
          </cell>
          <cell r="DZ200">
            <v>-176760.18957409996</v>
          </cell>
          <cell r="EB200">
            <v>-16597.145852099999</v>
          </cell>
          <cell r="EC200">
            <v>-14912.680336099997</v>
          </cell>
          <cell r="ED200">
            <v>-15045.722370999996</v>
          </cell>
          <cell r="EE200">
            <v>-15397.579987999998</v>
          </cell>
          <cell r="EF200">
            <v>-15103.737456999999</v>
          </cell>
          <cell r="EG200">
            <v>-14992.402875499998</v>
          </cell>
          <cell r="EH200">
            <v>-14489.303138499998</v>
          </cell>
          <cell r="EI200">
            <v>-14511.084935800001</v>
          </cell>
          <cell r="EJ200">
            <v>-14418.200169199999</v>
          </cell>
          <cell r="EK200">
            <v>-14417.117503700003</v>
          </cell>
          <cell r="EL200">
            <v>-13558.7024518</v>
          </cell>
          <cell r="EM200">
            <v>-13316.5124954</v>
          </cell>
          <cell r="EN200">
            <v>-176760.18957409996</v>
          </cell>
          <cell r="EP200">
            <v>-16597.145852099999</v>
          </cell>
          <cell r="EQ200">
            <v>-14912.680336099997</v>
          </cell>
          <cell r="ER200">
            <v>-15045.722370999996</v>
          </cell>
          <cell r="ES200">
            <v>-15397.579987999998</v>
          </cell>
          <cell r="ET200">
            <v>-15103.737456999999</v>
          </cell>
          <cell r="EU200">
            <v>-14992.402875499998</v>
          </cell>
          <cell r="EV200">
            <v>-14489.303138499998</v>
          </cell>
          <cell r="EW200">
            <v>-14511.084935800001</v>
          </cell>
          <cell r="EX200">
            <v>-14418.200169199999</v>
          </cell>
          <cell r="EY200">
            <v>-14417.117503700003</v>
          </cell>
          <cell r="EZ200">
            <v>-13558.7024518</v>
          </cell>
          <cell r="FA200">
            <v>-13316.5124954</v>
          </cell>
          <cell r="FB200">
            <v>-176760.18957409996</v>
          </cell>
          <cell r="FD200">
            <v>-16597.145852099999</v>
          </cell>
          <cell r="FE200">
            <v>-14912.680336099997</v>
          </cell>
          <cell r="FF200">
            <v>-15045.722370999996</v>
          </cell>
          <cell r="FG200">
            <v>-15397.579987999998</v>
          </cell>
          <cell r="FH200">
            <v>-15103.737456999999</v>
          </cell>
          <cell r="FI200">
            <v>-14992.402875499998</v>
          </cell>
          <cell r="FJ200">
            <v>-14489.303138499998</v>
          </cell>
          <cell r="FK200">
            <v>-14511.084935800001</v>
          </cell>
          <cell r="FL200">
            <v>-14418.200169199999</v>
          </cell>
          <cell r="FM200">
            <v>-14417.117503700003</v>
          </cell>
          <cell r="FN200">
            <v>-13558.7024518</v>
          </cell>
          <cell r="FO200">
            <v>-13316.5124954</v>
          </cell>
          <cell r="FP200">
            <v>-176760.18957409996</v>
          </cell>
          <cell r="FR200">
            <v>-16597.145852099999</v>
          </cell>
          <cell r="FS200">
            <v>-14912.680336099997</v>
          </cell>
          <cell r="FT200">
            <v>-15045.722370999996</v>
          </cell>
          <cell r="FU200">
            <v>-15397.579987999998</v>
          </cell>
          <cell r="FV200">
            <v>-15103.737456999999</v>
          </cell>
          <cell r="FW200">
            <v>-14992.402875499998</v>
          </cell>
          <cell r="FX200">
            <v>-14489.303138499998</v>
          </cell>
          <cell r="FY200">
            <v>-14511.084935800001</v>
          </cell>
          <cell r="FZ200">
            <v>-14418.200169199999</v>
          </cell>
          <cell r="GA200">
            <v>-14417.117503700003</v>
          </cell>
          <cell r="GB200">
            <v>-13558.7024518</v>
          </cell>
          <cell r="GC200">
            <v>-13316.5124954</v>
          </cell>
          <cell r="GD200">
            <v>-176760.18957409996</v>
          </cell>
          <cell r="GF200">
            <v>-16597.145852099999</v>
          </cell>
          <cell r="GG200">
            <v>-14912.680336099997</v>
          </cell>
          <cell r="GH200">
            <v>-15045.722370999996</v>
          </cell>
          <cell r="GI200">
            <v>-15397.579987999998</v>
          </cell>
          <cell r="GJ200">
            <v>-15103.737456999999</v>
          </cell>
          <cell r="GK200">
            <v>-14992.402875499998</v>
          </cell>
          <cell r="GL200">
            <v>-14489.303138499998</v>
          </cell>
          <cell r="GM200">
            <v>-14511.084935800001</v>
          </cell>
          <cell r="GN200">
            <v>-14418.200169199999</v>
          </cell>
          <cell r="GO200">
            <v>-14417.117503700003</v>
          </cell>
          <cell r="GP200">
            <v>-13558.7024518</v>
          </cell>
          <cell r="GQ200">
            <v>-13316.5124954</v>
          </cell>
          <cell r="GR200">
            <v>-176760.18957409996</v>
          </cell>
          <cell r="GT200">
            <v>-16597.145852099999</v>
          </cell>
          <cell r="GU200">
            <v>-14912.680336099997</v>
          </cell>
          <cell r="GV200">
            <v>-15045.722370999996</v>
          </cell>
          <cell r="GW200">
            <v>-15397.579987999998</v>
          </cell>
          <cell r="GX200">
            <v>-15103.737456999999</v>
          </cell>
          <cell r="GY200">
            <v>-14992.402875499998</v>
          </cell>
          <cell r="GZ200">
            <v>-14489.303138499998</v>
          </cell>
          <cell r="HA200">
            <v>-14511.084935800001</v>
          </cell>
          <cell r="HB200">
            <v>-14418.200169199999</v>
          </cell>
          <cell r="HC200">
            <v>-14417.117503700003</v>
          </cell>
          <cell r="HD200">
            <v>-13558.7024518</v>
          </cell>
          <cell r="HE200">
            <v>-13316.5124954</v>
          </cell>
          <cell r="HF200">
            <v>-176760.18957409996</v>
          </cell>
          <cell r="HH200">
            <v>-16597.145852099999</v>
          </cell>
          <cell r="HI200">
            <v>-14912.680336099997</v>
          </cell>
          <cell r="HJ200">
            <v>-15045.722370999996</v>
          </cell>
          <cell r="HK200">
            <v>-15397.579987999998</v>
          </cell>
          <cell r="HL200">
            <v>-15103.737456999999</v>
          </cell>
          <cell r="HM200">
            <v>-14992.402875499998</v>
          </cell>
          <cell r="HN200">
            <v>-14489.303138499998</v>
          </cell>
          <cell r="HO200">
            <v>-14511.084935800001</v>
          </cell>
          <cell r="HP200">
            <v>-14418.200169199999</v>
          </cell>
          <cell r="HQ200">
            <v>-14417.117503700003</v>
          </cell>
          <cell r="HR200">
            <v>-13558.7024518</v>
          </cell>
          <cell r="HS200">
            <v>-13316.5124954</v>
          </cell>
          <cell r="HT200">
            <v>-176760.18957409996</v>
          </cell>
          <cell r="HV200">
            <v>-44337.817828006038</v>
          </cell>
          <cell r="HW200">
            <v>-43435.963769018126</v>
          </cell>
          <cell r="HX200">
            <v>-46197.200055485846</v>
          </cell>
          <cell r="HY200">
            <v>-43889.065892816587</v>
          </cell>
          <cell r="HZ200">
            <v>-177860.04754532658</v>
          </cell>
          <cell r="IB200">
            <v>-58327.152989999995</v>
          </cell>
          <cell r="IC200">
            <v>-43458.037014018126</v>
          </cell>
          <cell r="ID200">
            <v>-46219.273300485846</v>
          </cell>
          <cell r="IE200">
            <v>-43935.739584516588</v>
          </cell>
          <cell r="IF200">
            <v>-191940.20288902055</v>
          </cell>
          <cell r="IH200">
            <v>-46555.548558737006</v>
          </cell>
          <cell r="II200">
            <v>-45493.720319606582</v>
          </cell>
          <cell r="IJ200">
            <v>-43418.588242691701</v>
          </cell>
          <cell r="IK200">
            <v>-41292.332450967486</v>
          </cell>
          <cell r="IL200">
            <v>-176760.18957200277</v>
          </cell>
          <cell r="IN200">
            <v>-46555.548558737006</v>
          </cell>
          <cell r="IO200">
            <v>-45493.720319606582</v>
          </cell>
          <cell r="IP200">
            <v>-43418.588242691701</v>
          </cell>
          <cell r="IQ200">
            <v>-41292.332450967486</v>
          </cell>
          <cell r="IR200">
            <v>-176760.18957200277</v>
          </cell>
          <cell r="IT200">
            <v>-54795.152090000011</v>
          </cell>
          <cell r="IU200">
            <v>-51020.398449999993</v>
          </cell>
          <cell r="IV200">
            <v>-51137.929059999995</v>
          </cell>
          <cell r="IW200">
            <v>-44237.057750000007</v>
          </cell>
          <cell r="IX200">
            <v>-201190.53735</v>
          </cell>
          <cell r="IZ200">
            <v>-44355.148840000002</v>
          </cell>
          <cell r="JA200">
            <v>-42194.436989999995</v>
          </cell>
          <cell r="JB200">
            <v>-39165.975149999998</v>
          </cell>
          <cell r="JC200">
            <v>-46389.938210000008</v>
          </cell>
          <cell r="JD200">
            <v>-172105.49919</v>
          </cell>
          <cell r="JF200">
            <v>-44355.148840000002</v>
          </cell>
          <cell r="JG200">
            <v>-42194.436989999995</v>
          </cell>
          <cell r="JH200">
            <v>-39165.975149999998</v>
          </cell>
          <cell r="JI200">
            <v>-46389.938210000008</v>
          </cell>
          <cell r="JJ200">
            <v>-172105.49919</v>
          </cell>
          <cell r="JL200">
            <v>-58327.152990000002</v>
          </cell>
          <cell r="JM200">
            <v>-4102.4302299999999</v>
          </cell>
          <cell r="JN200">
            <v>0</v>
          </cell>
          <cell r="JO200">
            <v>0</v>
          </cell>
          <cell r="JP200">
            <v>-62429.58322</v>
          </cell>
          <cell r="JR200">
            <v>-46555.54855919999</v>
          </cell>
          <cell r="JS200">
            <v>-45493.720320499997</v>
          </cell>
          <cell r="JT200">
            <v>-43418.588243499995</v>
          </cell>
          <cell r="JU200">
            <v>-41292.332450900001</v>
          </cell>
          <cell r="JV200">
            <v>-176760.18957409996</v>
          </cell>
          <cell r="JX200">
            <v>-46555.54855919999</v>
          </cell>
          <cell r="JY200">
            <v>-45493.720320499997</v>
          </cell>
          <cell r="JZ200">
            <v>-43418.588243499995</v>
          </cell>
          <cell r="KA200">
            <v>-41292.332450900001</v>
          </cell>
          <cell r="KB200">
            <v>-176760.18957409996</v>
          </cell>
          <cell r="KD200">
            <v>-46555.54855919999</v>
          </cell>
          <cell r="KE200">
            <v>-45493.720320499997</v>
          </cell>
          <cell r="KF200">
            <v>-43418.588243499995</v>
          </cell>
          <cell r="KG200">
            <v>-41292.332450900001</v>
          </cell>
          <cell r="KH200">
            <v>-176760.18957409996</v>
          </cell>
          <cell r="KJ200">
            <v>-46555.54855919999</v>
          </cell>
          <cell r="KK200">
            <v>-45493.720320499997</v>
          </cell>
          <cell r="KL200">
            <v>-43418.588243499995</v>
          </cell>
          <cell r="KM200">
            <v>-41292.332450900001</v>
          </cell>
          <cell r="KN200">
            <v>-176760.18957409996</v>
          </cell>
          <cell r="KP200">
            <v>-46555.54855919999</v>
          </cell>
          <cell r="KQ200">
            <v>-45493.720320499997</v>
          </cell>
          <cell r="KR200">
            <v>-43418.588243499995</v>
          </cell>
          <cell r="KS200">
            <v>-41292.332450900001</v>
          </cell>
          <cell r="KT200">
            <v>-176760.18957409996</v>
          </cell>
          <cell r="KV200">
            <v>-46555.54855919999</v>
          </cell>
          <cell r="KW200">
            <v>-45493.720320499997</v>
          </cell>
          <cell r="KX200">
            <v>-43418.588243499995</v>
          </cell>
          <cell r="KY200">
            <v>-41292.332450900001</v>
          </cell>
          <cell r="KZ200">
            <v>-176760.18957409996</v>
          </cell>
          <cell r="LB200">
            <v>-46555.54855919999</v>
          </cell>
          <cell r="LC200">
            <v>-45493.720320499997</v>
          </cell>
          <cell r="LD200">
            <v>-43418.588243499995</v>
          </cell>
          <cell r="LE200">
            <v>-41292.332450900001</v>
          </cell>
          <cell r="LF200">
            <v>-176760.18957409996</v>
          </cell>
          <cell r="LH200">
            <v>-46555.54855919999</v>
          </cell>
          <cell r="LI200">
            <v>-45493.720320499997</v>
          </cell>
          <cell r="LJ200">
            <v>-43418.588243499995</v>
          </cell>
          <cell r="LK200">
            <v>-41292.332450900001</v>
          </cell>
          <cell r="LL200">
            <v>-176760.18957409996</v>
          </cell>
          <cell r="LN200">
            <v>-172105.49919</v>
          </cell>
          <cell r="LO200">
            <v>-176760.18957409996</v>
          </cell>
          <cell r="LP200">
            <v>-195172.45528844296</v>
          </cell>
          <cell r="LQ200">
            <v>-198515.0232730906</v>
          </cell>
          <cell r="LS200">
            <v>0</v>
          </cell>
        </row>
        <row r="201">
          <cell r="C201" t="str">
            <v>System/ITCost - OWC</v>
          </cell>
          <cell r="D201" t="str">
            <v>tEUR</v>
          </cell>
          <cell r="F201">
            <v>2258.3333399999997</v>
          </cell>
          <cell r="G201">
            <v>2492.9705799999997</v>
          </cell>
          <cell r="H201">
            <v>2257.114430666667</v>
          </cell>
          <cell r="I201">
            <v>2257.114430666667</v>
          </cell>
          <cell r="J201">
            <v>2257.114430666667</v>
          </cell>
          <cell r="K201">
            <v>2257.114430666667</v>
          </cell>
          <cell r="L201">
            <v>2257.114430666667</v>
          </cell>
          <cell r="M201">
            <v>2257.114430666667</v>
          </cell>
          <cell r="N201">
            <v>2257.114430666667</v>
          </cell>
          <cell r="O201">
            <v>2257.114430666667</v>
          </cell>
          <cell r="P201">
            <v>2257.114430666667</v>
          </cell>
          <cell r="Q201">
            <v>2257.114430666667</v>
          </cell>
          <cell r="R201">
            <v>27322.448226666675</v>
          </cell>
          <cell r="T201">
            <v>2258.3333399999997</v>
          </cell>
          <cell r="U201">
            <v>2492.9705800000002</v>
          </cell>
          <cell r="V201">
            <v>2295.4997100000001</v>
          </cell>
          <cell r="W201">
            <v>2257.114430666667</v>
          </cell>
          <cell r="X201">
            <v>2257.114430666667</v>
          </cell>
          <cell r="Y201">
            <v>2257.114430666667</v>
          </cell>
          <cell r="Z201">
            <v>2257.114430666667</v>
          </cell>
          <cell r="AA201">
            <v>2257.114430666667</v>
          </cell>
          <cell r="AB201">
            <v>2257.114430666667</v>
          </cell>
          <cell r="AC201">
            <v>2257.114430666667</v>
          </cell>
          <cell r="AD201">
            <v>2257.114430666667</v>
          </cell>
          <cell r="AE201">
            <v>2257.114430666667</v>
          </cell>
          <cell r="AF201">
            <v>27360.833506000006</v>
          </cell>
          <cell r="AH201">
            <v>2258.3333333333335</v>
          </cell>
          <cell r="AI201">
            <v>2258.3333333333335</v>
          </cell>
          <cell r="AJ201">
            <v>2258.3333333333335</v>
          </cell>
          <cell r="AK201">
            <v>2258.3333333333335</v>
          </cell>
          <cell r="AL201">
            <v>2258.3333333333335</v>
          </cell>
          <cell r="AM201">
            <v>2258.3333333333335</v>
          </cell>
          <cell r="AN201">
            <v>2258.3333333333335</v>
          </cell>
          <cell r="AO201">
            <v>2258.3333333333335</v>
          </cell>
          <cell r="AP201">
            <v>2258.3333333333335</v>
          </cell>
          <cell r="AQ201">
            <v>2258.3333333333335</v>
          </cell>
          <cell r="AR201">
            <v>2258.3333333333335</v>
          </cell>
          <cell r="AS201">
            <v>2258.3333333333335</v>
          </cell>
          <cell r="AT201">
            <v>27099.999999999996</v>
          </cell>
          <cell r="AV201">
            <v>2258.3333333333335</v>
          </cell>
          <cell r="AW201">
            <v>2258.3333333333335</v>
          </cell>
          <cell r="AX201">
            <v>2258.3333333333335</v>
          </cell>
          <cell r="AY201">
            <v>2258.3333333333335</v>
          </cell>
          <cell r="AZ201">
            <v>2258.3333333333335</v>
          </cell>
          <cell r="BA201">
            <v>2258.3333333333335</v>
          </cell>
          <cell r="BB201">
            <v>2258.3333333333335</v>
          </cell>
          <cell r="BC201">
            <v>2258.3333333333335</v>
          </cell>
          <cell r="BD201">
            <v>2258.3333333333335</v>
          </cell>
          <cell r="BE201">
            <v>2258.3333333333335</v>
          </cell>
          <cell r="BF201">
            <v>2258.3333333333335</v>
          </cell>
          <cell r="BG201">
            <v>2258.3333333333335</v>
          </cell>
          <cell r="BH201">
            <v>27099.999999999996</v>
          </cell>
          <cell r="BJ201">
            <v>2389.3803900000003</v>
          </cell>
          <cell r="BK201">
            <v>2812.3592800000001</v>
          </cell>
          <cell r="BL201">
            <v>2909.8561</v>
          </cell>
          <cell r="BM201">
            <v>2874.8492900000001</v>
          </cell>
          <cell r="BN201">
            <v>2664.4342399999996</v>
          </cell>
          <cell r="BO201">
            <v>2583.54952</v>
          </cell>
          <cell r="BP201">
            <v>2790.4605000000001</v>
          </cell>
          <cell r="BQ201">
            <v>2207.2032100000001</v>
          </cell>
          <cell r="BR201">
            <v>1991.6547399999999</v>
          </cell>
          <cell r="BS201">
            <v>2239.4509199999998</v>
          </cell>
          <cell r="BT201">
            <v>2162.6925000000001</v>
          </cell>
          <cell r="BU201">
            <v>2666.93093</v>
          </cell>
          <cell r="BV201">
            <v>30292.821619999999</v>
          </cell>
          <cell r="BX201">
            <v>2150.0003299999998</v>
          </cell>
          <cell r="BY201">
            <v>2351.2413900000001</v>
          </cell>
          <cell r="BZ201">
            <v>2386.8988599999998</v>
          </cell>
          <cell r="CA201">
            <v>2634.3538699999999</v>
          </cell>
          <cell r="CB201">
            <v>1957.9072099999998</v>
          </cell>
          <cell r="CC201">
            <v>2347.2283199999997</v>
          </cell>
          <cell r="CD201">
            <v>2161.3193199999996</v>
          </cell>
          <cell r="CE201">
            <v>2449.2746099999999</v>
          </cell>
          <cell r="CF201">
            <v>2089.1532299999999</v>
          </cell>
          <cell r="CG201">
            <v>2026.8838899999998</v>
          </cell>
          <cell r="CH201">
            <v>2324.7393000000002</v>
          </cell>
          <cell r="CI201">
            <v>2862.4843599999999</v>
          </cell>
          <cell r="CJ201">
            <v>27741.484689999997</v>
          </cell>
          <cell r="CL201">
            <v>2150.0003299999998</v>
          </cell>
          <cell r="CM201">
            <v>2351.2413900000001</v>
          </cell>
          <cell r="CN201">
            <v>2386.8988599999998</v>
          </cell>
          <cell r="CO201">
            <v>2634.3538699999999</v>
          </cell>
          <cell r="CP201">
            <v>1957.9072099999998</v>
          </cell>
          <cell r="CQ201">
            <v>2347.2283199999997</v>
          </cell>
          <cell r="CR201">
            <v>2161.3193199999996</v>
          </cell>
          <cell r="CS201">
            <v>2449.2746099999999</v>
          </cell>
          <cell r="CT201">
            <v>2089.1532299999999</v>
          </cell>
          <cell r="CU201">
            <v>2026.8838899999998</v>
          </cell>
          <cell r="CV201">
            <v>2324.7393000000002</v>
          </cell>
          <cell r="CW201">
            <v>2862.4843599999999</v>
          </cell>
          <cell r="CX201">
            <v>27741.484689999997</v>
          </cell>
          <cell r="CZ201">
            <v>2258.3333399999997</v>
          </cell>
          <cell r="DA201">
            <v>2492.9705800000002</v>
          </cell>
          <cell r="DB201">
            <v>2295.4997100000001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7046.8036300000003</v>
          </cell>
          <cell r="DN201">
            <v>2258.3333333999999</v>
          </cell>
          <cell r="DO201">
            <v>2258.3333333999999</v>
          </cell>
          <cell r="DP201">
            <v>2258.3333333999999</v>
          </cell>
          <cell r="DQ201">
            <v>2258.3333333999999</v>
          </cell>
          <cell r="DR201">
            <v>2258.3333333999999</v>
          </cell>
          <cell r="DS201">
            <v>2258.3333333999999</v>
          </cell>
          <cell r="DT201">
            <v>2258.3333333999999</v>
          </cell>
          <cell r="DU201">
            <v>2258.3333333999999</v>
          </cell>
          <cell r="DV201">
            <v>2258.3333333999999</v>
          </cell>
          <cell r="DW201">
            <v>2258.3333333999999</v>
          </cell>
          <cell r="DX201">
            <v>2258.3333333999999</v>
          </cell>
          <cell r="DY201">
            <v>2258.3333333999999</v>
          </cell>
          <cell r="DZ201">
            <v>27100.000000799992</v>
          </cell>
          <cell r="EB201">
            <v>2258.3333333999999</v>
          </cell>
          <cell r="EC201">
            <v>2258.3333333999999</v>
          </cell>
          <cell r="ED201">
            <v>2258.3333333999999</v>
          </cell>
          <cell r="EE201">
            <v>2258.3333333999999</v>
          </cell>
          <cell r="EF201">
            <v>2258.3333333999999</v>
          </cell>
          <cell r="EG201">
            <v>2258.3333333999999</v>
          </cell>
          <cell r="EH201">
            <v>2258.3333333999999</v>
          </cell>
          <cell r="EI201">
            <v>2258.3333333999999</v>
          </cell>
          <cell r="EJ201">
            <v>2258.3333333999999</v>
          </cell>
          <cell r="EK201">
            <v>2258.3333333999999</v>
          </cell>
          <cell r="EL201">
            <v>2258.3333333999999</v>
          </cell>
          <cell r="EM201">
            <v>2258.3333333999999</v>
          </cell>
          <cell r="EN201">
            <v>27100.000000799992</v>
          </cell>
          <cell r="EP201">
            <v>2258.3333333999999</v>
          </cell>
          <cell r="EQ201">
            <v>2258.3333333999999</v>
          </cell>
          <cell r="ER201">
            <v>2258.3333333999999</v>
          </cell>
          <cell r="ES201">
            <v>2258.3333333999999</v>
          </cell>
          <cell r="ET201">
            <v>2258.3333333999999</v>
          </cell>
          <cell r="EU201">
            <v>2258.3333333999999</v>
          </cell>
          <cell r="EV201">
            <v>2258.3333333999999</v>
          </cell>
          <cell r="EW201">
            <v>2258.3333333999999</v>
          </cell>
          <cell r="EX201">
            <v>2258.3333333999999</v>
          </cell>
          <cell r="EY201">
            <v>2258.3333333999999</v>
          </cell>
          <cell r="EZ201">
            <v>2258.3333333999999</v>
          </cell>
          <cell r="FA201">
            <v>2258.3333333999999</v>
          </cell>
          <cell r="FB201">
            <v>27100.000000799992</v>
          </cell>
          <cell r="FD201">
            <v>2258.3333333999999</v>
          </cell>
          <cell r="FE201">
            <v>2258.3333333999999</v>
          </cell>
          <cell r="FF201">
            <v>2258.3333333999999</v>
          </cell>
          <cell r="FG201">
            <v>2258.3333333999999</v>
          </cell>
          <cell r="FH201">
            <v>2258.3333333999999</v>
          </cell>
          <cell r="FI201">
            <v>2258.3333333999999</v>
          </cell>
          <cell r="FJ201">
            <v>2258.3333333999999</v>
          </cell>
          <cell r="FK201">
            <v>2258.3333333999999</v>
          </cell>
          <cell r="FL201">
            <v>2258.3333333999999</v>
          </cell>
          <cell r="FM201">
            <v>2258.3333333999999</v>
          </cell>
          <cell r="FN201">
            <v>2258.3333333999999</v>
          </cell>
          <cell r="FO201">
            <v>2258.3333333999999</v>
          </cell>
          <cell r="FP201">
            <v>27100.000000799992</v>
          </cell>
          <cell r="FR201">
            <v>2258.3333333999999</v>
          </cell>
          <cell r="FS201">
            <v>2258.3333333999999</v>
          </cell>
          <cell r="FT201">
            <v>2258.3333333999999</v>
          </cell>
          <cell r="FU201">
            <v>2258.3333333999999</v>
          </cell>
          <cell r="FV201">
            <v>2258.3333333999999</v>
          </cell>
          <cell r="FW201">
            <v>2258.3333333999999</v>
          </cell>
          <cell r="FX201">
            <v>2258.3333333999999</v>
          </cell>
          <cell r="FY201">
            <v>2258.3333333999999</v>
          </cell>
          <cell r="FZ201">
            <v>2258.3333333999999</v>
          </cell>
          <cell r="GA201">
            <v>2258.3333333999999</v>
          </cell>
          <cell r="GB201">
            <v>2258.3333333999999</v>
          </cell>
          <cell r="GC201">
            <v>2258.3333333999999</v>
          </cell>
          <cell r="GD201">
            <v>27100.000000799992</v>
          </cell>
          <cell r="GF201">
            <v>2258.3333333999999</v>
          </cell>
          <cell r="GG201">
            <v>2258.3333333999999</v>
          </cell>
          <cell r="GH201">
            <v>2258.3333333999999</v>
          </cell>
          <cell r="GI201">
            <v>2258.3333333999999</v>
          </cell>
          <cell r="GJ201">
            <v>2258.3333333999999</v>
          </cell>
          <cell r="GK201">
            <v>2258.3333333999999</v>
          </cell>
          <cell r="GL201">
            <v>2258.3333333999999</v>
          </cell>
          <cell r="GM201">
            <v>2258.3333333999999</v>
          </cell>
          <cell r="GN201">
            <v>2258.3333333999999</v>
          </cell>
          <cell r="GO201">
            <v>2258.3333333999999</v>
          </cell>
          <cell r="GP201">
            <v>2258.3333333999999</v>
          </cell>
          <cell r="GQ201">
            <v>2258.3333333999999</v>
          </cell>
          <cell r="GR201">
            <v>27100.000000799992</v>
          </cell>
          <cell r="GT201">
            <v>2258.3333333999999</v>
          </cell>
          <cell r="GU201">
            <v>2258.3333333999999</v>
          </cell>
          <cell r="GV201">
            <v>2258.3333333999999</v>
          </cell>
          <cell r="GW201">
            <v>2258.3333333999999</v>
          </cell>
          <cell r="GX201">
            <v>2258.3333333999999</v>
          </cell>
          <cell r="GY201">
            <v>2258.3333333999999</v>
          </cell>
          <cell r="GZ201">
            <v>2258.3333333999999</v>
          </cell>
          <cell r="HA201">
            <v>2258.3333333999999</v>
          </cell>
          <cell r="HB201">
            <v>2258.3333333999999</v>
          </cell>
          <cell r="HC201">
            <v>2258.3333333999999</v>
          </cell>
          <cell r="HD201">
            <v>2258.3333333999999</v>
          </cell>
          <cell r="HE201">
            <v>2258.3333333999999</v>
          </cell>
          <cell r="HF201">
            <v>27100.000000799992</v>
          </cell>
          <cell r="HH201">
            <v>2258.3333333999999</v>
          </cell>
          <cell r="HI201">
            <v>2258.3333333999999</v>
          </cell>
          <cell r="HJ201">
            <v>2258.3333333999999</v>
          </cell>
          <cell r="HK201">
            <v>2258.3333333999999</v>
          </cell>
          <cell r="HL201">
            <v>2258.3333333999999</v>
          </cell>
          <cell r="HM201">
            <v>2258.3333333999999</v>
          </cell>
          <cell r="HN201">
            <v>2258.3333333999999</v>
          </cell>
          <cell r="HO201">
            <v>2258.3333333999999</v>
          </cell>
          <cell r="HP201">
            <v>2258.3333333999999</v>
          </cell>
          <cell r="HQ201">
            <v>2258.3333333999999</v>
          </cell>
          <cell r="HR201">
            <v>2258.3333333999999</v>
          </cell>
          <cell r="HS201">
            <v>2258.3333333999999</v>
          </cell>
          <cell r="HT201">
            <v>27100.000000799992</v>
          </cell>
          <cell r="HV201">
            <v>7008.4183506666668</v>
          </cell>
          <cell r="HW201">
            <v>6771.3432920000014</v>
          </cell>
          <cell r="HX201">
            <v>6771.3432920000014</v>
          </cell>
          <cell r="HY201">
            <v>6771.3432920000014</v>
          </cell>
          <cell r="HZ201">
            <v>27322.448226666671</v>
          </cell>
          <cell r="IB201">
            <v>7046.8036300000003</v>
          </cell>
          <cell r="IC201">
            <v>6771.3432920000014</v>
          </cell>
          <cell r="ID201">
            <v>6771.3432920000014</v>
          </cell>
          <cell r="IE201">
            <v>6771.3432920000014</v>
          </cell>
          <cell r="IF201">
            <v>27360.833506000006</v>
          </cell>
          <cell r="IH201">
            <v>6775</v>
          </cell>
          <cell r="II201">
            <v>6775</v>
          </cell>
          <cell r="IJ201">
            <v>6775</v>
          </cell>
          <cell r="IK201">
            <v>6775</v>
          </cell>
          <cell r="IL201">
            <v>27100</v>
          </cell>
          <cell r="IN201">
            <v>6775</v>
          </cell>
          <cell r="IO201">
            <v>6775</v>
          </cell>
          <cell r="IP201">
            <v>6775</v>
          </cell>
          <cell r="IQ201">
            <v>6775</v>
          </cell>
          <cell r="IR201">
            <v>27100</v>
          </cell>
          <cell r="IT201">
            <v>8111.5957700000008</v>
          </cell>
          <cell r="IU201">
            <v>8122.8330499999993</v>
          </cell>
          <cell r="IV201">
            <v>6989.3184500000007</v>
          </cell>
          <cell r="IW201">
            <v>7069.0743500000008</v>
          </cell>
          <cell r="IX201">
            <v>30292.821620000002</v>
          </cell>
          <cell r="IZ201">
            <v>6888.1405799999993</v>
          </cell>
          <cell r="JA201">
            <v>6939.4894000000004</v>
          </cell>
          <cell r="JB201">
            <v>6699.747159999999</v>
          </cell>
          <cell r="JC201">
            <v>7214.1075500000006</v>
          </cell>
          <cell r="JD201">
            <v>27741.484689999997</v>
          </cell>
          <cell r="JF201">
            <v>6888.1405799999993</v>
          </cell>
          <cell r="JG201">
            <v>6939.4894000000004</v>
          </cell>
          <cell r="JH201">
            <v>6699.747159999999</v>
          </cell>
          <cell r="JI201">
            <v>7214.1075500000006</v>
          </cell>
          <cell r="JJ201">
            <v>27741.484689999997</v>
          </cell>
          <cell r="JL201">
            <v>7046.8036300000003</v>
          </cell>
          <cell r="JM201">
            <v>0</v>
          </cell>
          <cell r="JN201">
            <v>0</v>
          </cell>
          <cell r="JO201">
            <v>0</v>
          </cell>
          <cell r="JP201">
            <v>7046.8036300000003</v>
          </cell>
          <cell r="JR201">
            <v>6775.0000001999997</v>
          </cell>
          <cell r="JS201">
            <v>6775.0000001999997</v>
          </cell>
          <cell r="JT201">
            <v>6775.0000001999997</v>
          </cell>
          <cell r="JU201">
            <v>6775.0000001999997</v>
          </cell>
          <cell r="JV201">
            <v>27100.000000799999</v>
          </cell>
          <cell r="JX201">
            <v>6775.0000001999997</v>
          </cell>
          <cell r="JY201">
            <v>6775.0000001999997</v>
          </cell>
          <cell r="JZ201">
            <v>6775.0000001999997</v>
          </cell>
          <cell r="KA201">
            <v>6775.0000001999997</v>
          </cell>
          <cell r="KB201">
            <v>27100.000000799999</v>
          </cell>
          <cell r="KD201">
            <v>6775.0000001999997</v>
          </cell>
          <cell r="KE201">
            <v>6775.0000001999997</v>
          </cell>
          <cell r="KF201">
            <v>6775.0000001999997</v>
          </cell>
          <cell r="KG201">
            <v>6775.0000001999997</v>
          </cell>
          <cell r="KH201">
            <v>27100.000000799999</v>
          </cell>
          <cell r="KJ201">
            <v>6775.0000001999997</v>
          </cell>
          <cell r="KK201">
            <v>6775.0000001999997</v>
          </cell>
          <cell r="KL201">
            <v>6775.0000001999997</v>
          </cell>
          <cell r="KM201">
            <v>6775.0000001999997</v>
          </cell>
          <cell r="KN201">
            <v>27100.000000799999</v>
          </cell>
          <cell r="KP201">
            <v>6775.0000001999997</v>
          </cell>
          <cell r="KQ201">
            <v>6775.0000001999997</v>
          </cell>
          <cell r="KR201">
            <v>6775.0000001999997</v>
          </cell>
          <cell r="KS201">
            <v>6775.0000001999997</v>
          </cell>
          <cell r="KT201">
            <v>27100.000000799999</v>
          </cell>
          <cell r="KV201">
            <v>6775.0000001999997</v>
          </cell>
          <cell r="KW201">
            <v>6775.0000001999997</v>
          </cell>
          <cell r="KX201">
            <v>6775.0000001999997</v>
          </cell>
          <cell r="KY201">
            <v>6775.0000001999997</v>
          </cell>
          <cell r="KZ201">
            <v>27100.000000799999</v>
          </cell>
          <cell r="LB201">
            <v>6775.0000001999997</v>
          </cell>
          <cell r="LC201">
            <v>6775.0000001999997</v>
          </cell>
          <cell r="LD201">
            <v>6775.0000001999997</v>
          </cell>
          <cell r="LE201">
            <v>6775.0000001999997</v>
          </cell>
          <cell r="LF201">
            <v>27100.000000799999</v>
          </cell>
          <cell r="LH201">
            <v>6775.0000001999997</v>
          </cell>
          <cell r="LI201">
            <v>6775.0000001999997</v>
          </cell>
          <cell r="LJ201">
            <v>6775.0000001999997</v>
          </cell>
          <cell r="LK201">
            <v>6775.0000001999997</v>
          </cell>
          <cell r="LL201">
            <v>27100.000000799999</v>
          </cell>
          <cell r="LN201">
            <v>27741.484690000005</v>
          </cell>
          <cell r="LO201">
            <v>27100.000000799992</v>
          </cell>
          <cell r="LP201">
            <v>26900</v>
          </cell>
          <cell r="LQ201">
            <v>26900</v>
          </cell>
          <cell r="LS201">
            <v>0</v>
          </cell>
        </row>
        <row r="202">
          <cell r="C202" t="str">
            <v>Administration Cost</v>
          </cell>
          <cell r="D202" t="str">
            <v>tEUR</v>
          </cell>
          <cell r="F202">
            <v>-17549.015809999997</v>
          </cell>
          <cell r="G202">
            <v>-18323.674889999998</v>
          </cell>
          <cell r="H202">
            <v>-18974.626205171407</v>
          </cell>
          <cell r="I202">
            <v>-20919.351348392556</v>
          </cell>
          <cell r="J202">
            <v>-21515.76447750724</v>
          </cell>
          <cell r="K202">
            <v>-20725.07151320915</v>
          </cell>
          <cell r="L202">
            <v>-20488.039473657896</v>
          </cell>
          <cell r="M202">
            <v>-20464.825524257896</v>
          </cell>
          <cell r="N202">
            <v>-20951.933855698804</v>
          </cell>
          <cell r="O202">
            <v>-21215.22671522641</v>
          </cell>
          <cell r="P202">
            <v>-20905.478622804218</v>
          </cell>
          <cell r="Q202">
            <v>-16608.354627839995</v>
          </cell>
          <cell r="R202">
            <v>-238641.36306376557</v>
          </cell>
          <cell r="T202">
            <v>-17549.015810000001</v>
          </cell>
          <cell r="U202">
            <v>-18323.674890000002</v>
          </cell>
          <cell r="V202">
            <v>-19197.022329999996</v>
          </cell>
          <cell r="W202">
            <v>-20919.351348392556</v>
          </cell>
          <cell r="X202">
            <v>-21515.76447750724</v>
          </cell>
          <cell r="Y202">
            <v>-20725.07151320915</v>
          </cell>
          <cell r="Z202">
            <v>-20488.039473657896</v>
          </cell>
          <cell r="AA202">
            <v>-20464.825524257896</v>
          </cell>
          <cell r="AB202">
            <v>-20951.933855698804</v>
          </cell>
          <cell r="AC202">
            <v>-21215.22671522641</v>
          </cell>
          <cell r="AD202">
            <v>-20905.478622804218</v>
          </cell>
          <cell r="AE202">
            <v>-16608.354627839995</v>
          </cell>
          <cell r="AF202">
            <v>-238863.75918859418</v>
          </cell>
          <cell r="AH202">
            <v>-19803.868317168752</v>
          </cell>
          <cell r="AI202">
            <v>-19899.040792900923</v>
          </cell>
          <cell r="AJ202">
            <v>-20850.940265934907</v>
          </cell>
          <cell r="AK202">
            <v>-20326.015005519959</v>
          </cell>
          <cell r="AL202">
            <v>-20771.932728050131</v>
          </cell>
          <cell r="AM202">
            <v>-20562.001700086465</v>
          </cell>
          <cell r="AN202">
            <v>-19424.667554159481</v>
          </cell>
          <cell r="AO202">
            <v>-19381.642014735713</v>
          </cell>
          <cell r="AP202">
            <v>-19785.361871146932</v>
          </cell>
          <cell r="AQ202">
            <v>-19342.59696029609</v>
          </cell>
          <cell r="AR202">
            <v>-19363.797115934343</v>
          </cell>
          <cell r="AS202">
            <v>-13944.209505658098</v>
          </cell>
          <cell r="AT202">
            <v>-233456.07383159181</v>
          </cell>
          <cell r="AV202">
            <v>-19805.983494124965</v>
          </cell>
          <cell r="AW202">
            <v>-19898.617757907086</v>
          </cell>
          <cell r="AX202">
            <v>-20849.248124966045</v>
          </cell>
          <cell r="AY202">
            <v>-20326.015005799454</v>
          </cell>
          <cell r="AZ202">
            <v>-20771.93272832963</v>
          </cell>
          <cell r="BA202">
            <v>-20562.001700365963</v>
          </cell>
          <cell r="BB202">
            <v>-19420.846655209767</v>
          </cell>
          <cell r="BC202">
            <v>-19377.821115785999</v>
          </cell>
          <cell r="BD202">
            <v>-19781.540972197217</v>
          </cell>
          <cell r="BE202">
            <v>-19338.776061346376</v>
          </cell>
          <cell r="BF202">
            <v>-19359.976216984622</v>
          </cell>
          <cell r="BG202">
            <v>-13940.388606708382</v>
          </cell>
          <cell r="BH202">
            <v>-233433.14843972554</v>
          </cell>
          <cell r="BJ202">
            <v>-22080.11751</v>
          </cell>
          <cell r="BK202">
            <v>-24190.51511</v>
          </cell>
          <cell r="BL202">
            <v>-14878.951070000003</v>
          </cell>
          <cell r="BM202">
            <v>-10901.580739999999</v>
          </cell>
          <cell r="BN202">
            <v>-14230.55401</v>
          </cell>
          <cell r="BO202">
            <v>-10438.05946</v>
          </cell>
          <cell r="BP202">
            <v>-17833.746220000001</v>
          </cell>
          <cell r="BQ202">
            <v>-18760.916300000004</v>
          </cell>
          <cell r="BR202">
            <v>-49209.158210000009</v>
          </cell>
          <cell r="BS202">
            <v>-10984.612980000002</v>
          </cell>
          <cell r="BT202">
            <v>-17926.414289999997</v>
          </cell>
          <cell r="BU202">
            <v>-8937.9364900000019</v>
          </cell>
          <cell r="BV202">
            <v>-220372.56239000001</v>
          </cell>
          <cell r="BX202">
            <v>-18409.549890000002</v>
          </cell>
          <cell r="BY202">
            <v>-21166.774700000002</v>
          </cell>
          <cell r="BZ202">
            <v>-16131.64567</v>
          </cell>
          <cell r="CA202">
            <v>-18718.564440000006</v>
          </cell>
          <cell r="CB202">
            <v>-22451.819060000002</v>
          </cell>
          <cell r="CC202">
            <v>-17427.29782</v>
          </cell>
          <cell r="CD202">
            <v>-22153.337870000003</v>
          </cell>
          <cell r="CE202">
            <v>-18036.410459999999</v>
          </cell>
          <cell r="CF202">
            <v>-21267.415399999998</v>
          </cell>
          <cell r="CG202">
            <v>-22350.742449999998</v>
          </cell>
          <cell r="CH202">
            <v>-23526.027869999998</v>
          </cell>
          <cell r="CI202">
            <v>-7495.8574000000026</v>
          </cell>
          <cell r="CJ202">
            <v>-229135.44302999997</v>
          </cell>
          <cell r="CL202">
            <v>-18409.549890000002</v>
          </cell>
          <cell r="CM202">
            <v>-21166.774700000002</v>
          </cell>
          <cell r="CN202">
            <v>-16131.64567</v>
          </cell>
          <cell r="CO202">
            <v>-18718.564440000006</v>
          </cell>
          <cell r="CP202">
            <v>-22451.819060000002</v>
          </cell>
          <cell r="CQ202">
            <v>-17427.29782</v>
          </cell>
          <cell r="CR202">
            <v>-22153.337870000003</v>
          </cell>
          <cell r="CS202">
            <v>-18036.410459999999</v>
          </cell>
          <cell r="CT202">
            <v>-21267.415399999998</v>
          </cell>
          <cell r="CU202">
            <v>-22350.742449999998</v>
          </cell>
          <cell r="CV202">
            <v>-23526.027869999998</v>
          </cell>
          <cell r="CW202">
            <v>-7495.8574000000026</v>
          </cell>
          <cell r="CX202">
            <v>-229135.44302999997</v>
          </cell>
          <cell r="CZ202">
            <v>-17549.015810000001</v>
          </cell>
          <cell r="DA202">
            <v>-18323.674889999998</v>
          </cell>
          <cell r="DB202">
            <v>-19197.02233</v>
          </cell>
          <cell r="DC202">
            <v>-4252.7153100000014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-59322.428339999999</v>
          </cell>
          <cell r="DN202">
            <v>-19805.983494500004</v>
          </cell>
          <cell r="DO202">
            <v>-19898.617758299999</v>
          </cell>
          <cell r="DP202">
            <v>-20849.248125700004</v>
          </cell>
          <cell r="DQ202">
            <v>-20326.015006200003</v>
          </cell>
          <cell r="DR202">
            <v>-20771.932728700001</v>
          </cell>
          <cell r="DS202">
            <v>-20562.0017008</v>
          </cell>
          <cell r="DT202">
            <v>-19420.846655499998</v>
          </cell>
          <cell r="DU202">
            <v>-19377.8211161</v>
          </cell>
          <cell r="DV202">
            <v>-19781.540972399998</v>
          </cell>
          <cell r="DW202">
            <v>-19338.776061600001</v>
          </cell>
          <cell r="DX202">
            <v>-19359.976217200001</v>
          </cell>
          <cell r="DY202">
            <v>-13940.388607000001</v>
          </cell>
          <cell r="DZ202">
            <v>-233433.14844399999</v>
          </cell>
          <cell r="EB202">
            <v>-19805.983494500004</v>
          </cell>
          <cell r="EC202">
            <v>-19898.617758299999</v>
          </cell>
          <cell r="ED202">
            <v>-20849.248125700004</v>
          </cell>
          <cell r="EE202">
            <v>-20326.015006200003</v>
          </cell>
          <cell r="EF202">
            <v>-20771.932728700001</v>
          </cell>
          <cell r="EG202">
            <v>-20562.0017008</v>
          </cell>
          <cell r="EH202">
            <v>-19420.846655499998</v>
          </cell>
          <cell r="EI202">
            <v>-19377.8211161</v>
          </cell>
          <cell r="EJ202">
            <v>-19781.540972399998</v>
          </cell>
          <cell r="EK202">
            <v>-19338.776061600001</v>
          </cell>
          <cell r="EL202">
            <v>-19359.976217200001</v>
          </cell>
          <cell r="EM202">
            <v>-13940.388607000001</v>
          </cell>
          <cell r="EN202">
            <v>-233433.14844399999</v>
          </cell>
          <cell r="EP202">
            <v>-19805.983494500004</v>
          </cell>
          <cell r="EQ202">
            <v>-19898.617758299999</v>
          </cell>
          <cell r="ER202">
            <v>-20849.248125700004</v>
          </cell>
          <cell r="ES202">
            <v>-20326.015006200003</v>
          </cell>
          <cell r="ET202">
            <v>-20771.932728700001</v>
          </cell>
          <cell r="EU202">
            <v>-20562.0017008</v>
          </cell>
          <cell r="EV202">
            <v>-19420.846655499998</v>
          </cell>
          <cell r="EW202">
            <v>-19377.8211161</v>
          </cell>
          <cell r="EX202">
            <v>-19781.540972399998</v>
          </cell>
          <cell r="EY202">
            <v>-19338.776061600001</v>
          </cell>
          <cell r="EZ202">
            <v>-19359.976217200001</v>
          </cell>
          <cell r="FA202">
            <v>-13940.388607000001</v>
          </cell>
          <cell r="FB202">
            <v>-233433.14844399999</v>
          </cell>
          <cell r="FD202">
            <v>-19805.983494500004</v>
          </cell>
          <cell r="FE202">
            <v>-19898.617758299999</v>
          </cell>
          <cell r="FF202">
            <v>-20849.248125700004</v>
          </cell>
          <cell r="FG202">
            <v>-20326.015006200003</v>
          </cell>
          <cell r="FH202">
            <v>-20771.932728700001</v>
          </cell>
          <cell r="FI202">
            <v>-20562.0017008</v>
          </cell>
          <cell r="FJ202">
            <v>-19420.846655499998</v>
          </cell>
          <cell r="FK202">
            <v>-19377.8211161</v>
          </cell>
          <cell r="FL202">
            <v>-19781.540972399998</v>
          </cell>
          <cell r="FM202">
            <v>-19338.776061600001</v>
          </cell>
          <cell r="FN202">
            <v>-19359.976217200001</v>
          </cell>
          <cell r="FO202">
            <v>-13940.388607000001</v>
          </cell>
          <cell r="FP202">
            <v>-233433.14844399999</v>
          </cell>
          <cell r="FR202">
            <v>-19805.983494500004</v>
          </cell>
          <cell r="FS202">
            <v>-19898.617758299999</v>
          </cell>
          <cell r="FT202">
            <v>-20849.248125700004</v>
          </cell>
          <cell r="FU202">
            <v>-20326.015006200003</v>
          </cell>
          <cell r="FV202">
            <v>-20771.932728700001</v>
          </cell>
          <cell r="FW202">
            <v>-20562.0017008</v>
          </cell>
          <cell r="FX202">
            <v>-19420.846655499998</v>
          </cell>
          <cell r="FY202">
            <v>-19377.8211161</v>
          </cell>
          <cell r="FZ202">
            <v>-19781.540972399998</v>
          </cell>
          <cell r="GA202">
            <v>-19338.776061600001</v>
          </cell>
          <cell r="GB202">
            <v>-19359.976217200001</v>
          </cell>
          <cell r="GC202">
            <v>-13940.388607000001</v>
          </cell>
          <cell r="GD202">
            <v>-233433.14844399999</v>
          </cell>
          <cell r="GF202">
            <v>-19805.983494500004</v>
          </cell>
          <cell r="GG202">
            <v>-19898.617758299999</v>
          </cell>
          <cell r="GH202">
            <v>-20849.248125700004</v>
          </cell>
          <cell r="GI202">
            <v>-20326.015006200003</v>
          </cell>
          <cell r="GJ202">
            <v>-20771.932728700001</v>
          </cell>
          <cell r="GK202">
            <v>-20562.0017008</v>
          </cell>
          <cell r="GL202">
            <v>-19420.846655499998</v>
          </cell>
          <cell r="GM202">
            <v>-19377.8211161</v>
          </cell>
          <cell r="GN202">
            <v>-19781.540972399998</v>
          </cell>
          <cell r="GO202">
            <v>-19338.776061600001</v>
          </cell>
          <cell r="GP202">
            <v>-19359.976217200001</v>
          </cell>
          <cell r="GQ202">
            <v>-13940.388607000001</v>
          </cell>
          <cell r="GR202">
            <v>-233433.14844399999</v>
          </cell>
          <cell r="GT202">
            <v>-19805.983494500004</v>
          </cell>
          <cell r="GU202">
            <v>-19898.617758299999</v>
          </cell>
          <cell r="GV202">
            <v>-20849.248125700004</v>
          </cell>
          <cell r="GW202">
            <v>-20326.015006200003</v>
          </cell>
          <cell r="GX202">
            <v>-20771.932728700001</v>
          </cell>
          <cell r="GY202">
            <v>-20562.0017008</v>
          </cell>
          <cell r="GZ202">
            <v>-19420.846655499998</v>
          </cell>
          <cell r="HA202">
            <v>-19377.8211161</v>
          </cell>
          <cell r="HB202">
            <v>-19781.540972399998</v>
          </cell>
          <cell r="HC202">
            <v>-19338.776061600001</v>
          </cell>
          <cell r="HD202">
            <v>-19359.976217200001</v>
          </cell>
          <cell r="HE202">
            <v>-13940.388607000001</v>
          </cell>
          <cell r="HF202">
            <v>-233433.14844399999</v>
          </cell>
          <cell r="HH202">
            <v>-19805.983494500004</v>
          </cell>
          <cell r="HI202">
            <v>-19898.617758299999</v>
          </cell>
          <cell r="HJ202">
            <v>-20849.248125700004</v>
          </cell>
          <cell r="HK202">
            <v>-20326.015006200003</v>
          </cell>
          <cell r="HL202">
            <v>-20771.932728700001</v>
          </cell>
          <cell r="HM202">
            <v>-20562.0017008</v>
          </cell>
          <cell r="HN202">
            <v>-19420.846655499998</v>
          </cell>
          <cell r="HO202">
            <v>-19377.8211161</v>
          </cell>
          <cell r="HP202">
            <v>-19781.540972399998</v>
          </cell>
          <cell r="HQ202">
            <v>-19338.776061600001</v>
          </cell>
          <cell r="HR202">
            <v>-19359.976217200001</v>
          </cell>
          <cell r="HS202">
            <v>-13940.388607000001</v>
          </cell>
          <cell r="HT202">
            <v>-233433.14844399999</v>
          </cell>
          <cell r="HV202">
            <v>-54847.316905171407</v>
          </cell>
          <cell r="HW202">
            <v>-63160.187339108939</v>
          </cell>
          <cell r="HX202">
            <v>-61904.798853614593</v>
          </cell>
          <cell r="HY202">
            <v>-58729.05996587062</v>
          </cell>
          <cell r="HZ202">
            <v>-238641.36306376557</v>
          </cell>
          <cell r="IB202">
            <v>-55069.713029999999</v>
          </cell>
          <cell r="IC202">
            <v>-63160.187339108947</v>
          </cell>
          <cell r="ID202">
            <v>-61904.7988536146</v>
          </cell>
          <cell r="IE202">
            <v>-58729.059965870627</v>
          </cell>
          <cell r="IF202">
            <v>-238863.75918859418</v>
          </cell>
          <cell r="IH202">
            <v>-60553.849376004589</v>
          </cell>
          <cell r="II202">
            <v>-61659.949433656555</v>
          </cell>
          <cell r="IJ202">
            <v>-58591.671440042133</v>
          </cell>
          <cell r="IK202">
            <v>-52650.603581888528</v>
          </cell>
          <cell r="IL202">
            <v>-233456.07383159181</v>
          </cell>
          <cell r="IN202">
            <v>-60553.8493769981</v>
          </cell>
          <cell r="IO202">
            <v>-61659.949434495051</v>
          </cell>
          <cell r="IP202">
            <v>-58580.208743192983</v>
          </cell>
          <cell r="IQ202">
            <v>-52639.140885039378</v>
          </cell>
          <cell r="IR202">
            <v>-233433.14843972551</v>
          </cell>
          <cell r="IT202">
            <v>-61149.583689999999</v>
          </cell>
          <cell r="IU202">
            <v>-35570.194210000001</v>
          </cell>
          <cell r="IV202">
            <v>-85803.820730000007</v>
          </cell>
          <cell r="IW202">
            <v>-37848.963760000006</v>
          </cell>
          <cell r="IX202">
            <v>-220372.56239000004</v>
          </cell>
          <cell r="IZ202">
            <v>-55707.970260000002</v>
          </cell>
          <cell r="JA202">
            <v>-58597.681320000011</v>
          </cell>
          <cell r="JB202">
            <v>-61457.16373</v>
          </cell>
          <cell r="JC202">
            <v>-53372.627719999989</v>
          </cell>
          <cell r="JD202">
            <v>-229135.44302999999</v>
          </cell>
          <cell r="JF202">
            <v>-55707.970260000002</v>
          </cell>
          <cell r="JG202">
            <v>-58597.681320000011</v>
          </cell>
          <cell r="JH202">
            <v>-61457.16373</v>
          </cell>
          <cell r="JI202">
            <v>-53372.627719999989</v>
          </cell>
          <cell r="JJ202">
            <v>-229135.44302999999</v>
          </cell>
          <cell r="JL202">
            <v>-55069.713029999999</v>
          </cell>
          <cell r="JM202">
            <v>-4252.7153100000014</v>
          </cell>
          <cell r="JN202">
            <v>0</v>
          </cell>
          <cell r="JO202">
            <v>0</v>
          </cell>
          <cell r="JP202">
            <v>-59322.428339999999</v>
          </cell>
          <cell r="JR202">
            <v>-60553.849378500003</v>
          </cell>
          <cell r="JS202">
            <v>-61659.9494357</v>
          </cell>
          <cell r="JT202">
            <v>-58580.208743999996</v>
          </cell>
          <cell r="JU202">
            <v>-52639.140885799992</v>
          </cell>
          <cell r="JV202">
            <v>-233433.14844399999</v>
          </cell>
          <cell r="JX202">
            <v>-60553.849378500003</v>
          </cell>
          <cell r="JY202">
            <v>-61659.9494357</v>
          </cell>
          <cell r="JZ202">
            <v>-58580.208743999996</v>
          </cell>
          <cell r="KA202">
            <v>-52639.140885799992</v>
          </cell>
          <cell r="KB202">
            <v>-233433.14844399999</v>
          </cell>
          <cell r="KD202">
            <v>-60553.849378500003</v>
          </cell>
          <cell r="KE202">
            <v>-61659.9494357</v>
          </cell>
          <cell r="KF202">
            <v>-58580.208743999996</v>
          </cell>
          <cell r="KG202">
            <v>-52639.140885799992</v>
          </cell>
          <cell r="KH202">
            <v>-233433.14844399999</v>
          </cell>
          <cell r="KJ202">
            <v>-60553.849378500003</v>
          </cell>
          <cell r="KK202">
            <v>-61659.9494357</v>
          </cell>
          <cell r="KL202">
            <v>-58580.208743999996</v>
          </cell>
          <cell r="KM202">
            <v>-52639.140885799992</v>
          </cell>
          <cell r="KN202">
            <v>-233433.14844399999</v>
          </cell>
          <cell r="KP202">
            <v>-60553.849378500003</v>
          </cell>
          <cell r="KQ202">
            <v>-61659.9494357</v>
          </cell>
          <cell r="KR202">
            <v>-58580.208743999996</v>
          </cell>
          <cell r="KS202">
            <v>-52639.140885799992</v>
          </cell>
          <cell r="KT202">
            <v>-233433.14844399999</v>
          </cell>
          <cell r="KV202">
            <v>-60553.849378500003</v>
          </cell>
          <cell r="KW202">
            <v>-61659.9494357</v>
          </cell>
          <cell r="KX202">
            <v>-58580.208743999996</v>
          </cell>
          <cell r="KY202">
            <v>-52639.140885799992</v>
          </cell>
          <cell r="KZ202">
            <v>-233433.14844399999</v>
          </cell>
          <cell r="LB202">
            <v>-60553.849378500003</v>
          </cell>
          <cell r="LC202">
            <v>-61659.9494357</v>
          </cell>
          <cell r="LD202">
            <v>-58580.208743999996</v>
          </cell>
          <cell r="LE202">
            <v>-52639.140885799992</v>
          </cell>
          <cell r="LF202">
            <v>-233433.14844399999</v>
          </cell>
          <cell r="LH202">
            <v>-60553.849378500003</v>
          </cell>
          <cell r="LI202">
            <v>-61659.9494357</v>
          </cell>
          <cell r="LJ202">
            <v>-58580.208743999996</v>
          </cell>
          <cell r="LK202">
            <v>-52639.140885799992</v>
          </cell>
          <cell r="LL202">
            <v>-233433.14844399999</v>
          </cell>
          <cell r="LN202">
            <v>-229135.44302999997</v>
          </cell>
          <cell r="LO202">
            <v>-233433.14844399996</v>
          </cell>
          <cell r="LP202">
            <v>-228392.8541018964</v>
          </cell>
          <cell r="LQ202">
            <v>-223045.09983836612</v>
          </cell>
          <cell r="LS202">
            <v>0</v>
          </cell>
        </row>
        <row r="203">
          <cell r="C203" t="str">
            <v>Administration Cost - Internal Staff Cost</v>
          </cell>
          <cell r="D203" t="str">
            <v>tEUR</v>
          </cell>
          <cell r="F203">
            <v>-8132.5669899999994</v>
          </cell>
          <cell r="G203">
            <v>-8970.0910800000001</v>
          </cell>
          <cell r="H203">
            <v>-8573.4472263421503</v>
          </cell>
          <cell r="I203">
            <v>-8517.3474252421747</v>
          </cell>
          <cell r="J203">
            <v>-8531.1122447166526</v>
          </cell>
          <cell r="K203">
            <v>-8871.4392277168899</v>
          </cell>
          <cell r="L203">
            <v>-8532.5876732045781</v>
          </cell>
          <cell r="M203">
            <v>-8532.5876732045781</v>
          </cell>
          <cell r="N203">
            <v>-9069.3622615304466</v>
          </cell>
          <cell r="O203">
            <v>-8640.5488985425091</v>
          </cell>
          <cell r="P203">
            <v>-8691.0883063428555</v>
          </cell>
          <cell r="Q203">
            <v>-9333.8285627556234</v>
          </cell>
          <cell r="R203">
            <v>-104396.00756959843</v>
          </cell>
          <cell r="T203">
            <v>-8132.5669899999994</v>
          </cell>
          <cell r="U203">
            <v>-8970.0910800000001</v>
          </cell>
          <cell r="V203">
            <v>-7878.7004300000008</v>
          </cell>
          <cell r="W203">
            <v>-8517.3474252421747</v>
          </cell>
          <cell r="X203">
            <v>-8531.1122447166526</v>
          </cell>
          <cell r="Y203">
            <v>-8871.4392277168899</v>
          </cell>
          <cell r="Z203">
            <v>-8532.5876732045781</v>
          </cell>
          <cell r="AA203">
            <v>-8532.5876732045781</v>
          </cell>
          <cell r="AB203">
            <v>-9069.3622615304466</v>
          </cell>
          <cell r="AC203">
            <v>-8640.5488985425091</v>
          </cell>
          <cell r="AD203">
            <v>-8691.0883063428555</v>
          </cell>
          <cell r="AE203">
            <v>-9333.8285627556234</v>
          </cell>
          <cell r="AF203">
            <v>-103701.26077325629</v>
          </cell>
          <cell r="AH203">
            <v>-8304.2564825038917</v>
          </cell>
          <cell r="AI203">
            <v>-8427.4493941878682</v>
          </cell>
          <cell r="AJ203">
            <v>-8820.2650947173588</v>
          </cell>
          <cell r="AK203">
            <v>-8590.2540395346987</v>
          </cell>
          <cell r="AL203">
            <v>-8590.2540395346987</v>
          </cell>
          <cell r="AM203">
            <v>-8940.2540395346987</v>
          </cell>
          <cell r="AN203">
            <v>-8601.9966646911544</v>
          </cell>
          <cell r="AO203">
            <v>-8601.9966646911544</v>
          </cell>
          <cell r="AP203">
            <v>-9099.3448025870803</v>
          </cell>
          <cell r="AQ203">
            <v>-8599.3448025870803</v>
          </cell>
          <cell r="AR203">
            <v>-8599.3448025870803</v>
          </cell>
          <cell r="AS203">
            <v>-9231.3448025870803</v>
          </cell>
          <cell r="AT203">
            <v>-104406.10562974383</v>
          </cell>
          <cell r="AV203">
            <v>-8270.9462702680157</v>
          </cell>
          <cell r="AW203">
            <v>-8392.0809700019436</v>
          </cell>
          <cell r="AX203">
            <v>-8783.8675645564126</v>
          </cell>
          <cell r="AY203">
            <v>-8511.5675097484327</v>
          </cell>
          <cell r="AZ203">
            <v>-8511.5675097484327</v>
          </cell>
          <cell r="BA203">
            <v>-8861.5675097484327</v>
          </cell>
          <cell r="BB203">
            <v>-8523.3101349048884</v>
          </cell>
          <cell r="BC203">
            <v>-8523.3101349048884</v>
          </cell>
          <cell r="BD203">
            <v>-9020.6582728008143</v>
          </cell>
          <cell r="BE203">
            <v>-8520.6582728008143</v>
          </cell>
          <cell r="BF203">
            <v>-8520.6582728008143</v>
          </cell>
          <cell r="BG203">
            <v>-9152.6582728008143</v>
          </cell>
          <cell r="BH203">
            <v>-103592.85069508472</v>
          </cell>
          <cell r="BJ203">
            <v>-6396.55879</v>
          </cell>
          <cell r="BK203">
            <v>-10933.73367</v>
          </cell>
          <cell r="BL203">
            <v>-6433.893</v>
          </cell>
          <cell r="BM203">
            <v>-9351.3973999999998</v>
          </cell>
          <cell r="BN203">
            <v>-8130.4222200000004</v>
          </cell>
          <cell r="BO203">
            <v>-9017.8298100000011</v>
          </cell>
          <cell r="BP203">
            <v>-7882.0117399999999</v>
          </cell>
          <cell r="BQ203">
            <v>-8542.6857500000006</v>
          </cell>
          <cell r="BR203">
            <v>-9703.3944699999993</v>
          </cell>
          <cell r="BS203">
            <v>-9471.3091299999996</v>
          </cell>
          <cell r="BT203">
            <v>-10050.494799999999</v>
          </cell>
          <cell r="BU203">
            <v>-5984.1319699999995</v>
          </cell>
          <cell r="BV203">
            <v>-101897.86275</v>
          </cell>
          <cell r="BX203">
            <v>-9374.8949900000007</v>
          </cell>
          <cell r="BY203">
            <v>-8746.41</v>
          </cell>
          <cell r="BZ203">
            <v>-8031.5384899999999</v>
          </cell>
          <cell r="CA203">
            <v>-9074.0406899999998</v>
          </cell>
          <cell r="CB203">
            <v>-8831.6442799999986</v>
          </cell>
          <cell r="CC203">
            <v>-8565.4059900000011</v>
          </cell>
          <cell r="CD203">
            <v>-8293.9822100000001</v>
          </cell>
          <cell r="CE203">
            <v>-7704.5068799999999</v>
          </cell>
          <cell r="CF203">
            <v>-8754.8689900000008</v>
          </cell>
          <cell r="CG203">
            <v>-7904.25018</v>
          </cell>
          <cell r="CH203">
            <v>-14062.23652</v>
          </cell>
          <cell r="CI203">
            <v>-4088.9490500000002</v>
          </cell>
          <cell r="CJ203">
            <v>-103432.72827000001</v>
          </cell>
          <cell r="CL203">
            <v>-9374.8949900000007</v>
          </cell>
          <cell r="CM203">
            <v>-8746.41</v>
          </cell>
          <cell r="CN203">
            <v>-8031.5384899999999</v>
          </cell>
          <cell r="CO203">
            <v>-9074.0406899999998</v>
          </cell>
          <cell r="CP203">
            <v>-8831.6442799999986</v>
          </cell>
          <cell r="CQ203">
            <v>-8565.4059900000011</v>
          </cell>
          <cell r="CR203">
            <v>-8293.9822100000001</v>
          </cell>
          <cell r="CS203">
            <v>-7704.5068799999999</v>
          </cell>
          <cell r="CT203">
            <v>-8754.8689900000008</v>
          </cell>
          <cell r="CU203">
            <v>-7904.25018</v>
          </cell>
          <cell r="CV203">
            <v>-14062.23652</v>
          </cell>
          <cell r="CW203">
            <v>-4088.9490500000002</v>
          </cell>
          <cell r="CX203">
            <v>-103432.72827000001</v>
          </cell>
          <cell r="CZ203">
            <v>-8132.5669900000003</v>
          </cell>
          <cell r="DA203">
            <v>-8970.0910800000001</v>
          </cell>
          <cell r="DB203">
            <v>-7878.7004299999999</v>
          </cell>
          <cell r="DC203">
            <v>-52.421080000000003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-25033.779580000002</v>
          </cell>
          <cell r="DN203">
            <v>-8270.9462703000008</v>
          </cell>
          <cell r="DO203">
            <v>-8392.0809700999998</v>
          </cell>
          <cell r="DP203">
            <v>-8783.8675647</v>
          </cell>
          <cell r="DQ203">
            <v>-8511.5675096000014</v>
          </cell>
          <cell r="DR203">
            <v>-8511.5675096000014</v>
          </cell>
          <cell r="DS203">
            <v>-8861.5675096000014</v>
          </cell>
          <cell r="DT203">
            <v>-8523.3101348</v>
          </cell>
          <cell r="DU203">
            <v>-8523.3101348</v>
          </cell>
          <cell r="DV203">
            <v>-9020.6582726000015</v>
          </cell>
          <cell r="DW203">
            <v>-8520.6582726000015</v>
          </cell>
          <cell r="DX203">
            <v>-8520.6582726000015</v>
          </cell>
          <cell r="DY203">
            <v>-9152.6582726000015</v>
          </cell>
          <cell r="DZ203">
            <v>-103592.85069390002</v>
          </cell>
          <cell r="EB203">
            <v>-8270.9462703000008</v>
          </cell>
          <cell r="EC203">
            <v>-8392.0809700999998</v>
          </cell>
          <cell r="ED203">
            <v>-8783.8675647</v>
          </cell>
          <cell r="EE203">
            <v>-8511.5675096000014</v>
          </cell>
          <cell r="EF203">
            <v>-8511.5675096000014</v>
          </cell>
          <cell r="EG203">
            <v>-8861.5675096000014</v>
          </cell>
          <cell r="EH203">
            <v>-8523.3101348</v>
          </cell>
          <cell r="EI203">
            <v>-8523.3101348</v>
          </cell>
          <cell r="EJ203">
            <v>-9020.6582726000015</v>
          </cell>
          <cell r="EK203">
            <v>-8520.6582726000015</v>
          </cell>
          <cell r="EL203">
            <v>-8520.6582726000015</v>
          </cell>
          <cell r="EM203">
            <v>-9152.6582726000015</v>
          </cell>
          <cell r="EN203">
            <v>-103592.85069390002</v>
          </cell>
          <cell r="EP203">
            <v>-8270.9462703000008</v>
          </cell>
          <cell r="EQ203">
            <v>-8392.0809700999998</v>
          </cell>
          <cell r="ER203">
            <v>-8783.8675647</v>
          </cell>
          <cell r="ES203">
            <v>-8511.5675096000014</v>
          </cell>
          <cell r="ET203">
            <v>-8511.5675096000014</v>
          </cell>
          <cell r="EU203">
            <v>-8861.5675096000014</v>
          </cell>
          <cell r="EV203">
            <v>-8523.3101348</v>
          </cell>
          <cell r="EW203">
            <v>-8523.3101348</v>
          </cell>
          <cell r="EX203">
            <v>-9020.6582726000015</v>
          </cell>
          <cell r="EY203">
            <v>-8520.6582726000015</v>
          </cell>
          <cell r="EZ203">
            <v>-8520.6582726000015</v>
          </cell>
          <cell r="FA203">
            <v>-9152.6582726000015</v>
          </cell>
          <cell r="FB203">
            <v>-103592.85069390002</v>
          </cell>
          <cell r="FD203">
            <v>-8270.9462703000008</v>
          </cell>
          <cell r="FE203">
            <v>-8392.0809700999998</v>
          </cell>
          <cell r="FF203">
            <v>-8783.8675647</v>
          </cell>
          <cell r="FG203">
            <v>-8511.5675096000014</v>
          </cell>
          <cell r="FH203">
            <v>-8511.5675096000014</v>
          </cell>
          <cell r="FI203">
            <v>-8861.5675096000014</v>
          </cell>
          <cell r="FJ203">
            <v>-8523.3101348</v>
          </cell>
          <cell r="FK203">
            <v>-8523.3101348</v>
          </cell>
          <cell r="FL203">
            <v>-9020.6582726000015</v>
          </cell>
          <cell r="FM203">
            <v>-8520.6582726000015</v>
          </cell>
          <cell r="FN203">
            <v>-8520.6582726000015</v>
          </cell>
          <cell r="FO203">
            <v>-9152.6582726000015</v>
          </cell>
          <cell r="FP203">
            <v>-103592.85069390002</v>
          </cell>
          <cell r="FR203">
            <v>-8270.9462703000008</v>
          </cell>
          <cell r="FS203">
            <v>-8392.0809700999998</v>
          </cell>
          <cell r="FT203">
            <v>-8783.8675647</v>
          </cell>
          <cell r="FU203">
            <v>-8511.5675096000014</v>
          </cell>
          <cell r="FV203">
            <v>-8511.5675096000014</v>
          </cell>
          <cell r="FW203">
            <v>-8861.5675096000014</v>
          </cell>
          <cell r="FX203">
            <v>-8523.3101348</v>
          </cell>
          <cell r="FY203">
            <v>-8523.3101348</v>
          </cell>
          <cell r="FZ203">
            <v>-9020.6582726000015</v>
          </cell>
          <cell r="GA203">
            <v>-8520.6582726000015</v>
          </cell>
          <cell r="GB203">
            <v>-8520.6582726000015</v>
          </cell>
          <cell r="GC203">
            <v>-9152.6582726000015</v>
          </cell>
          <cell r="GD203">
            <v>-103592.85069390002</v>
          </cell>
          <cell r="GF203">
            <v>-8270.9462703000008</v>
          </cell>
          <cell r="GG203">
            <v>-8392.0809700999998</v>
          </cell>
          <cell r="GH203">
            <v>-8783.8675647</v>
          </cell>
          <cell r="GI203">
            <v>-8511.5675096000014</v>
          </cell>
          <cell r="GJ203">
            <v>-8511.5675096000014</v>
          </cell>
          <cell r="GK203">
            <v>-8861.5675096000014</v>
          </cell>
          <cell r="GL203">
            <v>-8523.3101348</v>
          </cell>
          <cell r="GM203">
            <v>-8523.3101348</v>
          </cell>
          <cell r="GN203">
            <v>-9020.6582726000015</v>
          </cell>
          <cell r="GO203">
            <v>-8520.6582726000015</v>
          </cell>
          <cell r="GP203">
            <v>-8520.6582726000015</v>
          </cell>
          <cell r="GQ203">
            <v>-9152.6582726000015</v>
          </cell>
          <cell r="GR203">
            <v>-103592.85069390002</v>
          </cell>
          <cell r="GT203">
            <v>-8270.9462703000008</v>
          </cell>
          <cell r="GU203">
            <v>-8392.0809700999998</v>
          </cell>
          <cell r="GV203">
            <v>-8783.8675647</v>
          </cell>
          <cell r="GW203">
            <v>-8511.5675096000014</v>
          </cell>
          <cell r="GX203">
            <v>-8511.5675096000014</v>
          </cell>
          <cell r="GY203">
            <v>-8861.5675096000014</v>
          </cell>
          <cell r="GZ203">
            <v>-8523.3101348</v>
          </cell>
          <cell r="HA203">
            <v>-8523.3101348</v>
          </cell>
          <cell r="HB203">
            <v>-9020.6582726000015</v>
          </cell>
          <cell r="HC203">
            <v>-8520.6582726000015</v>
          </cell>
          <cell r="HD203">
            <v>-8520.6582726000015</v>
          </cell>
          <cell r="HE203">
            <v>-9152.6582726000015</v>
          </cell>
          <cell r="HF203">
            <v>-103592.85069390002</v>
          </cell>
          <cell r="HH203">
            <v>-8270.9462703000008</v>
          </cell>
          <cell r="HI203">
            <v>-8392.0809700999998</v>
          </cell>
          <cell r="HJ203">
            <v>-8783.8675647</v>
          </cell>
          <cell r="HK203">
            <v>-8511.5675096000014</v>
          </cell>
          <cell r="HL203">
            <v>-8511.5675096000014</v>
          </cell>
          <cell r="HM203">
            <v>-8861.5675096000014</v>
          </cell>
          <cell r="HN203">
            <v>-8523.3101348</v>
          </cell>
          <cell r="HO203">
            <v>-8523.3101348</v>
          </cell>
          <cell r="HP203">
            <v>-9020.6582726000015</v>
          </cell>
          <cell r="HQ203">
            <v>-8520.6582726000015</v>
          </cell>
          <cell r="HR203">
            <v>-8520.6582726000015</v>
          </cell>
          <cell r="HS203">
            <v>-9152.6582726000015</v>
          </cell>
          <cell r="HT203">
            <v>-103592.85069390002</v>
          </cell>
          <cell r="HV203">
            <v>-25676.105296342146</v>
          </cell>
          <cell r="HW203">
            <v>-25919.898897675717</v>
          </cell>
          <cell r="HX203">
            <v>-26134.537607939601</v>
          </cell>
          <cell r="HY203">
            <v>-26665.465767640992</v>
          </cell>
          <cell r="HZ203">
            <v>-104396.00756959847</v>
          </cell>
          <cell r="IB203">
            <v>-24981.358499999998</v>
          </cell>
          <cell r="IC203">
            <v>-25919.898897675717</v>
          </cell>
          <cell r="ID203">
            <v>-26134.537607939601</v>
          </cell>
          <cell r="IE203">
            <v>-26665.465767640992</v>
          </cell>
          <cell r="IF203">
            <v>-103701.2607732563</v>
          </cell>
          <cell r="IH203">
            <v>-25551.970971409122</v>
          </cell>
          <cell r="II203">
            <v>-26120.762118604096</v>
          </cell>
          <cell r="IJ203">
            <v>-26303.338131969387</v>
          </cell>
          <cell r="IK203">
            <v>-26430.034407761239</v>
          </cell>
          <cell r="IL203">
            <v>-104406.10562974385</v>
          </cell>
          <cell r="IN203">
            <v>-25446.89480482637</v>
          </cell>
          <cell r="IO203">
            <v>-25884.702529245296</v>
          </cell>
          <cell r="IP203">
            <v>-26067.278542610591</v>
          </cell>
          <cell r="IQ203">
            <v>-26193.974818402443</v>
          </cell>
          <cell r="IR203">
            <v>-103592.85069508469</v>
          </cell>
          <cell r="IT203">
            <v>-23764.185460000001</v>
          </cell>
          <cell r="IU203">
            <v>-26499.649430000005</v>
          </cell>
          <cell r="IV203">
            <v>-26128.091959999998</v>
          </cell>
          <cell r="IW203">
            <v>-25505.935899999997</v>
          </cell>
          <cell r="IX203">
            <v>-101897.86275</v>
          </cell>
          <cell r="IZ203">
            <v>-26152.84348</v>
          </cell>
          <cell r="JA203">
            <v>-26471.090960000001</v>
          </cell>
          <cell r="JB203">
            <v>-24753.358079999998</v>
          </cell>
          <cell r="JC203">
            <v>-26055.435750000001</v>
          </cell>
          <cell r="JD203">
            <v>-103432.72826999999</v>
          </cell>
          <cell r="JF203">
            <v>-26152.84348</v>
          </cell>
          <cell r="JG203">
            <v>-26471.090960000001</v>
          </cell>
          <cell r="JH203">
            <v>-24753.358079999998</v>
          </cell>
          <cell r="JI203">
            <v>-26055.435750000001</v>
          </cell>
          <cell r="JJ203">
            <v>-103432.72826999999</v>
          </cell>
          <cell r="JL203">
            <v>-24981.358500000002</v>
          </cell>
          <cell r="JM203">
            <v>-52.421080000000003</v>
          </cell>
          <cell r="JN203">
            <v>0</v>
          </cell>
          <cell r="JO203">
            <v>0</v>
          </cell>
          <cell r="JP203">
            <v>-25033.779580000002</v>
          </cell>
          <cell r="JR203">
            <v>-25446.894805099997</v>
          </cell>
          <cell r="JS203">
            <v>-25884.702528800004</v>
          </cell>
          <cell r="JT203">
            <v>-26067.278542200002</v>
          </cell>
          <cell r="JU203">
            <v>-26193.974817800005</v>
          </cell>
          <cell r="JV203">
            <v>-103592.85069390001</v>
          </cell>
          <cell r="JX203">
            <v>-25446.894805099997</v>
          </cell>
          <cell r="JY203">
            <v>-25884.702528800004</v>
          </cell>
          <cell r="JZ203">
            <v>-26067.278542200002</v>
          </cell>
          <cell r="KA203">
            <v>-26193.974817800005</v>
          </cell>
          <cell r="KB203">
            <v>-103592.85069390001</v>
          </cell>
          <cell r="KD203">
            <v>-25446.894805099997</v>
          </cell>
          <cell r="KE203">
            <v>-25884.702528800004</v>
          </cell>
          <cell r="KF203">
            <v>-26067.278542200002</v>
          </cell>
          <cell r="KG203">
            <v>-26193.974817800005</v>
          </cell>
          <cell r="KH203">
            <v>-103592.85069390001</v>
          </cell>
          <cell r="KJ203">
            <v>-25446.894805099997</v>
          </cell>
          <cell r="KK203">
            <v>-25884.702528800004</v>
          </cell>
          <cell r="KL203">
            <v>-26067.278542200002</v>
          </cell>
          <cell r="KM203">
            <v>-26193.974817800005</v>
          </cell>
          <cell r="KN203">
            <v>-103592.85069390001</v>
          </cell>
          <cell r="KP203">
            <v>-25446.894805099997</v>
          </cell>
          <cell r="KQ203">
            <v>-25884.702528800004</v>
          </cell>
          <cell r="KR203">
            <v>-26067.278542200002</v>
          </cell>
          <cell r="KS203">
            <v>-26193.974817800005</v>
          </cell>
          <cell r="KT203">
            <v>-103592.85069390001</v>
          </cell>
          <cell r="KV203">
            <v>-25446.894805099997</v>
          </cell>
          <cell r="KW203">
            <v>-25884.702528800004</v>
          </cell>
          <cell r="KX203">
            <v>-26067.278542200002</v>
          </cell>
          <cell r="KY203">
            <v>-26193.974817800005</v>
          </cell>
          <cell r="KZ203">
            <v>-103592.85069390001</v>
          </cell>
          <cell r="LB203">
            <v>-25446.894805099997</v>
          </cell>
          <cell r="LC203">
            <v>-25884.702528800004</v>
          </cell>
          <cell r="LD203">
            <v>-26067.278542200002</v>
          </cell>
          <cell r="LE203">
            <v>-26193.974817800005</v>
          </cell>
          <cell r="LF203">
            <v>-103592.85069390001</v>
          </cell>
          <cell r="LH203">
            <v>-25446.894805099997</v>
          </cell>
          <cell r="LI203">
            <v>-25884.702528800004</v>
          </cell>
          <cell r="LJ203">
            <v>-26067.278542200002</v>
          </cell>
          <cell r="LK203">
            <v>-26193.974817800005</v>
          </cell>
          <cell r="LL203">
            <v>-103592.85069390001</v>
          </cell>
          <cell r="LN203">
            <v>-103432.72826999999</v>
          </cell>
          <cell r="LO203">
            <v>-103592.85069390001</v>
          </cell>
          <cell r="LP203">
            <v>-108707.74426420005</v>
          </cell>
          <cell r="LQ203">
            <v>-108679.98516627529</v>
          </cell>
          <cell r="LS203">
            <v>0</v>
          </cell>
        </row>
        <row r="204">
          <cell r="C204" t="str">
            <v>Administration Cost - Internal Staff Cost Other</v>
          </cell>
          <cell r="D204" t="str">
            <v>tEUR</v>
          </cell>
          <cell r="F204">
            <v>-168.16085000000001</v>
          </cell>
          <cell r="G204">
            <v>-226.37597</v>
          </cell>
          <cell r="H204">
            <v>-275.72682699266704</v>
          </cell>
          <cell r="I204">
            <v>-279.091999090625</v>
          </cell>
          <cell r="J204">
            <v>-279.31673353082851</v>
          </cell>
          <cell r="K204">
            <v>-275.69643504361335</v>
          </cell>
          <cell r="L204">
            <v>-276.27265926821235</v>
          </cell>
          <cell r="M204">
            <v>-276.27265926821235</v>
          </cell>
          <cell r="N204">
            <v>-276.60540238324887</v>
          </cell>
          <cell r="O204">
            <v>-277.49998159879368</v>
          </cell>
          <cell r="P204">
            <v>-278.05745915403367</v>
          </cell>
          <cell r="Q204">
            <v>-278.12400777704119</v>
          </cell>
          <cell r="R204">
            <v>-3167.2009841072759</v>
          </cell>
          <cell r="T204">
            <v>-168.16084999999998</v>
          </cell>
          <cell r="U204">
            <v>-226.37597000000002</v>
          </cell>
          <cell r="V204">
            <v>-412.47742</v>
          </cell>
          <cell r="W204">
            <v>-279.091999090625</v>
          </cell>
          <cell r="X204">
            <v>-279.31673353082851</v>
          </cell>
          <cell r="Y204">
            <v>-275.69643504361335</v>
          </cell>
          <cell r="Z204">
            <v>-276.27265926821235</v>
          </cell>
          <cell r="AA204">
            <v>-276.27265926821235</v>
          </cell>
          <cell r="AB204">
            <v>-276.60540238324887</v>
          </cell>
          <cell r="AC204">
            <v>-277.49998159879368</v>
          </cell>
          <cell r="AD204">
            <v>-278.05745915403367</v>
          </cell>
          <cell r="AE204">
            <v>-278.12400777704119</v>
          </cell>
          <cell r="AF204">
            <v>-3303.9515771146089</v>
          </cell>
          <cell r="AH204">
            <v>-300.91772522092305</v>
          </cell>
          <cell r="AI204">
            <v>-303.0381944402107</v>
          </cell>
          <cell r="AJ204">
            <v>-303.90833677105559</v>
          </cell>
          <cell r="AK204">
            <v>-306.21474919490146</v>
          </cell>
          <cell r="AL204">
            <v>-306.21474919490146</v>
          </cell>
          <cell r="AM204">
            <v>-306.21474919490146</v>
          </cell>
          <cell r="AN204">
            <v>-304.41287902889957</v>
          </cell>
          <cell r="AO204">
            <v>-304.41287902889957</v>
          </cell>
          <cell r="AP204">
            <v>-303.19542014001098</v>
          </cell>
          <cell r="AQ204">
            <v>-302.73738645580039</v>
          </cell>
          <cell r="AR204">
            <v>-302.73738645580039</v>
          </cell>
          <cell r="AS204">
            <v>-302.73738645580039</v>
          </cell>
          <cell r="AT204">
            <v>-3646.7418415821048</v>
          </cell>
          <cell r="AV204">
            <v>-301.48272522092304</v>
          </cell>
          <cell r="AW204">
            <v>-303.12319444021068</v>
          </cell>
          <cell r="AX204">
            <v>-303.75333677105561</v>
          </cell>
          <cell r="AY204">
            <v>-307.27974919490146</v>
          </cell>
          <cell r="AZ204">
            <v>-307.27974919490146</v>
          </cell>
          <cell r="BA204">
            <v>-307.27974919490146</v>
          </cell>
          <cell r="BB204">
            <v>-305.47787902889962</v>
          </cell>
          <cell r="BC204">
            <v>-305.47787902889962</v>
          </cell>
          <cell r="BD204">
            <v>-304.26042014001098</v>
          </cell>
          <cell r="BE204">
            <v>-303.80238645580039</v>
          </cell>
          <cell r="BF204">
            <v>-303.80238645580039</v>
          </cell>
          <cell r="BG204">
            <v>-303.80238645580039</v>
          </cell>
          <cell r="BH204">
            <v>-3656.8218415821048</v>
          </cell>
          <cell r="BJ204">
            <v>-294.13183999999995</v>
          </cell>
          <cell r="BK204">
            <v>-325.57375000000002</v>
          </cell>
          <cell r="BL204">
            <v>225.90379000000001</v>
          </cell>
          <cell r="BM204">
            <v>-551.76743999999997</v>
          </cell>
          <cell r="BN204">
            <v>-327.01562999999993</v>
          </cell>
          <cell r="BO204">
            <v>-282.95272999999997</v>
          </cell>
          <cell r="BP204">
            <v>-445.44325999999995</v>
          </cell>
          <cell r="BQ204">
            <v>-430.79028999999997</v>
          </cell>
          <cell r="BR204">
            <v>-306.25640999999996</v>
          </cell>
          <cell r="BS204">
            <v>-513.22111000000007</v>
          </cell>
          <cell r="BT204">
            <v>-454.34338000000002</v>
          </cell>
          <cell r="BU204">
            <v>-611.78028000000006</v>
          </cell>
          <cell r="BV204">
            <v>-4317.3723300000001</v>
          </cell>
          <cell r="BX204">
            <v>-250.42017000000001</v>
          </cell>
          <cell r="BY204">
            <v>-418.27109999999999</v>
          </cell>
          <cell r="BZ204">
            <v>-162.41982000000002</v>
          </cell>
          <cell r="CA204">
            <v>-432.19291000000004</v>
          </cell>
          <cell r="CB204">
            <v>-366.44769000000002</v>
          </cell>
          <cell r="CC204">
            <v>-367.93765999999999</v>
          </cell>
          <cell r="CD204">
            <v>-272.72701000000001</v>
          </cell>
          <cell r="CE204">
            <v>-302.32205000000005</v>
          </cell>
          <cell r="CF204">
            <v>66.146759999999958</v>
          </cell>
          <cell r="CG204">
            <v>-345.25276000000002</v>
          </cell>
          <cell r="CH204">
            <v>-454.69372000000004</v>
          </cell>
          <cell r="CI204">
            <v>-339.97840000000002</v>
          </cell>
          <cell r="CJ204">
            <v>-3646.5165300000003</v>
          </cell>
          <cell r="CL204">
            <v>-250.42017000000001</v>
          </cell>
          <cell r="CM204">
            <v>-418.27109999999999</v>
          </cell>
          <cell r="CN204">
            <v>-162.41982000000002</v>
          </cell>
          <cell r="CO204">
            <v>-432.19291000000004</v>
          </cell>
          <cell r="CP204">
            <v>-366.44769000000002</v>
          </cell>
          <cell r="CQ204">
            <v>-367.93765999999999</v>
          </cell>
          <cell r="CR204">
            <v>-272.72701000000001</v>
          </cell>
          <cell r="CS204">
            <v>-302.32205000000005</v>
          </cell>
          <cell r="CT204">
            <v>66.146759999999958</v>
          </cell>
          <cell r="CU204">
            <v>-345.25276000000002</v>
          </cell>
          <cell r="CV204">
            <v>-454.69372000000004</v>
          </cell>
          <cell r="CW204">
            <v>-339.97840000000002</v>
          </cell>
          <cell r="CX204">
            <v>-3646.5165300000003</v>
          </cell>
          <cell r="CZ204">
            <v>-168.16084999999998</v>
          </cell>
          <cell r="DA204">
            <v>-226.37597000000002</v>
          </cell>
          <cell r="DB204">
            <v>-412.47742</v>
          </cell>
          <cell r="DC204">
            <v>20.022609999999993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-786.99162999999999</v>
          </cell>
          <cell r="DN204">
            <v>-301.4827252</v>
          </cell>
          <cell r="DO204">
            <v>-303.12319440000005</v>
          </cell>
          <cell r="DP204">
            <v>-303.75333699999999</v>
          </cell>
          <cell r="DQ204">
            <v>-307.27974950000004</v>
          </cell>
          <cell r="DR204">
            <v>-307.27974950000004</v>
          </cell>
          <cell r="DS204">
            <v>-307.27974950000004</v>
          </cell>
          <cell r="DT204">
            <v>-305.4778791</v>
          </cell>
          <cell r="DU204">
            <v>-305.4778791</v>
          </cell>
          <cell r="DV204">
            <v>-304.26042020000006</v>
          </cell>
          <cell r="DW204">
            <v>-303.80238659999998</v>
          </cell>
          <cell r="DX204">
            <v>-303.80238659999998</v>
          </cell>
          <cell r="DY204">
            <v>-303.80238659999998</v>
          </cell>
          <cell r="DZ204">
            <v>-3656.8218432999997</v>
          </cell>
          <cell r="EB204">
            <v>-301.4827252</v>
          </cell>
          <cell r="EC204">
            <v>-303.12319440000005</v>
          </cell>
          <cell r="ED204">
            <v>-303.75333699999999</v>
          </cell>
          <cell r="EE204">
            <v>-307.27974950000004</v>
          </cell>
          <cell r="EF204">
            <v>-307.27974950000004</v>
          </cell>
          <cell r="EG204">
            <v>-307.27974950000004</v>
          </cell>
          <cell r="EH204">
            <v>-305.4778791</v>
          </cell>
          <cell r="EI204">
            <v>-305.4778791</v>
          </cell>
          <cell r="EJ204">
            <v>-304.26042020000006</v>
          </cell>
          <cell r="EK204">
            <v>-303.80238659999998</v>
          </cell>
          <cell r="EL204">
            <v>-303.80238659999998</v>
          </cell>
          <cell r="EM204">
            <v>-303.80238659999998</v>
          </cell>
          <cell r="EN204">
            <v>-3656.8218432999997</v>
          </cell>
          <cell r="EP204">
            <v>-301.4827252</v>
          </cell>
          <cell r="EQ204">
            <v>-303.12319440000005</v>
          </cell>
          <cell r="ER204">
            <v>-303.75333699999999</v>
          </cell>
          <cell r="ES204">
            <v>-307.27974950000004</v>
          </cell>
          <cell r="ET204">
            <v>-307.27974950000004</v>
          </cell>
          <cell r="EU204">
            <v>-307.27974950000004</v>
          </cell>
          <cell r="EV204">
            <v>-305.4778791</v>
          </cell>
          <cell r="EW204">
            <v>-305.4778791</v>
          </cell>
          <cell r="EX204">
            <v>-304.26042020000006</v>
          </cell>
          <cell r="EY204">
            <v>-303.80238659999998</v>
          </cell>
          <cell r="EZ204">
            <v>-303.80238659999998</v>
          </cell>
          <cell r="FA204">
            <v>-303.80238659999998</v>
          </cell>
          <cell r="FB204">
            <v>-3656.8218432999997</v>
          </cell>
          <cell r="FD204">
            <v>-301.4827252</v>
          </cell>
          <cell r="FE204">
            <v>-303.12319440000005</v>
          </cell>
          <cell r="FF204">
            <v>-303.75333699999999</v>
          </cell>
          <cell r="FG204">
            <v>-307.27974950000004</v>
          </cell>
          <cell r="FH204">
            <v>-307.27974950000004</v>
          </cell>
          <cell r="FI204">
            <v>-307.27974950000004</v>
          </cell>
          <cell r="FJ204">
            <v>-305.4778791</v>
          </cell>
          <cell r="FK204">
            <v>-305.4778791</v>
          </cell>
          <cell r="FL204">
            <v>-304.26042020000006</v>
          </cell>
          <cell r="FM204">
            <v>-303.80238659999998</v>
          </cell>
          <cell r="FN204">
            <v>-303.80238659999998</v>
          </cell>
          <cell r="FO204">
            <v>-303.80238659999998</v>
          </cell>
          <cell r="FP204">
            <v>-3656.8218432999997</v>
          </cell>
          <cell r="FR204">
            <v>-301.4827252</v>
          </cell>
          <cell r="FS204">
            <v>-303.12319440000005</v>
          </cell>
          <cell r="FT204">
            <v>-303.75333699999999</v>
          </cell>
          <cell r="FU204">
            <v>-307.27974950000004</v>
          </cell>
          <cell r="FV204">
            <v>-307.27974950000004</v>
          </cell>
          <cell r="FW204">
            <v>-307.27974950000004</v>
          </cell>
          <cell r="FX204">
            <v>-305.4778791</v>
          </cell>
          <cell r="FY204">
            <v>-305.4778791</v>
          </cell>
          <cell r="FZ204">
            <v>-304.26042020000006</v>
          </cell>
          <cell r="GA204">
            <v>-303.80238659999998</v>
          </cell>
          <cell r="GB204">
            <v>-303.80238659999998</v>
          </cell>
          <cell r="GC204">
            <v>-303.80238659999998</v>
          </cell>
          <cell r="GD204">
            <v>-3656.8218432999997</v>
          </cell>
          <cell r="GF204">
            <v>-301.4827252</v>
          </cell>
          <cell r="GG204">
            <v>-303.12319440000005</v>
          </cell>
          <cell r="GH204">
            <v>-303.75333699999999</v>
          </cell>
          <cell r="GI204">
            <v>-307.27974950000004</v>
          </cell>
          <cell r="GJ204">
            <v>-307.27974950000004</v>
          </cell>
          <cell r="GK204">
            <v>-307.27974950000004</v>
          </cell>
          <cell r="GL204">
            <v>-305.4778791</v>
          </cell>
          <cell r="GM204">
            <v>-305.4778791</v>
          </cell>
          <cell r="GN204">
            <v>-304.26042020000006</v>
          </cell>
          <cell r="GO204">
            <v>-303.80238659999998</v>
          </cell>
          <cell r="GP204">
            <v>-303.80238659999998</v>
          </cell>
          <cell r="GQ204">
            <v>-303.80238659999998</v>
          </cell>
          <cell r="GR204">
            <v>-3656.8218432999997</v>
          </cell>
          <cell r="GT204">
            <v>-301.4827252</v>
          </cell>
          <cell r="GU204">
            <v>-303.12319440000005</v>
          </cell>
          <cell r="GV204">
            <v>-303.75333699999999</v>
          </cell>
          <cell r="GW204">
            <v>-307.27974950000004</v>
          </cell>
          <cell r="GX204">
            <v>-307.27974950000004</v>
          </cell>
          <cell r="GY204">
            <v>-307.27974950000004</v>
          </cell>
          <cell r="GZ204">
            <v>-305.4778791</v>
          </cell>
          <cell r="HA204">
            <v>-305.4778791</v>
          </cell>
          <cell r="HB204">
            <v>-304.26042020000006</v>
          </cell>
          <cell r="HC204">
            <v>-303.80238659999998</v>
          </cell>
          <cell r="HD204">
            <v>-303.80238659999998</v>
          </cell>
          <cell r="HE204">
            <v>-303.80238659999998</v>
          </cell>
          <cell r="HF204">
            <v>-3656.8218432999997</v>
          </cell>
          <cell r="HH204">
            <v>-301.4827252</v>
          </cell>
          <cell r="HI204">
            <v>-303.12319440000005</v>
          </cell>
          <cell r="HJ204">
            <v>-303.75333699999999</v>
          </cell>
          <cell r="HK204">
            <v>-307.27974950000004</v>
          </cell>
          <cell r="HL204">
            <v>-307.27974950000004</v>
          </cell>
          <cell r="HM204">
            <v>-307.27974950000004</v>
          </cell>
          <cell r="HN204">
            <v>-305.4778791</v>
          </cell>
          <cell r="HO204">
            <v>-305.4778791</v>
          </cell>
          <cell r="HP204">
            <v>-304.26042020000006</v>
          </cell>
          <cell r="HQ204">
            <v>-303.80238659999998</v>
          </cell>
          <cell r="HR204">
            <v>-303.80238659999998</v>
          </cell>
          <cell r="HS204">
            <v>-303.80238659999998</v>
          </cell>
          <cell r="HT204">
            <v>-3656.8218432999997</v>
          </cell>
          <cell r="HV204">
            <v>-670.26364699266708</v>
          </cell>
          <cell r="HW204">
            <v>-834.1051676650668</v>
          </cell>
          <cell r="HX204">
            <v>-829.15072091967363</v>
          </cell>
          <cell r="HY204">
            <v>-833.68144852986848</v>
          </cell>
          <cell r="HZ204">
            <v>-3167.2009841072759</v>
          </cell>
          <cell r="IB204">
            <v>-807.01423999999997</v>
          </cell>
          <cell r="IC204">
            <v>-834.1051676650668</v>
          </cell>
          <cell r="ID204">
            <v>-829.15072091967363</v>
          </cell>
          <cell r="IE204">
            <v>-833.68144852986848</v>
          </cell>
          <cell r="IF204">
            <v>-3303.9515771146089</v>
          </cell>
          <cell r="IH204">
            <v>-907.86425643218934</v>
          </cell>
          <cell r="II204">
            <v>-918.64424758470432</v>
          </cell>
          <cell r="IJ204">
            <v>-912.02117819781006</v>
          </cell>
          <cell r="IK204">
            <v>-908.21215936740123</v>
          </cell>
          <cell r="IL204">
            <v>-3646.7418415821048</v>
          </cell>
          <cell r="IN204">
            <v>-908.35925643218934</v>
          </cell>
          <cell r="IO204">
            <v>-921.83924758470437</v>
          </cell>
          <cell r="IP204">
            <v>-915.21617819781022</v>
          </cell>
          <cell r="IQ204">
            <v>-911.40715936740116</v>
          </cell>
          <cell r="IR204">
            <v>-3656.8218415821052</v>
          </cell>
          <cell r="IT204">
            <v>-393.80180000000001</v>
          </cell>
          <cell r="IU204">
            <v>-1161.7357999999999</v>
          </cell>
          <cell r="IV204">
            <v>-1182.4899599999999</v>
          </cell>
          <cell r="IW204">
            <v>-1579.3447700000002</v>
          </cell>
          <cell r="IX204">
            <v>-4317.3723300000001</v>
          </cell>
          <cell r="IZ204">
            <v>-831.1110900000001</v>
          </cell>
          <cell r="JA204">
            <v>-1166.57826</v>
          </cell>
          <cell r="JB204">
            <v>-508.90230000000008</v>
          </cell>
          <cell r="JC204">
            <v>-1139.92488</v>
          </cell>
          <cell r="JD204">
            <v>-3646.5165300000003</v>
          </cell>
          <cell r="JF204">
            <v>-831.1110900000001</v>
          </cell>
          <cell r="JG204">
            <v>-1166.57826</v>
          </cell>
          <cell r="JH204">
            <v>-508.90230000000008</v>
          </cell>
          <cell r="JI204">
            <v>-1139.92488</v>
          </cell>
          <cell r="JJ204">
            <v>-3646.5165300000003</v>
          </cell>
          <cell r="JL204">
            <v>-807.01423999999997</v>
          </cell>
          <cell r="JM204">
            <v>20.022609999999993</v>
          </cell>
          <cell r="JN204">
            <v>0</v>
          </cell>
          <cell r="JO204">
            <v>0</v>
          </cell>
          <cell r="JP204">
            <v>-786.99162999999999</v>
          </cell>
          <cell r="JR204">
            <v>-908.35925660000009</v>
          </cell>
          <cell r="JS204">
            <v>-921.83924850000017</v>
          </cell>
          <cell r="JT204">
            <v>-915.21617839999999</v>
          </cell>
          <cell r="JU204">
            <v>-911.40715979999993</v>
          </cell>
          <cell r="JV204">
            <v>-3656.8218433000002</v>
          </cell>
          <cell r="JX204">
            <v>-908.35925660000009</v>
          </cell>
          <cell r="JY204">
            <v>-921.83924850000017</v>
          </cell>
          <cell r="JZ204">
            <v>-915.21617839999999</v>
          </cell>
          <cell r="KA204">
            <v>-911.40715979999993</v>
          </cell>
          <cell r="KB204">
            <v>-3656.8218433000002</v>
          </cell>
          <cell r="KD204">
            <v>-908.35925660000009</v>
          </cell>
          <cell r="KE204">
            <v>-921.83924850000017</v>
          </cell>
          <cell r="KF204">
            <v>-915.21617839999999</v>
          </cell>
          <cell r="KG204">
            <v>-911.40715979999993</v>
          </cell>
          <cell r="KH204">
            <v>-3656.8218433000002</v>
          </cell>
          <cell r="KJ204">
            <v>-908.35925660000009</v>
          </cell>
          <cell r="KK204">
            <v>-921.83924850000017</v>
          </cell>
          <cell r="KL204">
            <v>-915.21617839999999</v>
          </cell>
          <cell r="KM204">
            <v>-911.40715979999993</v>
          </cell>
          <cell r="KN204">
            <v>-3656.8218433000002</v>
          </cell>
          <cell r="KP204">
            <v>-908.35925660000009</v>
          </cell>
          <cell r="KQ204">
            <v>-921.83924850000017</v>
          </cell>
          <cell r="KR204">
            <v>-915.21617839999999</v>
          </cell>
          <cell r="KS204">
            <v>-911.40715979999993</v>
          </cell>
          <cell r="KT204">
            <v>-3656.8218433000002</v>
          </cell>
          <cell r="KV204">
            <v>-908.35925660000009</v>
          </cell>
          <cell r="KW204">
            <v>-921.83924850000017</v>
          </cell>
          <cell r="KX204">
            <v>-915.21617839999999</v>
          </cell>
          <cell r="KY204">
            <v>-911.40715979999993</v>
          </cell>
          <cell r="KZ204">
            <v>-3656.8218433000002</v>
          </cell>
          <cell r="LB204">
            <v>-908.35925660000009</v>
          </cell>
          <cell r="LC204">
            <v>-921.83924850000017</v>
          </cell>
          <cell r="LD204">
            <v>-915.21617839999999</v>
          </cell>
          <cell r="LE204">
            <v>-911.40715979999993</v>
          </cell>
          <cell r="LF204">
            <v>-3656.8218433000002</v>
          </cell>
          <cell r="LH204">
            <v>-908.35925660000009</v>
          </cell>
          <cell r="LI204">
            <v>-921.83924850000017</v>
          </cell>
          <cell r="LJ204">
            <v>-915.21617839999999</v>
          </cell>
          <cell r="LK204">
            <v>-911.40715979999993</v>
          </cell>
          <cell r="LL204">
            <v>-3656.8218433000002</v>
          </cell>
          <cell r="LN204">
            <v>-3646.5165300000003</v>
          </cell>
          <cell r="LO204">
            <v>-3656.8218432999997</v>
          </cell>
          <cell r="LP204">
            <v>-3852.9362812417248</v>
          </cell>
          <cell r="LQ204">
            <v>-3819.9651349656697</v>
          </cell>
          <cell r="LS204">
            <v>0</v>
          </cell>
        </row>
        <row r="205">
          <cell r="C205" t="str">
            <v>Administration Cost - External Staff Cost</v>
          </cell>
          <cell r="D205" t="str">
            <v>tEUR</v>
          </cell>
          <cell r="F205">
            <v>-1908.4265699999999</v>
          </cell>
          <cell r="G205">
            <v>-1328.03529</v>
          </cell>
          <cell r="H205">
            <v>-1939.1288481977776</v>
          </cell>
          <cell r="I205">
            <v>-2813.5514753866664</v>
          </cell>
          <cell r="J205">
            <v>-2818.2686753866669</v>
          </cell>
          <cell r="K205">
            <v>-2772.6575642755556</v>
          </cell>
          <cell r="L205">
            <v>-2718.413275386667</v>
          </cell>
          <cell r="M205">
            <v>-2718.413275386667</v>
          </cell>
          <cell r="N205">
            <v>-2668.413275386667</v>
          </cell>
          <cell r="O205">
            <v>-3134.75441202</v>
          </cell>
          <cell r="P205">
            <v>-2923.9766342422226</v>
          </cell>
          <cell r="Q205">
            <v>-2863.9766342422226</v>
          </cell>
          <cell r="R205">
            <v>-30608.015929911115</v>
          </cell>
          <cell r="T205">
            <v>-1908.4265699999999</v>
          </cell>
          <cell r="U205">
            <v>-1328.03529</v>
          </cell>
          <cell r="V205">
            <v>-1486.5419099999997</v>
          </cell>
          <cell r="W205">
            <v>-2813.5514753866664</v>
          </cell>
          <cell r="X205">
            <v>-2818.2686753866669</v>
          </cell>
          <cell r="Y205">
            <v>-2772.6575642755556</v>
          </cell>
          <cell r="Z205">
            <v>-2718.413275386667</v>
          </cell>
          <cell r="AA205">
            <v>-2718.413275386667</v>
          </cell>
          <cell r="AB205">
            <v>-2668.413275386667</v>
          </cell>
          <cell r="AC205">
            <v>-3134.75441202</v>
          </cell>
          <cell r="AD205">
            <v>-2923.9766342422226</v>
          </cell>
          <cell r="AE205">
            <v>-2863.9766342422226</v>
          </cell>
          <cell r="AF205">
            <v>-30155.428991713332</v>
          </cell>
          <cell r="AH205">
            <v>-2254.4677487551094</v>
          </cell>
          <cell r="AI205">
            <v>-2254.4677487551094</v>
          </cell>
          <cell r="AJ205">
            <v>-2254.4677487551094</v>
          </cell>
          <cell r="AK205">
            <v>-2254.4677487551094</v>
          </cell>
          <cell r="AL205">
            <v>-2254.4677487551094</v>
          </cell>
          <cell r="AM205">
            <v>-2254.4677487551094</v>
          </cell>
          <cell r="AN205">
            <v>-2254.4677487551094</v>
          </cell>
          <cell r="AO205">
            <v>-2254.4677487551094</v>
          </cell>
          <cell r="AP205">
            <v>-2254.4677487551094</v>
          </cell>
          <cell r="AQ205">
            <v>-2254.4677487551094</v>
          </cell>
          <cell r="AR205">
            <v>-2254.4677487551094</v>
          </cell>
          <cell r="AS205">
            <v>-2254.4677487551094</v>
          </cell>
          <cell r="AT205">
            <v>-27053.612985061311</v>
          </cell>
          <cell r="AV205">
            <v>-2224.4362754884428</v>
          </cell>
          <cell r="AW205">
            <v>-2224.4362754884428</v>
          </cell>
          <cell r="AX205">
            <v>-2224.4362754884428</v>
          </cell>
          <cell r="AY205">
            <v>-2253.6229790884427</v>
          </cell>
          <cell r="AZ205">
            <v>-2253.6229790884427</v>
          </cell>
          <cell r="BA205">
            <v>-2253.6229790884427</v>
          </cell>
          <cell r="BB205">
            <v>-2253.6229790884427</v>
          </cell>
          <cell r="BC205">
            <v>-2253.6229790884427</v>
          </cell>
          <cell r="BD205">
            <v>-2253.6229790884427</v>
          </cell>
          <cell r="BE205">
            <v>-2253.6229790884427</v>
          </cell>
          <cell r="BF205">
            <v>-2253.6229790884427</v>
          </cell>
          <cell r="BG205">
            <v>-2253.6229790884427</v>
          </cell>
          <cell r="BH205">
            <v>-26955.915638261315</v>
          </cell>
          <cell r="BJ205">
            <v>-1506.9542900000001</v>
          </cell>
          <cell r="BK205">
            <v>-3608.4283399999999</v>
          </cell>
          <cell r="BL205">
            <v>-2198.6915800000002</v>
          </cell>
          <cell r="BM205">
            <v>-3469.7988300000002</v>
          </cell>
          <cell r="BN205">
            <v>-571.59944999999993</v>
          </cell>
          <cell r="BO205">
            <v>-1650.9795900000001</v>
          </cell>
          <cell r="BP205">
            <v>-3150.8005400000002</v>
          </cell>
          <cell r="BQ205">
            <v>-3218.6135500000005</v>
          </cell>
          <cell r="BR205">
            <v>-2234.6347299999998</v>
          </cell>
          <cell r="BS205">
            <v>-2857.9716000000003</v>
          </cell>
          <cell r="BT205">
            <v>-2759.5161799999996</v>
          </cell>
          <cell r="BU205">
            <v>-6255.0612000000001</v>
          </cell>
          <cell r="BV205">
            <v>-33483.049879999999</v>
          </cell>
          <cell r="BX205">
            <v>-2145.2607199999998</v>
          </cell>
          <cell r="BY205">
            <v>-2533.59031</v>
          </cell>
          <cell r="BZ205">
            <v>-3082.6822900000002</v>
          </cell>
          <cell r="CA205">
            <v>-1531.4251099999999</v>
          </cell>
          <cell r="CB205">
            <v>-1693.9657199999999</v>
          </cell>
          <cell r="CC205">
            <v>-501.20070000000015</v>
          </cell>
          <cell r="CD205">
            <v>-1543.69703</v>
          </cell>
          <cell r="CE205">
            <v>-2290.2526400000002</v>
          </cell>
          <cell r="CF205">
            <v>-2714.8508500000003</v>
          </cell>
          <cell r="CG205">
            <v>-2075.2716300000002</v>
          </cell>
          <cell r="CH205">
            <v>-2376.8491899999999</v>
          </cell>
          <cell r="CI205">
            <v>-1916.8804300000002</v>
          </cell>
          <cell r="CJ205">
            <v>-24405.926620000002</v>
          </cell>
          <cell r="CL205">
            <v>-2145.2607199999998</v>
          </cell>
          <cell r="CM205">
            <v>-2533.59031</v>
          </cell>
          <cell r="CN205">
            <v>-3082.6822900000002</v>
          </cell>
          <cell r="CO205">
            <v>-1531.4251099999999</v>
          </cell>
          <cell r="CP205">
            <v>-1693.9657199999999</v>
          </cell>
          <cell r="CQ205">
            <v>-501.20070000000015</v>
          </cell>
          <cell r="CR205">
            <v>-1543.69703</v>
          </cell>
          <cell r="CS205">
            <v>-2290.2526400000002</v>
          </cell>
          <cell r="CT205">
            <v>-2714.8508500000003</v>
          </cell>
          <cell r="CU205">
            <v>-2075.2716300000002</v>
          </cell>
          <cell r="CV205">
            <v>-2376.8491899999999</v>
          </cell>
          <cell r="CW205">
            <v>-1916.8804300000002</v>
          </cell>
          <cell r="CX205">
            <v>-24405.926620000002</v>
          </cell>
          <cell r="CZ205">
            <v>-1908.4265699999999</v>
          </cell>
          <cell r="DA205">
            <v>-1328.03529</v>
          </cell>
          <cell r="DB205">
            <v>-1486.5419099999999</v>
          </cell>
          <cell r="DC205">
            <v>54.651079999999993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-4668.3526899999997</v>
          </cell>
          <cell r="DN205">
            <v>-2224.4362755000002</v>
          </cell>
          <cell r="DO205">
            <v>-2224.4362755000002</v>
          </cell>
          <cell r="DP205">
            <v>-2224.4362755000002</v>
          </cell>
          <cell r="DQ205">
            <v>-2253.6229791000001</v>
          </cell>
          <cell r="DR205">
            <v>-2253.6229791000001</v>
          </cell>
          <cell r="DS205">
            <v>-2253.6229791000001</v>
          </cell>
          <cell r="DT205">
            <v>-2253.6229791000001</v>
          </cell>
          <cell r="DU205">
            <v>-2253.6229791000001</v>
          </cell>
          <cell r="DV205">
            <v>-2253.6229791000001</v>
          </cell>
          <cell r="DW205">
            <v>-2253.6229791000001</v>
          </cell>
          <cell r="DX205">
            <v>-2253.6229791000001</v>
          </cell>
          <cell r="DY205">
            <v>-2253.6229791000001</v>
          </cell>
          <cell r="DZ205">
            <v>-26955.915638400005</v>
          </cell>
          <cell r="EB205">
            <v>-2224.4362755000002</v>
          </cell>
          <cell r="EC205">
            <v>-2224.4362755000002</v>
          </cell>
          <cell r="ED205">
            <v>-2224.4362755000002</v>
          </cell>
          <cell r="EE205">
            <v>-2253.6229791000001</v>
          </cell>
          <cell r="EF205">
            <v>-2253.6229791000001</v>
          </cell>
          <cell r="EG205">
            <v>-2253.6229791000001</v>
          </cell>
          <cell r="EH205">
            <v>-2253.6229791000001</v>
          </cell>
          <cell r="EI205">
            <v>-2253.6229791000001</v>
          </cell>
          <cell r="EJ205">
            <v>-2253.6229791000001</v>
          </cell>
          <cell r="EK205">
            <v>-2253.6229791000001</v>
          </cell>
          <cell r="EL205">
            <v>-2253.6229791000001</v>
          </cell>
          <cell r="EM205">
            <v>-2253.6229791000001</v>
          </cell>
          <cell r="EN205">
            <v>-26955.915638400005</v>
          </cell>
          <cell r="EP205">
            <v>-2224.4362755000002</v>
          </cell>
          <cell r="EQ205">
            <v>-2224.4362755000002</v>
          </cell>
          <cell r="ER205">
            <v>-2224.4362755000002</v>
          </cell>
          <cell r="ES205">
            <v>-2253.6229791000001</v>
          </cell>
          <cell r="ET205">
            <v>-2253.6229791000001</v>
          </cell>
          <cell r="EU205">
            <v>-2253.6229791000001</v>
          </cell>
          <cell r="EV205">
            <v>-2253.6229791000001</v>
          </cell>
          <cell r="EW205">
            <v>-2253.6229791000001</v>
          </cell>
          <cell r="EX205">
            <v>-2253.6229791000001</v>
          </cell>
          <cell r="EY205">
            <v>-2253.6229791000001</v>
          </cell>
          <cell r="EZ205">
            <v>-2253.6229791000001</v>
          </cell>
          <cell r="FA205">
            <v>-2253.6229791000001</v>
          </cell>
          <cell r="FB205">
            <v>-26955.915638400005</v>
          </cell>
          <cell r="FD205">
            <v>-2224.4362755000002</v>
          </cell>
          <cell r="FE205">
            <v>-2224.4362755000002</v>
          </cell>
          <cell r="FF205">
            <v>-2224.4362755000002</v>
          </cell>
          <cell r="FG205">
            <v>-2253.6229791000001</v>
          </cell>
          <cell r="FH205">
            <v>-2253.6229791000001</v>
          </cell>
          <cell r="FI205">
            <v>-2253.6229791000001</v>
          </cell>
          <cell r="FJ205">
            <v>-2253.6229791000001</v>
          </cell>
          <cell r="FK205">
            <v>-2253.6229791000001</v>
          </cell>
          <cell r="FL205">
            <v>-2253.6229791000001</v>
          </cell>
          <cell r="FM205">
            <v>-2253.6229791000001</v>
          </cell>
          <cell r="FN205">
            <v>-2253.6229791000001</v>
          </cell>
          <cell r="FO205">
            <v>-2253.6229791000001</v>
          </cell>
          <cell r="FP205">
            <v>-26955.915638400005</v>
          </cell>
          <cell r="FR205">
            <v>-2224.4362755000002</v>
          </cell>
          <cell r="FS205">
            <v>-2224.4362755000002</v>
          </cell>
          <cell r="FT205">
            <v>-2224.4362755000002</v>
          </cell>
          <cell r="FU205">
            <v>-2253.6229791000001</v>
          </cell>
          <cell r="FV205">
            <v>-2253.6229791000001</v>
          </cell>
          <cell r="FW205">
            <v>-2253.6229791000001</v>
          </cell>
          <cell r="FX205">
            <v>-2253.6229791000001</v>
          </cell>
          <cell r="FY205">
            <v>-2253.6229791000001</v>
          </cell>
          <cell r="FZ205">
            <v>-2253.6229791000001</v>
          </cell>
          <cell r="GA205">
            <v>-2253.6229791000001</v>
          </cell>
          <cell r="GB205">
            <v>-2253.6229791000001</v>
          </cell>
          <cell r="GC205">
            <v>-2253.6229791000001</v>
          </cell>
          <cell r="GD205">
            <v>-26955.915638400005</v>
          </cell>
          <cell r="GF205">
            <v>-2224.4362755000002</v>
          </cell>
          <cell r="GG205">
            <v>-2224.4362755000002</v>
          </cell>
          <cell r="GH205">
            <v>-2224.4362755000002</v>
          </cell>
          <cell r="GI205">
            <v>-2253.6229791000001</v>
          </cell>
          <cell r="GJ205">
            <v>-2253.6229791000001</v>
          </cell>
          <cell r="GK205">
            <v>-2253.6229791000001</v>
          </cell>
          <cell r="GL205">
            <v>-2253.6229791000001</v>
          </cell>
          <cell r="GM205">
            <v>-2253.6229791000001</v>
          </cell>
          <cell r="GN205">
            <v>-2253.6229791000001</v>
          </cell>
          <cell r="GO205">
            <v>-2253.6229791000001</v>
          </cell>
          <cell r="GP205">
            <v>-2253.6229791000001</v>
          </cell>
          <cell r="GQ205">
            <v>-2253.6229791000001</v>
          </cell>
          <cell r="GR205">
            <v>-26955.915638400005</v>
          </cell>
          <cell r="GT205">
            <v>-2224.4362755000002</v>
          </cell>
          <cell r="GU205">
            <v>-2224.4362755000002</v>
          </cell>
          <cell r="GV205">
            <v>-2224.4362755000002</v>
          </cell>
          <cell r="GW205">
            <v>-2253.6229791000001</v>
          </cell>
          <cell r="GX205">
            <v>-2253.6229791000001</v>
          </cell>
          <cell r="GY205">
            <v>-2253.6229791000001</v>
          </cell>
          <cell r="GZ205">
            <v>-2253.6229791000001</v>
          </cell>
          <cell r="HA205">
            <v>-2253.6229791000001</v>
          </cell>
          <cell r="HB205">
            <v>-2253.6229791000001</v>
          </cell>
          <cell r="HC205">
            <v>-2253.6229791000001</v>
          </cell>
          <cell r="HD205">
            <v>-2253.6229791000001</v>
          </cell>
          <cell r="HE205">
            <v>-2253.6229791000001</v>
          </cell>
          <cell r="HF205">
            <v>-26955.915638400005</v>
          </cell>
          <cell r="HH205">
            <v>-2224.4362755000002</v>
          </cell>
          <cell r="HI205">
            <v>-2224.4362755000002</v>
          </cell>
          <cell r="HJ205">
            <v>-2224.4362755000002</v>
          </cell>
          <cell r="HK205">
            <v>-2253.6229791000001</v>
          </cell>
          <cell r="HL205">
            <v>-2253.6229791000001</v>
          </cell>
          <cell r="HM205">
            <v>-2253.6229791000001</v>
          </cell>
          <cell r="HN205">
            <v>-2253.6229791000001</v>
          </cell>
          <cell r="HO205">
            <v>-2253.6229791000001</v>
          </cell>
          <cell r="HP205">
            <v>-2253.6229791000001</v>
          </cell>
          <cell r="HQ205">
            <v>-2253.6229791000001</v>
          </cell>
          <cell r="HR205">
            <v>-2253.6229791000001</v>
          </cell>
          <cell r="HS205">
            <v>-2253.6229791000001</v>
          </cell>
          <cell r="HT205">
            <v>-26955.915638400005</v>
          </cell>
          <cell r="HV205">
            <v>-5175.5907081977775</v>
          </cell>
          <cell r="HW205">
            <v>-8404.4777150488899</v>
          </cell>
          <cell r="HX205">
            <v>-8105.239826160001</v>
          </cell>
          <cell r="HY205">
            <v>-8922.7076805044453</v>
          </cell>
          <cell r="HZ205">
            <v>-30608.015929911115</v>
          </cell>
          <cell r="IB205">
            <v>-4723.0037699999993</v>
          </cell>
          <cell r="IC205">
            <v>-8404.4777150488899</v>
          </cell>
          <cell r="ID205">
            <v>-8105.239826160001</v>
          </cell>
          <cell r="IE205">
            <v>-8922.7076805044453</v>
          </cell>
          <cell r="IF205">
            <v>-30155.428991713336</v>
          </cell>
          <cell r="IH205">
            <v>-6763.4032462653286</v>
          </cell>
          <cell r="II205">
            <v>-6763.4032462653286</v>
          </cell>
          <cell r="IJ205">
            <v>-6763.4032462653286</v>
          </cell>
          <cell r="IK205">
            <v>-6763.4032462653286</v>
          </cell>
          <cell r="IL205">
            <v>-27053.612985061314</v>
          </cell>
          <cell r="IN205">
            <v>-6673.3088264653288</v>
          </cell>
          <cell r="IO205">
            <v>-6760.868937265328</v>
          </cell>
          <cell r="IP205">
            <v>-6760.868937265328</v>
          </cell>
          <cell r="IQ205">
            <v>-6760.868937265328</v>
          </cell>
          <cell r="IR205">
            <v>-26955.915638261311</v>
          </cell>
          <cell r="IT205">
            <v>-7314.0742100000007</v>
          </cell>
          <cell r="IU205">
            <v>-5692.3778700000003</v>
          </cell>
          <cell r="IV205">
            <v>-8604.04882</v>
          </cell>
          <cell r="IW205">
            <v>-11872.54898</v>
          </cell>
          <cell r="IX205">
            <v>-33483.049879999999</v>
          </cell>
          <cell r="IZ205">
            <v>-7761.5333200000005</v>
          </cell>
          <cell r="JA205">
            <v>-3726.5915300000001</v>
          </cell>
          <cell r="JB205">
            <v>-6548.8005200000007</v>
          </cell>
          <cell r="JC205">
            <v>-6369.0012500000003</v>
          </cell>
          <cell r="JD205">
            <v>-24405.926620000002</v>
          </cell>
          <cell r="JF205">
            <v>-7761.5333200000005</v>
          </cell>
          <cell r="JG205">
            <v>-3726.5915300000001</v>
          </cell>
          <cell r="JH205">
            <v>-6548.8005200000007</v>
          </cell>
          <cell r="JI205">
            <v>-6369.0012500000003</v>
          </cell>
          <cell r="JJ205">
            <v>-24405.926620000002</v>
          </cell>
          <cell r="JL205">
            <v>-4723.0037699999993</v>
          </cell>
          <cell r="JM205">
            <v>54.651079999999993</v>
          </cell>
          <cell r="JN205">
            <v>0</v>
          </cell>
          <cell r="JO205">
            <v>0</v>
          </cell>
          <cell r="JP205">
            <v>-4668.3526899999997</v>
          </cell>
          <cell r="JR205">
            <v>-6673.3088265000006</v>
          </cell>
          <cell r="JS205">
            <v>-6760.8689372999997</v>
          </cell>
          <cell r="JT205">
            <v>-6760.8689372999997</v>
          </cell>
          <cell r="JU205">
            <v>-6760.8689372999997</v>
          </cell>
          <cell r="JV205">
            <v>-26955.915638400002</v>
          </cell>
          <cell r="JX205">
            <v>-6673.3088265000006</v>
          </cell>
          <cell r="JY205">
            <v>-6760.8689372999997</v>
          </cell>
          <cell r="JZ205">
            <v>-6760.8689372999997</v>
          </cell>
          <cell r="KA205">
            <v>-6760.8689372999997</v>
          </cell>
          <cell r="KB205">
            <v>-26955.915638400002</v>
          </cell>
          <cell r="KD205">
            <v>-6673.3088265000006</v>
          </cell>
          <cell r="KE205">
            <v>-6760.8689372999997</v>
          </cell>
          <cell r="KF205">
            <v>-6760.8689372999997</v>
          </cell>
          <cell r="KG205">
            <v>-6760.8689372999997</v>
          </cell>
          <cell r="KH205">
            <v>-26955.915638400002</v>
          </cell>
          <cell r="KJ205">
            <v>-6673.3088265000006</v>
          </cell>
          <cell r="KK205">
            <v>-6760.8689372999997</v>
          </cell>
          <cell r="KL205">
            <v>-6760.8689372999997</v>
          </cell>
          <cell r="KM205">
            <v>-6760.8689372999997</v>
          </cell>
          <cell r="KN205">
            <v>-26955.915638400002</v>
          </cell>
          <cell r="KP205">
            <v>-6673.3088265000006</v>
          </cell>
          <cell r="KQ205">
            <v>-6760.8689372999997</v>
          </cell>
          <cell r="KR205">
            <v>-6760.8689372999997</v>
          </cell>
          <cell r="KS205">
            <v>-6760.8689372999997</v>
          </cell>
          <cell r="KT205">
            <v>-26955.915638400002</v>
          </cell>
          <cell r="KV205">
            <v>-6673.3088265000006</v>
          </cell>
          <cell r="KW205">
            <v>-6760.8689372999997</v>
          </cell>
          <cell r="KX205">
            <v>-6760.8689372999997</v>
          </cell>
          <cell r="KY205">
            <v>-6760.8689372999997</v>
          </cell>
          <cell r="KZ205">
            <v>-26955.915638400002</v>
          </cell>
          <cell r="LB205">
            <v>-6673.3088265000006</v>
          </cell>
          <cell r="LC205">
            <v>-6760.8689372999997</v>
          </cell>
          <cell r="LD205">
            <v>-6760.8689372999997</v>
          </cell>
          <cell r="LE205">
            <v>-6760.8689372999997</v>
          </cell>
          <cell r="LF205">
            <v>-26955.915638400002</v>
          </cell>
          <cell r="LH205">
            <v>-6673.3088265000006</v>
          </cell>
          <cell r="LI205">
            <v>-6760.8689372999997</v>
          </cell>
          <cell r="LJ205">
            <v>-6760.8689372999997</v>
          </cell>
          <cell r="LK205">
            <v>-6760.8689372999997</v>
          </cell>
          <cell r="LL205">
            <v>-26955.915638400002</v>
          </cell>
          <cell r="LN205">
            <v>-24405.926619999995</v>
          </cell>
          <cell r="LO205">
            <v>-26955.915638399998</v>
          </cell>
          <cell r="LP205">
            <v>-21096.611531199997</v>
          </cell>
          <cell r="LQ205">
            <v>-20734.311531199997</v>
          </cell>
          <cell r="LS205">
            <v>0</v>
          </cell>
        </row>
        <row r="206">
          <cell r="C206" t="str">
            <v>Administration Cost - Property Cost</v>
          </cell>
          <cell r="D206" t="str">
            <v>tEUR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</v>
          </cell>
          <cell r="EI206">
            <v>0</v>
          </cell>
          <cell r="EJ206">
            <v>0</v>
          </cell>
          <cell r="EK206">
            <v>0</v>
          </cell>
          <cell r="EL206">
            <v>0</v>
          </cell>
          <cell r="EM206">
            <v>0</v>
          </cell>
          <cell r="EN206">
            <v>0</v>
          </cell>
          <cell r="EP206">
            <v>0</v>
          </cell>
          <cell r="EQ206">
            <v>0</v>
          </cell>
          <cell r="ER206">
            <v>0</v>
          </cell>
          <cell r="ES206">
            <v>0</v>
          </cell>
          <cell r="ET206">
            <v>0</v>
          </cell>
          <cell r="EU206">
            <v>0</v>
          </cell>
          <cell r="EV206">
            <v>0</v>
          </cell>
          <cell r="EW206">
            <v>0</v>
          </cell>
          <cell r="EX206">
            <v>0</v>
          </cell>
          <cell r="EY206">
            <v>0</v>
          </cell>
          <cell r="EZ206">
            <v>0</v>
          </cell>
          <cell r="FA206">
            <v>0</v>
          </cell>
          <cell r="FB206">
            <v>0</v>
          </cell>
          <cell r="FD206">
            <v>0</v>
          </cell>
          <cell r="FE206">
            <v>0</v>
          </cell>
          <cell r="FF206">
            <v>0</v>
          </cell>
          <cell r="FG206">
            <v>0</v>
          </cell>
          <cell r="FH206">
            <v>0</v>
          </cell>
          <cell r="FI206">
            <v>0</v>
          </cell>
          <cell r="FJ206">
            <v>0</v>
          </cell>
          <cell r="FK206">
            <v>0</v>
          </cell>
          <cell r="FL206">
            <v>0</v>
          </cell>
          <cell r="FM206">
            <v>0</v>
          </cell>
          <cell r="FN206">
            <v>0</v>
          </cell>
          <cell r="FO206">
            <v>0</v>
          </cell>
          <cell r="FP206">
            <v>0</v>
          </cell>
          <cell r="FR206">
            <v>0</v>
          </cell>
          <cell r="FS206">
            <v>0</v>
          </cell>
          <cell r="FT206">
            <v>0</v>
          </cell>
          <cell r="FU206">
            <v>0</v>
          </cell>
          <cell r="FV206">
            <v>0</v>
          </cell>
          <cell r="FW206">
            <v>0</v>
          </cell>
          <cell r="FX206">
            <v>0</v>
          </cell>
          <cell r="FY206">
            <v>0</v>
          </cell>
          <cell r="FZ206">
            <v>0</v>
          </cell>
          <cell r="GA206">
            <v>0</v>
          </cell>
          <cell r="GB206">
            <v>0</v>
          </cell>
          <cell r="GC206">
            <v>0</v>
          </cell>
          <cell r="GD206">
            <v>0</v>
          </cell>
          <cell r="GF206">
            <v>0</v>
          </cell>
          <cell r="GG206">
            <v>0</v>
          </cell>
          <cell r="GH206">
            <v>0</v>
          </cell>
          <cell r="GI206">
            <v>0</v>
          </cell>
          <cell r="GJ206">
            <v>0</v>
          </cell>
          <cell r="GK206">
            <v>0</v>
          </cell>
          <cell r="GL206">
            <v>0</v>
          </cell>
          <cell r="GM206">
            <v>0</v>
          </cell>
          <cell r="GN206">
            <v>0</v>
          </cell>
          <cell r="GO206">
            <v>0</v>
          </cell>
          <cell r="GP206">
            <v>0</v>
          </cell>
          <cell r="GQ206">
            <v>0</v>
          </cell>
          <cell r="GR206">
            <v>0</v>
          </cell>
          <cell r="GT206">
            <v>0</v>
          </cell>
          <cell r="GU206">
            <v>0</v>
          </cell>
          <cell r="GV206">
            <v>0</v>
          </cell>
          <cell r="GW206">
            <v>0</v>
          </cell>
          <cell r="GX206">
            <v>0</v>
          </cell>
          <cell r="GY206">
            <v>0</v>
          </cell>
          <cell r="GZ206">
            <v>0</v>
          </cell>
          <cell r="HA206">
            <v>0</v>
          </cell>
          <cell r="HB206">
            <v>0</v>
          </cell>
          <cell r="HC206">
            <v>0</v>
          </cell>
          <cell r="HD206">
            <v>0</v>
          </cell>
          <cell r="HE206">
            <v>0</v>
          </cell>
          <cell r="HF206">
            <v>0</v>
          </cell>
          <cell r="HH206">
            <v>0</v>
          </cell>
          <cell r="HI206">
            <v>0</v>
          </cell>
          <cell r="HJ206">
            <v>0</v>
          </cell>
          <cell r="HK206">
            <v>0</v>
          </cell>
          <cell r="HL206">
            <v>0</v>
          </cell>
          <cell r="HM206">
            <v>0</v>
          </cell>
          <cell r="HN206">
            <v>0</v>
          </cell>
          <cell r="HO206">
            <v>0</v>
          </cell>
          <cell r="HP206">
            <v>0</v>
          </cell>
          <cell r="HQ206">
            <v>0</v>
          </cell>
          <cell r="HR206">
            <v>0</v>
          </cell>
          <cell r="HS206">
            <v>0</v>
          </cell>
          <cell r="HT206">
            <v>0</v>
          </cell>
          <cell r="HV206">
            <v>0</v>
          </cell>
          <cell r="HW206">
            <v>0</v>
          </cell>
          <cell r="HX206">
            <v>0</v>
          </cell>
          <cell r="HY206">
            <v>0</v>
          </cell>
          <cell r="HZ206">
            <v>0</v>
          </cell>
          <cell r="IB206">
            <v>0</v>
          </cell>
          <cell r="IC206">
            <v>0</v>
          </cell>
          <cell r="ID206">
            <v>0</v>
          </cell>
          <cell r="IE206">
            <v>0</v>
          </cell>
          <cell r="IF206">
            <v>0</v>
          </cell>
          <cell r="IH206">
            <v>0</v>
          </cell>
          <cell r="II206">
            <v>0</v>
          </cell>
          <cell r="IJ206">
            <v>0</v>
          </cell>
          <cell r="IK206">
            <v>0</v>
          </cell>
          <cell r="IL206">
            <v>0</v>
          </cell>
          <cell r="IN206">
            <v>0</v>
          </cell>
          <cell r="IO206">
            <v>0</v>
          </cell>
          <cell r="IP206">
            <v>0</v>
          </cell>
          <cell r="IQ206">
            <v>0</v>
          </cell>
          <cell r="IR206">
            <v>0</v>
          </cell>
          <cell r="IT206">
            <v>0</v>
          </cell>
          <cell r="IU206">
            <v>0</v>
          </cell>
          <cell r="IV206">
            <v>0</v>
          </cell>
          <cell r="IW206">
            <v>0</v>
          </cell>
          <cell r="IX206">
            <v>0</v>
          </cell>
          <cell r="IZ206">
            <v>0</v>
          </cell>
          <cell r="JA206">
            <v>0</v>
          </cell>
          <cell r="JB206">
            <v>0</v>
          </cell>
          <cell r="JC206">
            <v>0</v>
          </cell>
          <cell r="JD206">
            <v>0</v>
          </cell>
          <cell r="JF206">
            <v>0</v>
          </cell>
          <cell r="JG206">
            <v>0</v>
          </cell>
          <cell r="JH206">
            <v>0</v>
          </cell>
          <cell r="JI206">
            <v>0</v>
          </cell>
          <cell r="JJ206">
            <v>0</v>
          </cell>
          <cell r="JL206">
            <v>0</v>
          </cell>
          <cell r="JM206">
            <v>0</v>
          </cell>
          <cell r="JN206">
            <v>0</v>
          </cell>
          <cell r="JO206">
            <v>0</v>
          </cell>
          <cell r="JP206">
            <v>0</v>
          </cell>
          <cell r="JR206">
            <v>0</v>
          </cell>
          <cell r="JS206">
            <v>0</v>
          </cell>
          <cell r="JT206">
            <v>0</v>
          </cell>
          <cell r="JU206">
            <v>0</v>
          </cell>
          <cell r="JV206">
            <v>0</v>
          </cell>
          <cell r="JX206">
            <v>0</v>
          </cell>
          <cell r="JY206">
            <v>0</v>
          </cell>
          <cell r="JZ206">
            <v>0</v>
          </cell>
          <cell r="KA206">
            <v>0</v>
          </cell>
          <cell r="KB206">
            <v>0</v>
          </cell>
          <cell r="KD206">
            <v>0</v>
          </cell>
          <cell r="KE206">
            <v>0</v>
          </cell>
          <cell r="KF206">
            <v>0</v>
          </cell>
          <cell r="KG206">
            <v>0</v>
          </cell>
          <cell r="KH206">
            <v>0</v>
          </cell>
          <cell r="KJ206">
            <v>0</v>
          </cell>
          <cell r="KK206">
            <v>0</v>
          </cell>
          <cell r="KL206">
            <v>0</v>
          </cell>
          <cell r="KM206">
            <v>0</v>
          </cell>
          <cell r="KN206">
            <v>0</v>
          </cell>
          <cell r="KP206">
            <v>0</v>
          </cell>
          <cell r="KQ206">
            <v>0</v>
          </cell>
          <cell r="KR206">
            <v>0</v>
          </cell>
          <cell r="KS206">
            <v>0</v>
          </cell>
          <cell r="KT206">
            <v>0</v>
          </cell>
          <cell r="KV206">
            <v>0</v>
          </cell>
          <cell r="KW206">
            <v>0</v>
          </cell>
          <cell r="KX206">
            <v>0</v>
          </cell>
          <cell r="KY206">
            <v>0</v>
          </cell>
          <cell r="KZ206">
            <v>0</v>
          </cell>
          <cell r="LB206">
            <v>0</v>
          </cell>
          <cell r="LC206">
            <v>0</v>
          </cell>
          <cell r="LD206">
            <v>0</v>
          </cell>
          <cell r="LE206">
            <v>0</v>
          </cell>
          <cell r="LF206">
            <v>0</v>
          </cell>
          <cell r="LH206">
            <v>0</v>
          </cell>
          <cell r="LI206">
            <v>0</v>
          </cell>
          <cell r="LJ206">
            <v>0</v>
          </cell>
          <cell r="LK206">
            <v>0</v>
          </cell>
          <cell r="LL206">
            <v>0</v>
          </cell>
          <cell r="LN206">
            <v>0</v>
          </cell>
          <cell r="LO206">
            <v>0</v>
          </cell>
          <cell r="LP206">
            <v>0</v>
          </cell>
          <cell r="LQ206">
            <v>0</v>
          </cell>
          <cell r="LS206">
            <v>0</v>
          </cell>
        </row>
        <row r="207">
          <cell r="C207" t="str">
            <v>Administration Cost - Other Cost</v>
          </cell>
          <cell r="D207" t="str">
            <v>tEUR</v>
          </cell>
          <cell r="F207">
            <v>-7339.8613999999998</v>
          </cell>
          <cell r="G207">
            <v>-7799.1725499999993</v>
          </cell>
          <cell r="H207">
            <v>-8186.3233036388156</v>
          </cell>
          <cell r="I207">
            <v>-9309.3604486730892</v>
          </cell>
          <cell r="J207">
            <v>-9887.0668238730905</v>
          </cell>
          <cell r="K207">
            <v>-8805.2782861730902</v>
          </cell>
          <cell r="L207">
            <v>-8960.7658657984393</v>
          </cell>
          <cell r="M207">
            <v>-8937.5519163984409</v>
          </cell>
          <cell r="N207">
            <v>-8937.5529163984411</v>
          </cell>
          <cell r="O207">
            <v>-9162.4234230651073</v>
          </cell>
          <cell r="P207">
            <v>-9012.356223065106</v>
          </cell>
          <cell r="Q207">
            <v>-4132.4254230651068</v>
          </cell>
          <cell r="R207">
            <v>-100470.13858014873</v>
          </cell>
          <cell r="T207">
            <v>-7339.8614000000007</v>
          </cell>
          <cell r="U207">
            <v>-7799.1725500000011</v>
          </cell>
          <cell r="V207">
            <v>-9419.3025699999962</v>
          </cell>
          <cell r="W207">
            <v>-9309.3604486730892</v>
          </cell>
          <cell r="X207">
            <v>-9887.0668238730905</v>
          </cell>
          <cell r="Y207">
            <v>-8805.2782861730902</v>
          </cell>
          <cell r="Z207">
            <v>-8960.7658657984393</v>
          </cell>
          <cell r="AA207">
            <v>-8937.5519163984409</v>
          </cell>
          <cell r="AB207">
            <v>-8937.5529163984411</v>
          </cell>
          <cell r="AC207">
            <v>-9162.4234230651073</v>
          </cell>
          <cell r="AD207">
            <v>-9012.356223065106</v>
          </cell>
          <cell r="AE207">
            <v>-4132.4254230651068</v>
          </cell>
          <cell r="AF207">
            <v>-101703.11784650991</v>
          </cell>
          <cell r="AH207">
            <v>-8944.2263606888282</v>
          </cell>
          <cell r="AI207">
            <v>-8914.0854555177357</v>
          </cell>
          <cell r="AJ207">
            <v>-9472.2990856913821</v>
          </cell>
          <cell r="AK207">
            <v>-9175.0784680352499</v>
          </cell>
          <cell r="AL207">
            <v>-9620.9961905654236</v>
          </cell>
          <cell r="AM207">
            <v>-9061.0651626017552</v>
          </cell>
          <cell r="AN207">
            <v>-8263.7902616843203</v>
          </cell>
          <cell r="AO207">
            <v>-8220.7647222605501</v>
          </cell>
          <cell r="AP207">
            <v>-8128.3538996647321</v>
          </cell>
          <cell r="AQ207">
            <v>-8186.0470224981</v>
          </cell>
          <cell r="AR207">
            <v>-8207.2471781363511</v>
          </cell>
          <cell r="AS207">
            <v>-2155.6595678601079</v>
          </cell>
          <cell r="AT207">
            <v>-98349.613375204528</v>
          </cell>
          <cell r="AV207">
            <v>-9009.1182231475814</v>
          </cell>
          <cell r="AW207">
            <v>-8978.9773179764888</v>
          </cell>
          <cell r="AX207">
            <v>-9537.1909481501352</v>
          </cell>
          <cell r="AY207">
            <v>-9253.5447677676784</v>
          </cell>
          <cell r="AZ207">
            <v>-9699.4624902978539</v>
          </cell>
          <cell r="BA207">
            <v>-9139.5314623341856</v>
          </cell>
          <cell r="BB207">
            <v>-8338.4356621875377</v>
          </cell>
          <cell r="BC207">
            <v>-8295.4101227637675</v>
          </cell>
          <cell r="BD207">
            <v>-8202.9993001679486</v>
          </cell>
          <cell r="BE207">
            <v>-8260.6924230013174</v>
          </cell>
          <cell r="BF207">
            <v>-8281.8925786395666</v>
          </cell>
          <cell r="BG207">
            <v>-2230.3049683633253</v>
          </cell>
          <cell r="BH207">
            <v>-99227.560264797416</v>
          </cell>
          <cell r="BJ207">
            <v>-13882.472589999999</v>
          </cell>
          <cell r="BK207">
            <v>-9322.7793499999989</v>
          </cell>
          <cell r="BL207">
            <v>-6472.2702800000015</v>
          </cell>
          <cell r="BM207">
            <v>2471.3829300000002</v>
          </cell>
          <cell r="BN207">
            <v>-5201.5167100000008</v>
          </cell>
          <cell r="BO207">
            <v>513.70266999999967</v>
          </cell>
          <cell r="BP207">
            <v>-6355.490679999999</v>
          </cell>
          <cell r="BQ207">
            <v>-6568.8267100000012</v>
          </cell>
          <cell r="BR207">
            <v>-36964.87260000001</v>
          </cell>
          <cell r="BS207">
            <v>1857.8888599999987</v>
          </cell>
          <cell r="BT207">
            <v>-4662.0599300000003</v>
          </cell>
          <cell r="BU207">
            <v>3913.0369599999981</v>
          </cell>
          <cell r="BV207">
            <v>-80674.277430000016</v>
          </cell>
          <cell r="BX207">
            <v>-6638.9740100000008</v>
          </cell>
          <cell r="BY207">
            <v>-9468.5032900000024</v>
          </cell>
          <cell r="BZ207">
            <v>-4855.0050699999993</v>
          </cell>
          <cell r="CA207">
            <v>-7680.9057300000059</v>
          </cell>
          <cell r="CB207">
            <v>-11559.761370000004</v>
          </cell>
          <cell r="CC207">
            <v>-7992.7534699999997</v>
          </cell>
          <cell r="CD207">
            <v>-12042.931620000001</v>
          </cell>
          <cell r="CE207">
            <v>-7739.328889999997</v>
          </cell>
          <cell r="CF207">
            <v>-9863.8423199999979</v>
          </cell>
          <cell r="CG207">
            <v>-12025.967879999998</v>
          </cell>
          <cell r="CH207">
            <v>-6632.2484399999976</v>
          </cell>
          <cell r="CI207">
            <v>-1150.0495200000018</v>
          </cell>
          <cell r="CJ207">
            <v>-97650.271610000011</v>
          </cell>
          <cell r="CL207">
            <v>-6638.9740100000008</v>
          </cell>
          <cell r="CM207">
            <v>-9468.5032900000024</v>
          </cell>
          <cell r="CN207">
            <v>-4855.0050699999993</v>
          </cell>
          <cell r="CO207">
            <v>-7680.9057300000059</v>
          </cell>
          <cell r="CP207">
            <v>-11559.761370000004</v>
          </cell>
          <cell r="CQ207">
            <v>-7992.7534699999997</v>
          </cell>
          <cell r="CR207">
            <v>-12042.931620000001</v>
          </cell>
          <cell r="CS207">
            <v>-7739.328889999997</v>
          </cell>
          <cell r="CT207">
            <v>-9863.8423199999979</v>
          </cell>
          <cell r="CU207">
            <v>-12025.967879999998</v>
          </cell>
          <cell r="CV207">
            <v>-6632.2484399999976</v>
          </cell>
          <cell r="CW207">
            <v>-1150.0495200000018</v>
          </cell>
          <cell r="CX207">
            <v>-97650.271610000011</v>
          </cell>
          <cell r="CZ207">
            <v>-7339.8614000000025</v>
          </cell>
          <cell r="DA207">
            <v>-7799.1725500000002</v>
          </cell>
          <cell r="DB207">
            <v>-9419.302569999998</v>
          </cell>
          <cell r="DC207">
            <v>-4274.967920000001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-28833.30444</v>
          </cell>
          <cell r="DN207">
            <v>-9009.1182235000033</v>
          </cell>
          <cell r="DO207">
            <v>-8978.9773182999998</v>
          </cell>
          <cell r="DP207">
            <v>-9537.1909485000015</v>
          </cell>
          <cell r="DQ207">
            <v>-9253.5447679999997</v>
          </cell>
          <cell r="DR207">
            <v>-9699.4624905000001</v>
          </cell>
          <cell r="DS207">
            <v>-9139.5314625999963</v>
          </cell>
          <cell r="DT207">
            <v>-8338.4356624999982</v>
          </cell>
          <cell r="DU207">
            <v>-8295.4101230999968</v>
          </cell>
          <cell r="DV207">
            <v>-8202.9993004999978</v>
          </cell>
          <cell r="DW207">
            <v>-8260.6924232999972</v>
          </cell>
          <cell r="DX207">
            <v>-8281.8925788999986</v>
          </cell>
          <cell r="DY207">
            <v>-2230.3049686999984</v>
          </cell>
          <cell r="DZ207">
            <v>-99227.56026839999</v>
          </cell>
          <cell r="EB207">
            <v>-9009.1182235000033</v>
          </cell>
          <cell r="EC207">
            <v>-8978.9773182999998</v>
          </cell>
          <cell r="ED207">
            <v>-9537.1909485000015</v>
          </cell>
          <cell r="EE207">
            <v>-9253.5447679999997</v>
          </cell>
          <cell r="EF207">
            <v>-9699.4624905000001</v>
          </cell>
          <cell r="EG207">
            <v>-9139.5314625999963</v>
          </cell>
          <cell r="EH207">
            <v>-8338.4356624999982</v>
          </cell>
          <cell r="EI207">
            <v>-8295.4101230999968</v>
          </cell>
          <cell r="EJ207">
            <v>-8202.9993004999978</v>
          </cell>
          <cell r="EK207">
            <v>-8260.6924232999972</v>
          </cell>
          <cell r="EL207">
            <v>-8281.8925788999986</v>
          </cell>
          <cell r="EM207">
            <v>-2230.3049686999984</v>
          </cell>
          <cell r="EN207">
            <v>-99227.56026839999</v>
          </cell>
          <cell r="EP207">
            <v>-9009.1182235000033</v>
          </cell>
          <cell r="EQ207">
            <v>-8978.9773182999998</v>
          </cell>
          <cell r="ER207">
            <v>-9537.1909485000015</v>
          </cell>
          <cell r="ES207">
            <v>-9253.5447679999997</v>
          </cell>
          <cell r="ET207">
            <v>-9699.4624905000001</v>
          </cell>
          <cell r="EU207">
            <v>-9139.5314625999963</v>
          </cell>
          <cell r="EV207">
            <v>-8338.4356624999982</v>
          </cell>
          <cell r="EW207">
            <v>-8295.4101230999968</v>
          </cell>
          <cell r="EX207">
            <v>-8202.9993004999978</v>
          </cell>
          <cell r="EY207">
            <v>-8260.6924232999972</v>
          </cell>
          <cell r="EZ207">
            <v>-8281.8925788999986</v>
          </cell>
          <cell r="FA207">
            <v>-2230.3049686999984</v>
          </cell>
          <cell r="FB207">
            <v>-99227.56026839999</v>
          </cell>
          <cell r="FD207">
            <v>-9009.1182235000033</v>
          </cell>
          <cell r="FE207">
            <v>-8978.9773182999998</v>
          </cell>
          <cell r="FF207">
            <v>-9537.1909485000015</v>
          </cell>
          <cell r="FG207">
            <v>-9253.5447679999997</v>
          </cell>
          <cell r="FH207">
            <v>-9699.4624905000001</v>
          </cell>
          <cell r="FI207">
            <v>-9139.5314625999963</v>
          </cell>
          <cell r="FJ207">
            <v>-8338.4356624999982</v>
          </cell>
          <cell r="FK207">
            <v>-8295.4101230999968</v>
          </cell>
          <cell r="FL207">
            <v>-8202.9993004999978</v>
          </cell>
          <cell r="FM207">
            <v>-8260.6924232999972</v>
          </cell>
          <cell r="FN207">
            <v>-8281.8925788999986</v>
          </cell>
          <cell r="FO207">
            <v>-2230.3049686999984</v>
          </cell>
          <cell r="FP207">
            <v>-99227.56026839999</v>
          </cell>
          <cell r="FR207">
            <v>-9009.1182235000033</v>
          </cell>
          <cell r="FS207">
            <v>-8978.9773182999998</v>
          </cell>
          <cell r="FT207">
            <v>-9537.1909485000015</v>
          </cell>
          <cell r="FU207">
            <v>-9253.5447679999997</v>
          </cell>
          <cell r="FV207">
            <v>-9699.4624905000001</v>
          </cell>
          <cell r="FW207">
            <v>-9139.5314625999963</v>
          </cell>
          <cell r="FX207">
            <v>-8338.4356624999982</v>
          </cell>
          <cell r="FY207">
            <v>-8295.4101230999968</v>
          </cell>
          <cell r="FZ207">
            <v>-8202.9993004999978</v>
          </cell>
          <cell r="GA207">
            <v>-8260.6924232999972</v>
          </cell>
          <cell r="GB207">
            <v>-8281.8925788999986</v>
          </cell>
          <cell r="GC207">
            <v>-2230.3049686999984</v>
          </cell>
          <cell r="GD207">
            <v>-99227.56026839999</v>
          </cell>
          <cell r="GF207">
            <v>-9009.1182235000033</v>
          </cell>
          <cell r="GG207">
            <v>-8978.9773182999998</v>
          </cell>
          <cell r="GH207">
            <v>-9537.1909485000015</v>
          </cell>
          <cell r="GI207">
            <v>-9253.5447679999997</v>
          </cell>
          <cell r="GJ207">
            <v>-9699.4624905000001</v>
          </cell>
          <cell r="GK207">
            <v>-9139.5314625999963</v>
          </cell>
          <cell r="GL207">
            <v>-8338.4356624999982</v>
          </cell>
          <cell r="GM207">
            <v>-8295.4101230999968</v>
          </cell>
          <cell r="GN207">
            <v>-8202.9993004999978</v>
          </cell>
          <cell r="GO207">
            <v>-8260.6924232999972</v>
          </cell>
          <cell r="GP207">
            <v>-8281.8925788999986</v>
          </cell>
          <cell r="GQ207">
            <v>-2230.3049686999984</v>
          </cell>
          <cell r="GR207">
            <v>-99227.56026839999</v>
          </cell>
          <cell r="GT207">
            <v>-9009.1182235000033</v>
          </cell>
          <cell r="GU207">
            <v>-8978.9773182999998</v>
          </cell>
          <cell r="GV207">
            <v>-9537.1909485000015</v>
          </cell>
          <cell r="GW207">
            <v>-9253.5447679999997</v>
          </cell>
          <cell r="GX207">
            <v>-9699.4624905000001</v>
          </cell>
          <cell r="GY207">
            <v>-9139.5314625999963</v>
          </cell>
          <cell r="GZ207">
            <v>-8338.4356624999982</v>
          </cell>
          <cell r="HA207">
            <v>-8295.4101230999968</v>
          </cell>
          <cell r="HB207">
            <v>-8202.9993004999978</v>
          </cell>
          <cell r="HC207">
            <v>-8260.6924232999972</v>
          </cell>
          <cell r="HD207">
            <v>-8281.8925788999986</v>
          </cell>
          <cell r="HE207">
            <v>-2230.3049686999984</v>
          </cell>
          <cell r="HF207">
            <v>-99227.56026839999</v>
          </cell>
          <cell r="HH207">
            <v>-9009.1182235000033</v>
          </cell>
          <cell r="HI207">
            <v>-8978.9773182999998</v>
          </cell>
          <cell r="HJ207">
            <v>-9537.1909485000015</v>
          </cell>
          <cell r="HK207">
            <v>-9253.5447679999997</v>
          </cell>
          <cell r="HL207">
            <v>-9699.4624905000001</v>
          </cell>
          <cell r="HM207">
            <v>-9139.5314625999963</v>
          </cell>
          <cell r="HN207">
            <v>-8338.4356624999982</v>
          </cell>
          <cell r="HO207">
            <v>-8295.4101230999968</v>
          </cell>
          <cell r="HP207">
            <v>-8202.9993004999978</v>
          </cell>
          <cell r="HQ207">
            <v>-8260.6924232999972</v>
          </cell>
          <cell r="HR207">
            <v>-8281.8925788999986</v>
          </cell>
          <cell r="HS207">
            <v>-2230.3049686999984</v>
          </cell>
          <cell r="HT207">
            <v>-99227.56026839999</v>
          </cell>
          <cell r="HV207">
            <v>-23325.357253638816</v>
          </cell>
          <cell r="HW207">
            <v>-28001.705558719266</v>
          </cell>
          <cell r="HX207">
            <v>-26835.870698595318</v>
          </cell>
          <cell r="HY207">
            <v>-22307.205069195319</v>
          </cell>
          <cell r="HZ207">
            <v>-100470.13858014872</v>
          </cell>
          <cell r="IB207">
            <v>-24558.336519999997</v>
          </cell>
          <cell r="IC207">
            <v>-28001.705558719266</v>
          </cell>
          <cell r="ID207">
            <v>-26835.870698595318</v>
          </cell>
          <cell r="IE207">
            <v>-22307.205069195319</v>
          </cell>
          <cell r="IF207">
            <v>-101703.11784650989</v>
          </cell>
          <cell r="IH207">
            <v>-27330.610901897948</v>
          </cell>
          <cell r="II207">
            <v>-27857.139821202429</v>
          </cell>
          <cell r="IJ207">
            <v>-24612.908883609605</v>
          </cell>
          <cell r="IK207">
            <v>-18548.953768494561</v>
          </cell>
          <cell r="IL207">
            <v>-98349.613375204557</v>
          </cell>
          <cell r="IN207">
            <v>-27525.286489274207</v>
          </cell>
          <cell r="IO207">
            <v>-28092.538720399716</v>
          </cell>
          <cell r="IP207">
            <v>-24836.845085119254</v>
          </cell>
          <cell r="IQ207">
            <v>-18772.889970004209</v>
          </cell>
          <cell r="IR207">
            <v>-99227.560264797386</v>
          </cell>
          <cell r="IT207">
            <v>-29677.522219999999</v>
          </cell>
          <cell r="IU207">
            <v>-2216.4311100000009</v>
          </cell>
          <cell r="IV207">
            <v>-49889.189990000013</v>
          </cell>
          <cell r="IW207">
            <v>1108.8658899999964</v>
          </cell>
          <cell r="IX207">
            <v>-80674.277430000016</v>
          </cell>
          <cell r="IZ207">
            <v>-20962.482370000002</v>
          </cell>
          <cell r="JA207">
            <v>-27233.420570000009</v>
          </cell>
          <cell r="JB207">
            <v>-29646.102829999996</v>
          </cell>
          <cell r="JC207">
            <v>-19808.265839999996</v>
          </cell>
          <cell r="JD207">
            <v>-97650.271610000011</v>
          </cell>
          <cell r="JF207">
            <v>-20962.482370000002</v>
          </cell>
          <cell r="JG207">
            <v>-27233.420570000009</v>
          </cell>
          <cell r="JH207">
            <v>-29646.102829999996</v>
          </cell>
          <cell r="JI207">
            <v>-19808.265839999996</v>
          </cell>
          <cell r="JJ207">
            <v>-97650.271610000011</v>
          </cell>
          <cell r="JL207">
            <v>-24558.336520000001</v>
          </cell>
          <cell r="JM207">
            <v>-4274.967920000001</v>
          </cell>
          <cell r="JN207">
            <v>0</v>
          </cell>
          <cell r="JO207">
            <v>0</v>
          </cell>
          <cell r="JP207">
            <v>-28833.30444</v>
          </cell>
          <cell r="JR207">
            <v>-27525.286490300001</v>
          </cell>
          <cell r="JS207">
            <v>-28092.538721099998</v>
          </cell>
          <cell r="JT207">
            <v>-24836.845086099995</v>
          </cell>
          <cell r="JU207">
            <v>-18772.889970899992</v>
          </cell>
          <cell r="JV207">
            <v>-99227.56026839999</v>
          </cell>
          <cell r="JX207">
            <v>-27525.286490300001</v>
          </cell>
          <cell r="JY207">
            <v>-28092.538721099998</v>
          </cell>
          <cell r="JZ207">
            <v>-24836.845086099995</v>
          </cell>
          <cell r="KA207">
            <v>-18772.889970899992</v>
          </cell>
          <cell r="KB207">
            <v>-99227.56026839999</v>
          </cell>
          <cell r="KD207">
            <v>-27525.286490300001</v>
          </cell>
          <cell r="KE207">
            <v>-28092.538721099998</v>
          </cell>
          <cell r="KF207">
            <v>-24836.845086099995</v>
          </cell>
          <cell r="KG207">
            <v>-18772.889970899992</v>
          </cell>
          <cell r="KH207">
            <v>-99227.56026839999</v>
          </cell>
          <cell r="KJ207">
            <v>-27525.286490300001</v>
          </cell>
          <cell r="KK207">
            <v>-28092.538721099998</v>
          </cell>
          <cell r="KL207">
            <v>-24836.845086099995</v>
          </cell>
          <cell r="KM207">
            <v>-18772.889970899992</v>
          </cell>
          <cell r="KN207">
            <v>-99227.56026839999</v>
          </cell>
          <cell r="KP207">
            <v>-27525.286490300001</v>
          </cell>
          <cell r="KQ207">
            <v>-28092.538721099998</v>
          </cell>
          <cell r="KR207">
            <v>-24836.845086099995</v>
          </cell>
          <cell r="KS207">
            <v>-18772.889970899992</v>
          </cell>
          <cell r="KT207">
            <v>-99227.56026839999</v>
          </cell>
          <cell r="KV207">
            <v>-27525.286490300001</v>
          </cell>
          <cell r="KW207">
            <v>-28092.538721099998</v>
          </cell>
          <cell r="KX207">
            <v>-24836.845086099995</v>
          </cell>
          <cell r="KY207">
            <v>-18772.889970899992</v>
          </cell>
          <cell r="KZ207">
            <v>-99227.56026839999</v>
          </cell>
          <cell r="LB207">
            <v>-27525.286490300001</v>
          </cell>
          <cell r="LC207">
            <v>-28092.538721099998</v>
          </cell>
          <cell r="LD207">
            <v>-24836.845086099995</v>
          </cell>
          <cell r="LE207">
            <v>-18772.889970899992</v>
          </cell>
          <cell r="LF207">
            <v>-99227.56026839999</v>
          </cell>
          <cell r="LH207">
            <v>-27525.286490300001</v>
          </cell>
          <cell r="LI207">
            <v>-28092.538721099998</v>
          </cell>
          <cell r="LJ207">
            <v>-24836.845086099995</v>
          </cell>
          <cell r="LK207">
            <v>-18772.889970899992</v>
          </cell>
          <cell r="LL207">
            <v>-99227.56026839999</v>
          </cell>
          <cell r="LN207">
            <v>-97650.271609999996</v>
          </cell>
          <cell r="LO207">
            <v>-99227.560268399975</v>
          </cell>
          <cell r="LP207">
            <v>-94735.562025254607</v>
          </cell>
          <cell r="LQ207">
            <v>-89810.838005925179</v>
          </cell>
          <cell r="LS207">
            <v>0</v>
          </cell>
        </row>
        <row r="208">
          <cell r="C208" t="str">
            <v>Adjusted OIBDA</v>
          </cell>
          <cell r="D208" t="str">
            <v>tEUR</v>
          </cell>
          <cell r="F208">
            <v>152424.28300992685</v>
          </cell>
          <cell r="G208">
            <v>136098.66140352364</v>
          </cell>
          <cell r="H208">
            <v>132877.30664389476</v>
          </cell>
          <cell r="I208">
            <v>137663.19387382182</v>
          </cell>
          <cell r="J208">
            <v>144109.81896102784</v>
          </cell>
          <cell r="K208">
            <v>136240.05749009235</v>
          </cell>
          <cell r="L208">
            <v>126721.40034865038</v>
          </cell>
          <cell r="M208">
            <v>131583.91487353618</v>
          </cell>
          <cell r="N208">
            <v>128394.22673959586</v>
          </cell>
          <cell r="O208">
            <v>129770.1323201386</v>
          </cell>
          <cell r="P208">
            <v>130062.11747959926</v>
          </cell>
          <cell r="Q208">
            <v>152225.28228711768</v>
          </cell>
          <cell r="R208">
            <v>1638170.3954309253</v>
          </cell>
          <cell r="T208">
            <v>152424.28300992679</v>
          </cell>
          <cell r="U208">
            <v>136098.66140352361</v>
          </cell>
          <cell r="V208">
            <v>125130.00105095757</v>
          </cell>
          <cell r="W208">
            <v>137802.36493353455</v>
          </cell>
          <cell r="X208">
            <v>144849.3045419713</v>
          </cell>
          <cell r="Y208">
            <v>135779.59754626735</v>
          </cell>
          <cell r="Z208">
            <v>129894.1680221041</v>
          </cell>
          <cell r="AA208">
            <v>134783.12374482831</v>
          </cell>
          <cell r="AB208">
            <v>129454.1905953503</v>
          </cell>
          <cell r="AC208">
            <v>131648.20138690015</v>
          </cell>
          <cell r="AD208">
            <v>132587.50217225196</v>
          </cell>
          <cell r="AE208">
            <v>147786.94153043901</v>
          </cell>
          <cell r="AF208">
            <v>1638238.339938055</v>
          </cell>
          <cell r="AH208">
            <v>138188.321944959</v>
          </cell>
          <cell r="AI208">
            <v>133902.85582111171</v>
          </cell>
          <cell r="AJ208">
            <v>140966.44973457183</v>
          </cell>
          <cell r="AK208">
            <v>153098.09379446806</v>
          </cell>
          <cell r="AL208">
            <v>160385.39553576848</v>
          </cell>
          <cell r="AM208">
            <v>169257.25785586503</v>
          </cell>
          <cell r="AN208">
            <v>161213.23797103623</v>
          </cell>
          <cell r="AO208">
            <v>162625.53399485839</v>
          </cell>
          <cell r="AP208">
            <v>167659.35847649636</v>
          </cell>
          <cell r="AQ208">
            <v>156881.94997591013</v>
          </cell>
          <cell r="AR208">
            <v>176893.03926737729</v>
          </cell>
          <cell r="AS208">
            <v>183782.14057434569</v>
          </cell>
          <cell r="AT208">
            <v>1904853.6349467679</v>
          </cell>
          <cell r="AV208">
            <v>137740.9333110725</v>
          </cell>
          <cell r="AW208">
            <v>134038.93944494642</v>
          </cell>
          <cell r="AX208">
            <v>141315.37736553821</v>
          </cell>
          <cell r="AY208">
            <v>152897.41660241745</v>
          </cell>
          <cell r="AZ208">
            <v>160543.05325249652</v>
          </cell>
          <cell r="BA208">
            <v>169443.75614409649</v>
          </cell>
          <cell r="BB208">
            <v>161357.91055930185</v>
          </cell>
          <cell r="BC208">
            <v>162400.21555899913</v>
          </cell>
          <cell r="BD208">
            <v>167757.93667383451</v>
          </cell>
          <cell r="BE208">
            <v>156015.40337185617</v>
          </cell>
          <cell r="BF208">
            <v>175463.43628356431</v>
          </cell>
          <cell r="BG208">
            <v>185908.71639749868</v>
          </cell>
          <cell r="BH208">
            <v>1904883.0949656223</v>
          </cell>
          <cell r="BJ208">
            <v>129449.82169000001</v>
          </cell>
          <cell r="BK208">
            <v>126463.77689000012</v>
          </cell>
          <cell r="BL208">
            <v>158583.77302000005</v>
          </cell>
          <cell r="BM208">
            <v>135025.60133</v>
          </cell>
          <cell r="BN208">
            <v>163313.47727999999</v>
          </cell>
          <cell r="BO208">
            <v>167169.87241999991</v>
          </cell>
          <cell r="BP208">
            <v>168526.09996999998</v>
          </cell>
          <cell r="BQ208">
            <v>169203.8385899998</v>
          </cell>
          <cell r="BR208">
            <v>140293.32258000018</v>
          </cell>
          <cell r="BS208">
            <v>152148.7733099999</v>
          </cell>
          <cell r="BT208">
            <v>168459.56961999979</v>
          </cell>
          <cell r="BU208">
            <v>181359.26201000006</v>
          </cell>
          <cell r="BV208">
            <v>1859997.1887099994</v>
          </cell>
          <cell r="BX208">
            <v>132347.67764999997</v>
          </cell>
          <cell r="BY208">
            <v>129154.42988000007</v>
          </cell>
          <cell r="BZ208">
            <v>149039.99288999994</v>
          </cell>
          <cell r="CA208">
            <v>153387.60353999987</v>
          </cell>
          <cell r="CB208">
            <v>157260.43803000011</v>
          </cell>
          <cell r="CC208">
            <v>170748.65438000002</v>
          </cell>
          <cell r="CD208">
            <v>160682.31407999998</v>
          </cell>
          <cell r="CE208">
            <v>152069.79689000011</v>
          </cell>
          <cell r="CF208">
            <v>165200.08055999997</v>
          </cell>
          <cell r="CG208">
            <v>156037.39739000003</v>
          </cell>
          <cell r="CH208">
            <v>179498.1111500001</v>
          </cell>
          <cell r="CI208">
            <v>169595.76862999995</v>
          </cell>
          <cell r="CJ208">
            <v>1875022.2650699997</v>
          </cell>
          <cell r="CL208">
            <v>132347.67764999997</v>
          </cell>
          <cell r="CM208">
            <v>129154.42988000007</v>
          </cell>
          <cell r="CN208">
            <v>149039.99288999994</v>
          </cell>
          <cell r="CO208">
            <v>153387.60353999987</v>
          </cell>
          <cell r="CP208">
            <v>157260.43803000011</v>
          </cell>
          <cell r="CQ208">
            <v>170748.65438000002</v>
          </cell>
          <cell r="CR208">
            <v>160682.31407999998</v>
          </cell>
          <cell r="CS208">
            <v>152069.79689000011</v>
          </cell>
          <cell r="CT208">
            <v>165200.08055999997</v>
          </cell>
          <cell r="CU208">
            <v>156037.39739000003</v>
          </cell>
          <cell r="CV208">
            <v>179498.1111500001</v>
          </cell>
          <cell r="CW208">
            <v>169595.76862999995</v>
          </cell>
          <cell r="CX208">
            <v>1875022.2650699997</v>
          </cell>
          <cell r="CZ208">
            <v>154259.62187000003</v>
          </cell>
          <cell r="DA208">
            <v>133921.28445999991</v>
          </cell>
          <cell r="DB208">
            <v>128917.56746999983</v>
          </cell>
          <cell r="DC208">
            <v>-15248.829179999997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401849.64461999974</v>
          </cell>
          <cell r="DN208">
            <v>137735.97394779994</v>
          </cell>
          <cell r="DO208">
            <v>134034.13002099987</v>
          </cell>
          <cell r="DP208">
            <v>141310.58683379996</v>
          </cell>
          <cell r="DQ208">
            <v>152892.64023470005</v>
          </cell>
          <cell r="DR208">
            <v>160538.3551827</v>
          </cell>
          <cell r="DS208">
            <v>169439.43612489998</v>
          </cell>
          <cell r="DT208">
            <v>161353.07233249984</v>
          </cell>
          <cell r="DU208">
            <v>162395.42199070001</v>
          </cell>
          <cell r="DV208">
            <v>167753.18770389992</v>
          </cell>
          <cell r="DW208">
            <v>156010.67781809997</v>
          </cell>
          <cell r="DX208">
            <v>175458.96858600009</v>
          </cell>
          <cell r="DY208">
            <v>185904.03574639995</v>
          </cell>
          <cell r="DZ208">
            <v>1904826.4865224997</v>
          </cell>
          <cell r="EB208">
            <v>144688.04370059998</v>
          </cell>
          <cell r="EC208">
            <v>140229.48268129979</v>
          </cell>
          <cell r="ED208">
            <v>147548.66093660006</v>
          </cell>
          <cell r="EE208">
            <v>157450.59112150007</v>
          </cell>
          <cell r="EF208">
            <v>165225.49769619998</v>
          </cell>
          <cell r="EG208">
            <v>173315.35154909993</v>
          </cell>
          <cell r="EH208">
            <v>165635.50028849987</v>
          </cell>
          <cell r="EI208">
            <v>166252.0056738001</v>
          </cell>
          <cell r="EJ208">
            <v>173067.61538989993</v>
          </cell>
          <cell r="EK208">
            <v>161860.38837359991</v>
          </cell>
          <cell r="EL208">
            <v>181571.68945030012</v>
          </cell>
          <cell r="EM208">
            <v>193374.9363507001</v>
          </cell>
          <cell r="EN208">
            <v>1970219.7632120997</v>
          </cell>
          <cell r="EP208">
            <v>144688.04370059998</v>
          </cell>
          <cell r="EQ208">
            <v>140229.48268129979</v>
          </cell>
          <cell r="ER208">
            <v>147548.66093660006</v>
          </cell>
          <cell r="ES208">
            <v>157450.59112150007</v>
          </cell>
          <cell r="ET208">
            <v>165225.49769619998</v>
          </cell>
          <cell r="EU208">
            <v>173315.35154909993</v>
          </cell>
          <cell r="EV208">
            <v>165635.50028849987</v>
          </cell>
          <cell r="EW208">
            <v>166252.0056738001</v>
          </cell>
          <cell r="EX208">
            <v>173067.61538989993</v>
          </cell>
          <cell r="EY208">
            <v>161860.38837359991</v>
          </cell>
          <cell r="EZ208">
            <v>181571.68945030012</v>
          </cell>
          <cell r="FA208">
            <v>193374.9363507001</v>
          </cell>
          <cell r="FB208">
            <v>1970219.7632120997</v>
          </cell>
          <cell r="FD208">
            <v>144688.04370059998</v>
          </cell>
          <cell r="FE208">
            <v>140229.48268129979</v>
          </cell>
          <cell r="FF208">
            <v>147548.66093660006</v>
          </cell>
          <cell r="FG208">
            <v>157450.59112150007</v>
          </cell>
          <cell r="FH208">
            <v>165225.49769619998</v>
          </cell>
          <cell r="FI208">
            <v>173315.35154909993</v>
          </cell>
          <cell r="FJ208">
            <v>165635.50028849987</v>
          </cell>
          <cell r="FK208">
            <v>166252.0056738001</v>
          </cell>
          <cell r="FL208">
            <v>173067.61538989993</v>
          </cell>
          <cell r="FM208">
            <v>161860.38837359991</v>
          </cell>
          <cell r="FN208">
            <v>181571.68945030012</v>
          </cell>
          <cell r="FO208">
            <v>193374.9363507001</v>
          </cell>
          <cell r="FP208">
            <v>1970219.7632120997</v>
          </cell>
          <cell r="FR208">
            <v>144688.04370059998</v>
          </cell>
          <cell r="FS208">
            <v>140229.48268129979</v>
          </cell>
          <cell r="FT208">
            <v>147548.66093660006</v>
          </cell>
          <cell r="FU208">
            <v>157450.59112150007</v>
          </cell>
          <cell r="FV208">
            <v>165225.49769619998</v>
          </cell>
          <cell r="FW208">
            <v>173315.35154909993</v>
          </cell>
          <cell r="FX208">
            <v>165635.50028849987</v>
          </cell>
          <cell r="FY208">
            <v>166252.0056738001</v>
          </cell>
          <cell r="FZ208">
            <v>173067.61538989993</v>
          </cell>
          <cell r="GA208">
            <v>161860.38837359991</v>
          </cell>
          <cell r="GB208">
            <v>181571.68945030012</v>
          </cell>
          <cell r="GC208">
            <v>193374.9363507001</v>
          </cell>
          <cell r="GD208">
            <v>1970219.7632120997</v>
          </cell>
          <cell r="GF208">
            <v>144688.04370059998</v>
          </cell>
          <cell r="GG208">
            <v>140229.48268129979</v>
          </cell>
          <cell r="GH208">
            <v>147548.66093660006</v>
          </cell>
          <cell r="GI208">
            <v>157450.59112150007</v>
          </cell>
          <cell r="GJ208">
            <v>165225.49769619998</v>
          </cell>
          <cell r="GK208">
            <v>173315.35154909993</v>
          </cell>
          <cell r="GL208">
            <v>165635.50028849987</v>
          </cell>
          <cell r="GM208">
            <v>166252.0056738001</v>
          </cell>
          <cell r="GN208">
            <v>173067.61538989993</v>
          </cell>
          <cell r="GO208">
            <v>161860.38837359991</v>
          </cell>
          <cell r="GP208">
            <v>181571.68945030012</v>
          </cell>
          <cell r="GQ208">
            <v>193374.9363507001</v>
          </cell>
          <cell r="GR208">
            <v>1970219.7632120997</v>
          </cell>
          <cell r="GT208">
            <v>144688.04370059998</v>
          </cell>
          <cell r="GU208">
            <v>140229.48268129979</v>
          </cell>
          <cell r="GV208">
            <v>147548.66093660006</v>
          </cell>
          <cell r="GW208">
            <v>157450.59112150007</v>
          </cell>
          <cell r="GX208">
            <v>165225.49769619998</v>
          </cell>
          <cell r="GY208">
            <v>173315.35154909993</v>
          </cell>
          <cell r="GZ208">
            <v>165635.50028849987</v>
          </cell>
          <cell r="HA208">
            <v>166252.0056738001</v>
          </cell>
          <cell r="HB208">
            <v>173067.61538989993</v>
          </cell>
          <cell r="HC208">
            <v>161860.38837359991</v>
          </cell>
          <cell r="HD208">
            <v>181571.68945030012</v>
          </cell>
          <cell r="HE208">
            <v>193374.9363507001</v>
          </cell>
          <cell r="HF208">
            <v>1970219.7632120997</v>
          </cell>
          <cell r="HH208">
            <v>144688.04370059998</v>
          </cell>
          <cell r="HI208">
            <v>140229.48268129979</v>
          </cell>
          <cell r="HJ208">
            <v>147548.66093660006</v>
          </cell>
          <cell r="HK208">
            <v>157450.59112150007</v>
          </cell>
          <cell r="HL208">
            <v>165225.49769619998</v>
          </cell>
          <cell r="HM208">
            <v>173315.35154909993</v>
          </cell>
          <cell r="HN208">
            <v>165635.50028849987</v>
          </cell>
          <cell r="HO208">
            <v>166252.0056738001</v>
          </cell>
          <cell r="HP208">
            <v>173067.61538989993</v>
          </cell>
          <cell r="HQ208">
            <v>161860.38837359991</v>
          </cell>
          <cell r="HR208">
            <v>181571.68945030012</v>
          </cell>
          <cell r="HS208">
            <v>193374.9363507001</v>
          </cell>
          <cell r="HT208">
            <v>1970219.7632120997</v>
          </cell>
          <cell r="HV208">
            <v>421400.25105734495</v>
          </cell>
          <cell r="HW208">
            <v>418013.07032494206</v>
          </cell>
          <cell r="HX208">
            <v>386699.54196178238</v>
          </cell>
          <cell r="HY208">
            <v>412057.53208685544</v>
          </cell>
          <cell r="HZ208">
            <v>1638170.3954309248</v>
          </cell>
          <cell r="IB208">
            <v>413652.94546440797</v>
          </cell>
          <cell r="IC208">
            <v>418431.26702177327</v>
          </cell>
          <cell r="ID208">
            <v>394131.48236228275</v>
          </cell>
          <cell r="IE208">
            <v>412022.64508959098</v>
          </cell>
          <cell r="IF208">
            <v>1638238.3399380548</v>
          </cell>
          <cell r="IH208">
            <v>413057.62750064256</v>
          </cell>
          <cell r="II208">
            <v>482740.74718610162</v>
          </cell>
          <cell r="IJ208">
            <v>491498.13044239098</v>
          </cell>
          <cell r="IK208">
            <v>517557.12981763307</v>
          </cell>
          <cell r="IL208">
            <v>1904853.6349467682</v>
          </cell>
          <cell r="IN208">
            <v>413095.2501215571</v>
          </cell>
          <cell r="IO208">
            <v>482884.22599901049</v>
          </cell>
          <cell r="IP208">
            <v>491516.06279213546</v>
          </cell>
          <cell r="IQ208">
            <v>517387.55605291919</v>
          </cell>
          <cell r="IR208">
            <v>1904883.0949656223</v>
          </cell>
          <cell r="IT208">
            <v>414497.37160000007</v>
          </cell>
          <cell r="IU208">
            <v>465508.95102999982</v>
          </cell>
          <cell r="IV208">
            <v>478023.26114000031</v>
          </cell>
          <cell r="IW208">
            <v>501967.60494000005</v>
          </cell>
          <cell r="IX208">
            <v>1859997.1887100001</v>
          </cell>
          <cell r="IZ208">
            <v>410542.10041999992</v>
          </cell>
          <cell r="JA208">
            <v>481396.6959500002</v>
          </cell>
          <cell r="JB208">
            <v>477952.1915299996</v>
          </cell>
          <cell r="JC208">
            <v>505131.27716999967</v>
          </cell>
          <cell r="JD208">
            <v>1875022.2650699993</v>
          </cell>
          <cell r="JF208">
            <v>410542.10041999992</v>
          </cell>
          <cell r="JG208">
            <v>481396.6959500002</v>
          </cell>
          <cell r="JH208">
            <v>477952.1915299996</v>
          </cell>
          <cell r="JI208">
            <v>505131.27716999967</v>
          </cell>
          <cell r="JJ208">
            <v>1875022.2650699993</v>
          </cell>
          <cell r="JL208">
            <v>417098.47379999986</v>
          </cell>
          <cell r="JM208">
            <v>-15248.829179999997</v>
          </cell>
          <cell r="JN208">
            <v>0</v>
          </cell>
          <cell r="JO208">
            <v>0</v>
          </cell>
          <cell r="JP208">
            <v>401849.64461999986</v>
          </cell>
          <cell r="JR208">
            <v>413080.69080259989</v>
          </cell>
          <cell r="JS208">
            <v>482870.43154229992</v>
          </cell>
          <cell r="JT208">
            <v>491501.68202709971</v>
          </cell>
          <cell r="JU208">
            <v>517373.68215050024</v>
          </cell>
          <cell r="JV208">
            <v>1904826.4865224999</v>
          </cell>
          <cell r="JX208">
            <v>432466.18731849961</v>
          </cell>
          <cell r="JY208">
            <v>495991.44036679994</v>
          </cell>
          <cell r="JZ208">
            <v>504955.12135220011</v>
          </cell>
          <cell r="KA208">
            <v>536807.0141745999</v>
          </cell>
          <cell r="KB208">
            <v>1970219.7632120997</v>
          </cell>
          <cell r="KD208">
            <v>432466.18731849961</v>
          </cell>
          <cell r="KE208">
            <v>495991.44036679994</v>
          </cell>
          <cell r="KF208">
            <v>504955.12135220011</v>
          </cell>
          <cell r="KG208">
            <v>536807.0141745999</v>
          </cell>
          <cell r="KH208">
            <v>1970219.7632120997</v>
          </cell>
          <cell r="KJ208">
            <v>432466.18731849961</v>
          </cell>
          <cell r="KK208">
            <v>495991.44036679994</v>
          </cell>
          <cell r="KL208">
            <v>504955.12135220011</v>
          </cell>
          <cell r="KM208">
            <v>536807.0141745999</v>
          </cell>
          <cell r="KN208">
            <v>1970219.7632120997</v>
          </cell>
          <cell r="KP208">
            <v>432466.18731849961</v>
          </cell>
          <cell r="KQ208">
            <v>495991.44036679994</v>
          </cell>
          <cell r="KR208">
            <v>504955.12135220011</v>
          </cell>
          <cell r="KS208">
            <v>536807.0141745999</v>
          </cell>
          <cell r="KT208">
            <v>1970219.7632120997</v>
          </cell>
          <cell r="KV208">
            <v>432466.18731849961</v>
          </cell>
          <cell r="KW208">
            <v>495991.44036679994</v>
          </cell>
          <cell r="KX208">
            <v>504955.12135220011</v>
          </cell>
          <cell r="KY208">
            <v>536807.0141745999</v>
          </cell>
          <cell r="KZ208">
            <v>1970219.7632120997</v>
          </cell>
          <cell r="LB208">
            <v>432466.18731849961</v>
          </cell>
          <cell r="LC208">
            <v>495991.44036679994</v>
          </cell>
          <cell r="LD208">
            <v>504955.12135220011</v>
          </cell>
          <cell r="LE208">
            <v>536807.0141745999</v>
          </cell>
          <cell r="LF208">
            <v>1970219.7632120997</v>
          </cell>
          <cell r="LH208">
            <v>432466.18731849961</v>
          </cell>
          <cell r="LI208">
            <v>495991.44036679994</v>
          </cell>
          <cell r="LJ208">
            <v>504955.12135220011</v>
          </cell>
          <cell r="LK208">
            <v>536807.0141745999</v>
          </cell>
          <cell r="LL208">
            <v>1970219.7632120997</v>
          </cell>
          <cell r="LN208">
            <v>1874984.6077599996</v>
          </cell>
          <cell r="LO208">
            <v>1904826.4865225004</v>
          </cell>
          <cell r="LP208">
            <v>1982418.315704365</v>
          </cell>
          <cell r="LQ208">
            <v>2083067.7952553474</v>
          </cell>
          <cell r="LS208">
            <v>0</v>
          </cell>
        </row>
        <row r="209">
          <cell r="C209" t="str">
            <v>Adjusted OIBDA YoY</v>
          </cell>
          <cell r="D209" t="str">
            <v>%</v>
          </cell>
          <cell r="F209">
            <v>0.15169593993950126</v>
          </cell>
          <cell r="G209">
            <v>5.3766886122106561E-2</v>
          </cell>
          <cell r="H209">
            <v>-0.10844529667975877</v>
          </cell>
          <cell r="I209">
            <v>-0.10251421433856289</v>
          </cell>
          <cell r="J209">
            <v>-8.3623187329947335E-2</v>
          </cell>
          <cell r="K209">
            <v>-0.20210172089033862</v>
          </cell>
          <cell r="L209">
            <v>-0.21135439781158027</v>
          </cell>
          <cell r="M209">
            <v>-0.13471368039823461</v>
          </cell>
          <cell r="N209">
            <v>-0.22279561665853054</v>
          </cell>
          <cell r="O209">
            <v>-0.16833954878271262</v>
          </cell>
          <cell r="P209">
            <v>-0.27541233360995632</v>
          </cell>
          <cell r="Q209">
            <v>-0.10242287577810238</v>
          </cell>
          <cell r="R209">
            <v>-0.12631949713420176</v>
          </cell>
          <cell r="T209">
            <v>0.15169593993950081</v>
          </cell>
          <cell r="U209">
            <v>5.3766886122106339E-2</v>
          </cell>
          <cell r="V209">
            <v>-0.16042668397528248</v>
          </cell>
          <cell r="W209">
            <v>-0.10160689812460011</v>
          </cell>
          <cell r="X209">
            <v>-7.8920888454228844E-2</v>
          </cell>
          <cell r="Y209">
            <v>-0.20479843288199073</v>
          </cell>
          <cell r="Z209">
            <v>-0.19160880420583926</v>
          </cell>
          <cell r="AA209">
            <v>-0.11367591394677901</v>
          </cell>
          <cell r="AB209">
            <v>-0.2163793736872115</v>
          </cell>
          <cell r="AC209">
            <v>-0.15630352986560969</v>
          </cell>
          <cell r="AD209">
            <v>-0.26134319006034912</v>
          </cell>
          <cell r="AE209">
            <v>-0.12859299070804264</v>
          </cell>
          <cell r="AF209">
            <v>-0.12628326049403205</v>
          </cell>
          <cell r="AH209">
            <v>4.4131067493340614E-2</v>
          </cell>
          <cell r="AI209">
            <v>3.6765490316696736E-2</v>
          </cell>
          <cell r="AJ209">
            <v>-5.4170313610970466E-2</v>
          </cell>
          <cell r="AK209">
            <v>-1.8874390032197486E-3</v>
          </cell>
          <cell r="AL209">
            <v>1.9871224733408299E-2</v>
          </cell>
          <cell r="AM209">
            <v>-8.7344555044979177E-3</v>
          </cell>
          <cell r="AN209">
            <v>3.30418374963104E-3</v>
          </cell>
          <cell r="AO209">
            <v>6.9413764736555583E-2</v>
          </cell>
          <cell r="AP209">
            <v>1.4886662937208417E-2</v>
          </cell>
          <cell r="AQ209">
            <v>5.4125011057395422E-3</v>
          </cell>
          <cell r="AR209">
            <v>-1.4513087998156426E-2</v>
          </cell>
          <cell r="AS209">
            <v>8.3648147939914486E-2</v>
          </cell>
          <cell r="AT209">
            <v>1.590987500921992E-2</v>
          </cell>
          <cell r="AV209">
            <v>-3.2375285233197104E-3</v>
          </cell>
          <cell r="AW209">
            <v>1.016286194944982E-3</v>
          </cell>
          <cell r="AX209">
            <v>2.4752530238463244E-3</v>
          </cell>
          <cell r="AY209">
            <v>-1.310775249233509E-3</v>
          </cell>
          <cell r="AZ209">
            <v>9.8299297265436181E-4</v>
          </cell>
          <cell r="BA209">
            <v>1.1018628719028367E-3</v>
          </cell>
          <cell r="BB209">
            <v>8.9739893625617739E-4</v>
          </cell>
          <cell r="BC209">
            <v>-1.385504664146886E-3</v>
          </cell>
          <cell r="BD209">
            <v>5.8796716290654416E-4</v>
          </cell>
          <cell r="BE209">
            <v>-5.5235583455395254E-3</v>
          </cell>
          <cell r="BF209">
            <v>-8.0817367926619976E-3</v>
          </cell>
          <cell r="BG209">
            <v>1.157117778967609E-2</v>
          </cell>
          <cell r="BH209">
            <v>1.5465765092814721E-5</v>
          </cell>
          <cell r="BJ209">
            <v>0.20584006489617984</v>
          </cell>
          <cell r="BK209">
            <v>0.21041709196335256</v>
          </cell>
          <cell r="BL209">
            <v>0.25266499820728433</v>
          </cell>
          <cell r="BM209">
            <v>0.22788301651210169</v>
          </cell>
          <cell r="BN209">
            <v>0.26959462149744551</v>
          </cell>
          <cell r="BO209">
            <v>0.26304176876527746</v>
          </cell>
          <cell r="BP209">
            <v>0.27111372826645447</v>
          </cell>
          <cell r="BQ209">
            <v>0.27124484838432805</v>
          </cell>
          <cell r="BR209">
            <v>0.22263656203929391</v>
          </cell>
          <cell r="BS209">
            <v>0.24412050187954026</v>
          </cell>
          <cell r="BT209">
            <v>0.25292656497921218</v>
          </cell>
          <cell r="BU209">
            <v>0.28060579246510375</v>
          </cell>
          <cell r="BV209">
            <v>0.24791598291431588</v>
          </cell>
          <cell r="BX209">
            <v>2.2385940143970107E-2</v>
          </cell>
          <cell r="BY209">
            <v>2.1276076487422246E-2</v>
          </cell>
          <cell r="BZ209">
            <v>-6.0181315832336102E-2</v>
          </cell>
          <cell r="CA209">
            <v>0.13598904229371644</v>
          </cell>
          <cell r="CB209">
            <v>-3.706392975530115E-2</v>
          </cell>
          <cell r="CC209">
            <v>2.1408055818866289E-2</v>
          </cell>
          <cell r="CD209">
            <v>-4.6543448708516344E-2</v>
          </cell>
          <cell r="CE209">
            <v>-0.10126272455034202</v>
          </cell>
          <cell r="CF209">
            <v>0.17753345292536693</v>
          </cell>
          <cell r="CG209">
            <v>2.5558037671964184E-2</v>
          </cell>
          <cell r="CH209">
            <v>6.5526354809645637E-2</v>
          </cell>
          <cell r="CI209">
            <v>-6.4862931452331796E-2</v>
          </cell>
          <cell r="CJ209">
            <v>8.0780102524891095E-3</v>
          </cell>
          <cell r="CL209">
            <v>2.2385940143970107E-2</v>
          </cell>
          <cell r="CM209">
            <v>2.1276076487422246E-2</v>
          </cell>
          <cell r="CN209">
            <v>-6.0181315832336102E-2</v>
          </cell>
          <cell r="CO209">
            <v>0.13598904229371644</v>
          </cell>
          <cell r="CP209">
            <v>-3.706392975530115E-2</v>
          </cell>
          <cell r="CQ209">
            <v>2.1408055818866289E-2</v>
          </cell>
          <cell r="CR209">
            <v>-4.6543448708516344E-2</v>
          </cell>
          <cell r="CS209">
            <v>-0.10126272455034202</v>
          </cell>
          <cell r="CT209">
            <v>0.17753345292536693</v>
          </cell>
          <cell r="CU209">
            <v>2.5558037671964184E-2</v>
          </cell>
          <cell r="CV209">
            <v>6.5526354809645637E-2</v>
          </cell>
          <cell r="CW209">
            <v>-6.4862931452331796E-2</v>
          </cell>
          <cell r="CX209">
            <v>8.0780102524891095E-3</v>
          </cell>
          <cell r="CZ209">
            <v>0.16556349615704846</v>
          </cell>
          <cell r="DA209">
            <v>3.6908177167665146E-2</v>
          </cell>
          <cell r="DB209">
            <v>-0.13501359621542386</v>
          </cell>
          <cell r="DC209">
            <v>-1.0994136998562825</v>
          </cell>
          <cell r="DD209">
            <v>-1</v>
          </cell>
          <cell r="DE209">
            <v>-1</v>
          </cell>
          <cell r="DF209">
            <v>-1</v>
          </cell>
          <cell r="DG209">
            <v>-1</v>
          </cell>
          <cell r="DH209">
            <v>-1</v>
          </cell>
          <cell r="DI209">
            <v>-1</v>
          </cell>
          <cell r="DJ209">
            <v>-1</v>
          </cell>
          <cell r="DK209">
            <v>-1</v>
          </cell>
          <cell r="DL209">
            <v>-0.78568273449009007</v>
          </cell>
          <cell r="DN209">
            <v>4.071319114529226E-2</v>
          </cell>
          <cell r="DO209">
            <v>3.7781902994218797E-2</v>
          </cell>
          <cell r="DP209">
            <v>-5.1861288412062168E-2</v>
          </cell>
          <cell r="DQ209">
            <v>-3.2268794470782236E-3</v>
          </cell>
          <cell r="DR209">
            <v>2.0843876525859395E-2</v>
          </cell>
          <cell r="DS209">
            <v>-7.6675172630431554E-3</v>
          </cell>
          <cell r="DT209">
            <v>4.1744373445224969E-3</v>
          </cell>
          <cell r="DU209">
            <v>6.7900564818725639E-2</v>
          </cell>
          <cell r="DV209">
            <v>1.5454636191734039E-2</v>
          </cell>
          <cell r="DW209">
            <v>-1.7123825664222547E-4</v>
          </cell>
          <cell r="DX209">
            <v>-2.2502423775505043E-2</v>
          </cell>
          <cell r="DY209">
            <v>9.6159634453965026E-2</v>
          </cell>
          <cell r="DZ209">
            <v>1.5895396021543995E-2</v>
          </cell>
          <cell r="EB209">
            <v>9.3242029401035209E-2</v>
          </cell>
          <cell r="EC209">
            <v>8.5750467959866183E-2</v>
          </cell>
          <cell r="ED209">
            <v>-1.0006253519486918E-2</v>
          </cell>
          <cell r="EE209">
            <v>2.6488369905594666E-2</v>
          </cell>
          <cell r="EF209">
            <v>5.0648845736271042E-2</v>
          </cell>
          <cell r="EG209">
            <v>1.5032019891575432E-2</v>
          </cell>
          <cell r="EH209">
            <v>3.0825957647297786E-2</v>
          </cell>
          <cell r="EI209">
            <v>9.3261180548946943E-2</v>
          </cell>
          <cell r="EJ209">
            <v>4.76242796203874E-2</v>
          </cell>
          <cell r="EK209">
            <v>3.7317919171939939E-2</v>
          </cell>
          <cell r="EL209">
            <v>1.1552089807603583E-2</v>
          </cell>
          <cell r="EM209">
            <v>0.14021085498057539</v>
          </cell>
          <cell r="EN209">
            <v>5.0771396113819423E-2</v>
          </cell>
          <cell r="EP209">
            <v>9.3242029401035209E-2</v>
          </cell>
          <cell r="EQ209">
            <v>8.5750467959866183E-2</v>
          </cell>
          <cell r="ER209">
            <v>-1.0006253519486918E-2</v>
          </cell>
          <cell r="ES209">
            <v>2.6488369905594666E-2</v>
          </cell>
          <cell r="ET209">
            <v>5.0648845736271042E-2</v>
          </cell>
          <cell r="EU209">
            <v>1.5032019891575432E-2</v>
          </cell>
          <cell r="EV209">
            <v>3.0825957647297786E-2</v>
          </cell>
          <cell r="EW209">
            <v>9.3261180548946943E-2</v>
          </cell>
          <cell r="EX209">
            <v>4.76242796203874E-2</v>
          </cell>
          <cell r="EY209">
            <v>3.7317919171939939E-2</v>
          </cell>
          <cell r="EZ209">
            <v>1.1552089807603583E-2</v>
          </cell>
          <cell r="FA209">
            <v>0.14021085498057539</v>
          </cell>
          <cell r="FB209">
            <v>5.0771396113819423E-2</v>
          </cell>
          <cell r="FD209">
            <v>9.3242029401035209E-2</v>
          </cell>
          <cell r="FE209">
            <v>8.5750467959866183E-2</v>
          </cell>
          <cell r="FF209">
            <v>-1.0006253519486918E-2</v>
          </cell>
          <cell r="FG209">
            <v>2.6488369905594666E-2</v>
          </cell>
          <cell r="FH209">
            <v>5.0648845736271042E-2</v>
          </cell>
          <cell r="FI209">
            <v>1.5032019891575432E-2</v>
          </cell>
          <cell r="FJ209">
            <v>3.0825957647297786E-2</v>
          </cell>
          <cell r="FK209">
            <v>9.3261180548946943E-2</v>
          </cell>
          <cell r="FL209">
            <v>4.76242796203874E-2</v>
          </cell>
          <cell r="FM209">
            <v>3.7317919171939939E-2</v>
          </cell>
          <cell r="FN209">
            <v>1.1552089807603583E-2</v>
          </cell>
          <cell r="FO209">
            <v>0.14021085498057539</v>
          </cell>
          <cell r="FP209">
            <v>5.0771396113819423E-2</v>
          </cell>
          <cell r="FR209">
            <v>9.3242029401035209E-2</v>
          </cell>
          <cell r="FS209">
            <v>8.5750467959866183E-2</v>
          </cell>
          <cell r="FT209">
            <v>-1.0006253519486918E-2</v>
          </cell>
          <cell r="FU209">
            <v>2.6488369905594666E-2</v>
          </cell>
          <cell r="FV209">
            <v>5.0648845736271042E-2</v>
          </cell>
          <cell r="FW209">
            <v>1.5032019891575432E-2</v>
          </cell>
          <cell r="FX209">
            <v>3.0825957647297786E-2</v>
          </cell>
          <cell r="FY209">
            <v>9.3261180548946943E-2</v>
          </cell>
          <cell r="FZ209">
            <v>4.76242796203874E-2</v>
          </cell>
          <cell r="GA209">
            <v>3.7317919171939939E-2</v>
          </cell>
          <cell r="GB209">
            <v>1.1552089807603583E-2</v>
          </cell>
          <cell r="GC209">
            <v>0.14021085498057539</v>
          </cell>
          <cell r="GD209">
            <v>5.0771396113819423E-2</v>
          </cell>
          <cell r="GF209">
            <v>0</v>
          </cell>
          <cell r="GG209">
            <v>0</v>
          </cell>
          <cell r="GH209">
            <v>0</v>
          </cell>
          <cell r="GI209">
            <v>0</v>
          </cell>
          <cell r="GJ209">
            <v>0</v>
          </cell>
          <cell r="GK209">
            <v>0</v>
          </cell>
          <cell r="GL209">
            <v>0</v>
          </cell>
          <cell r="GM209">
            <v>0</v>
          </cell>
          <cell r="GN209">
            <v>0</v>
          </cell>
          <cell r="GO209">
            <v>0</v>
          </cell>
          <cell r="GP209">
            <v>0</v>
          </cell>
          <cell r="GQ209">
            <v>0</v>
          </cell>
          <cell r="GR209">
            <v>0</v>
          </cell>
          <cell r="GT209">
            <v>9.3242029401035209E-2</v>
          </cell>
          <cell r="GU209">
            <v>8.5750467959866183E-2</v>
          </cell>
          <cell r="GV209">
            <v>-1.0006253519486918E-2</v>
          </cell>
          <cell r="GW209">
            <v>2.6488369905594666E-2</v>
          </cell>
          <cell r="GX209">
            <v>5.0648845736271042E-2</v>
          </cell>
          <cell r="GY209">
            <v>1.5032019891575432E-2</v>
          </cell>
          <cell r="GZ209">
            <v>3.0825957647297786E-2</v>
          </cell>
          <cell r="HA209">
            <v>9.3261180548946943E-2</v>
          </cell>
          <cell r="HB209">
            <v>4.76242796203874E-2</v>
          </cell>
          <cell r="HC209">
            <v>3.7317919171939939E-2</v>
          </cell>
          <cell r="HD209">
            <v>1.1552089807603583E-2</v>
          </cell>
          <cell r="HE209">
            <v>0.14021085498057539</v>
          </cell>
          <cell r="HF209">
            <v>5.0771396113819423E-2</v>
          </cell>
          <cell r="HH209">
            <v>0</v>
          </cell>
          <cell r="HI209">
            <v>0</v>
          </cell>
          <cell r="HJ209">
            <v>0</v>
          </cell>
          <cell r="HK209">
            <v>0</v>
          </cell>
          <cell r="HL209">
            <v>0</v>
          </cell>
          <cell r="HM209">
            <v>0</v>
          </cell>
          <cell r="HN209">
            <v>0</v>
          </cell>
          <cell r="HO209">
            <v>0</v>
          </cell>
          <cell r="HP209">
            <v>0</v>
          </cell>
          <cell r="HQ209">
            <v>0</v>
          </cell>
          <cell r="HR209">
            <v>0</v>
          </cell>
          <cell r="HS209">
            <v>0</v>
          </cell>
          <cell r="HT209">
            <v>0</v>
          </cell>
          <cell r="HV209">
            <v>2.6448324364874543E-2</v>
          </cell>
          <cell r="HW209">
            <v>-0.13166610024187086</v>
          </cell>
          <cell r="HX209">
            <v>-0.19092422042485724</v>
          </cell>
          <cell r="HY209">
            <v>-0.18425654733674446</v>
          </cell>
          <cell r="HZ209">
            <v>-0.12631949713420187</v>
          </cell>
          <cell r="IB209">
            <v>7.5774081177679697E-3</v>
          </cell>
          <cell r="IC209">
            <v>-0.13079738489681447</v>
          </cell>
          <cell r="ID209">
            <v>-0.17537467272488838</v>
          </cell>
          <cell r="IE209">
            <v>-0.18432561254581226</v>
          </cell>
          <cell r="IF209">
            <v>-0.12628326049403193</v>
          </cell>
          <cell r="IH209">
            <v>6.1273303714020066E-3</v>
          </cell>
          <cell r="II209">
            <v>2.7919826775069101E-3</v>
          </cell>
          <cell r="IJ209">
            <v>2.8341618999650819E-2</v>
          </cell>
          <cell r="IK209">
            <v>2.4599254113206515E-2</v>
          </cell>
          <cell r="IL209">
            <v>1.5909875009220364E-2</v>
          </cell>
          <cell r="IN209">
            <v>9.1083225220112141E-5</v>
          </cell>
          <cell r="IO209">
            <v>2.9721711652719307E-4</v>
          </cell>
          <cell r="IP209">
            <v>3.6485082310244721E-5</v>
          </cell>
          <cell r="IQ209">
            <v>-3.2764260203244078E-4</v>
          </cell>
          <cell r="IR209">
            <v>1.5465765092814721E-5</v>
          </cell>
          <cell r="IT209">
            <v>0.22314262017171024</v>
          </cell>
          <cell r="IU209">
            <v>0.25384634432142195</v>
          </cell>
          <cell r="IV209">
            <v>0.25487009495734914</v>
          </cell>
          <cell r="IW209">
            <v>0.25933336517256766</v>
          </cell>
          <cell r="IX209">
            <v>0.24791598291431602</v>
          </cell>
          <cell r="IZ209">
            <v>-9.542331148524319E-3</v>
          </cell>
          <cell r="JA209">
            <v>3.4129837642963956E-2</v>
          </cell>
          <cell r="JB209">
            <v>-1.4867395747897305E-4</v>
          </cell>
          <cell r="JC209">
            <v>6.3025426319647249E-3</v>
          </cell>
          <cell r="JD209">
            <v>8.0780102524884434E-3</v>
          </cell>
          <cell r="JF209">
            <v>-9.542331148524319E-3</v>
          </cell>
          <cell r="JG209">
            <v>3.4129837642963956E-2</v>
          </cell>
          <cell r="JH209">
            <v>-1.4867395747897305E-4</v>
          </cell>
          <cell r="JI209">
            <v>6.3025426319647249E-3</v>
          </cell>
          <cell r="JJ209">
            <v>8.0780102524884434E-3</v>
          </cell>
          <cell r="JL209">
            <v>1.5970039061262042E-2</v>
          </cell>
          <cell r="JM209">
            <v>-1.0316762231820216</v>
          </cell>
          <cell r="JN209">
            <v>-1</v>
          </cell>
          <cell r="JO209">
            <v>-1</v>
          </cell>
          <cell r="JP209">
            <v>-0.78568273449009007</v>
          </cell>
          <cell r="JR209">
            <v>6.1835080494860861E-3</v>
          </cell>
          <cell r="JS209">
            <v>3.0613745476408827E-3</v>
          </cell>
          <cell r="JT209">
            <v>2.8349049836398965E-2</v>
          </cell>
          <cell r="JU209">
            <v>2.4236085813352792E-2</v>
          </cell>
          <cell r="JV209">
            <v>1.5895396021544217E-2</v>
          </cell>
          <cell r="JX209">
            <v>5.3402773737627696E-2</v>
          </cell>
          <cell r="JY209">
            <v>3.031750018142132E-2</v>
          </cell>
          <cell r="JZ209">
            <v>5.6497135698363232E-2</v>
          </cell>
          <cell r="KA209">
            <v>6.2707930465252026E-2</v>
          </cell>
          <cell r="KB209">
            <v>5.0771396113819645E-2</v>
          </cell>
          <cell r="KD209">
            <v>5.3402773737627696E-2</v>
          </cell>
          <cell r="KE209">
            <v>3.031750018142132E-2</v>
          </cell>
          <cell r="KF209">
            <v>5.6497135698363232E-2</v>
          </cell>
          <cell r="KG209">
            <v>6.2707930465252026E-2</v>
          </cell>
          <cell r="KH209">
            <v>5.0771396113819645E-2</v>
          </cell>
          <cell r="KJ209">
            <v>5.3402773737627696E-2</v>
          </cell>
          <cell r="KK209">
            <v>3.031750018142132E-2</v>
          </cell>
          <cell r="KL209">
            <v>5.6497135698363232E-2</v>
          </cell>
          <cell r="KM209">
            <v>6.2707930465252026E-2</v>
          </cell>
          <cell r="KN209">
            <v>5.0771396113819645E-2</v>
          </cell>
          <cell r="KP209">
            <v>5.3402773737627696E-2</v>
          </cell>
          <cell r="KQ209">
            <v>3.031750018142132E-2</v>
          </cell>
          <cell r="KR209">
            <v>5.6497135698363232E-2</v>
          </cell>
          <cell r="KS209">
            <v>6.2707930465252026E-2</v>
          </cell>
          <cell r="KT209">
            <v>5.0771396113819645E-2</v>
          </cell>
          <cell r="KV209">
            <v>0</v>
          </cell>
          <cell r="KW209">
            <v>0</v>
          </cell>
          <cell r="KX209">
            <v>0</v>
          </cell>
          <cell r="KY209">
            <v>0</v>
          </cell>
          <cell r="KZ209">
            <v>0</v>
          </cell>
          <cell r="LB209">
            <v>5.3402773737627696E-2</v>
          </cell>
          <cell r="LC209">
            <v>3.031750018142132E-2</v>
          </cell>
          <cell r="LD209">
            <v>5.6497135698363232E-2</v>
          </cell>
          <cell r="LE209">
            <v>6.2707930465252026E-2</v>
          </cell>
          <cell r="LF209">
            <v>5.0771396113819645E-2</v>
          </cell>
          <cell r="LH209">
            <v>0</v>
          </cell>
          <cell r="LI209">
            <v>0</v>
          </cell>
          <cell r="LJ209">
            <v>0</v>
          </cell>
          <cell r="LK209">
            <v>0</v>
          </cell>
          <cell r="LL209">
            <v>0</v>
          </cell>
          <cell r="LN209">
            <v>8.0577643562966816E-3</v>
          </cell>
          <cell r="LO209">
            <v>1.5915799329228708E-2</v>
          </cell>
          <cell r="LP209">
            <v>4.0734329205763142E-2</v>
          </cell>
          <cell r="LQ209">
            <v>5.0771060150955671E-2</v>
          </cell>
        </row>
        <row r="210">
          <cell r="C210" t="str">
            <v>Adjusted OIBDA Margin</v>
          </cell>
          <cell r="D210" t="str">
            <v>%</v>
          </cell>
          <cell r="F210">
            <v>0.25565260002103812</v>
          </cell>
          <cell r="G210">
            <v>0.2430330064128815</v>
          </cell>
          <cell r="H210">
            <v>0.2203966487628492</v>
          </cell>
          <cell r="I210">
            <v>0.24073830257659987</v>
          </cell>
          <cell r="J210">
            <v>0.24985057389171281</v>
          </cell>
          <cell r="K210">
            <v>0.23316480381406507</v>
          </cell>
          <cell r="L210">
            <v>0.21526145836514887</v>
          </cell>
          <cell r="M210">
            <v>0.22298948681509123</v>
          </cell>
          <cell r="N210">
            <v>0.21555652493647043</v>
          </cell>
          <cell r="O210">
            <v>0.20651453546415899</v>
          </cell>
          <cell r="P210">
            <v>0.21021481409654696</v>
          </cell>
          <cell r="Q210">
            <v>0.25158469974613307</v>
          </cell>
          <cell r="R210">
            <v>0.23012461400907699</v>
          </cell>
          <cell r="T210">
            <v>0.25565260002103801</v>
          </cell>
          <cell r="U210">
            <v>0.24303300641288145</v>
          </cell>
          <cell r="V210">
            <v>0.20602357414120362</v>
          </cell>
          <cell r="W210">
            <v>0.24098167775728715</v>
          </cell>
          <cell r="X210">
            <v>0.25113265791704448</v>
          </cell>
          <cell r="Y210">
            <v>0.23237676060236867</v>
          </cell>
          <cell r="Z210">
            <v>0.22065103419498008</v>
          </cell>
          <cell r="AA210">
            <v>0.22841104571238768</v>
          </cell>
          <cell r="AB210">
            <v>0.21733606075444833</v>
          </cell>
          <cell r="AC210">
            <v>0.20950327065273891</v>
          </cell>
          <cell r="AD210">
            <v>0.21429650432253858</v>
          </cell>
          <cell r="AE210">
            <v>0.24424939637297896</v>
          </cell>
          <cell r="AF210">
            <v>0.22999016317416418</v>
          </cell>
          <cell r="AH210">
            <v>0.23486219312205178</v>
          </cell>
          <cell r="AI210">
            <v>0.24444733952970651</v>
          </cell>
          <cell r="AJ210">
            <v>0.23876448676014517</v>
          </cell>
          <cell r="AK210">
            <v>0.26148573428914407</v>
          </cell>
          <cell r="AL210">
            <v>0.27213609982581549</v>
          </cell>
          <cell r="AM210">
            <v>0.28928677754134635</v>
          </cell>
          <cell r="AN210">
            <v>0.26841110725398565</v>
          </cell>
          <cell r="AO210">
            <v>0.27027058178367147</v>
          </cell>
          <cell r="AP210">
            <v>0.26866604657366316</v>
          </cell>
          <cell r="AQ210">
            <v>0.23446314158005849</v>
          </cell>
          <cell r="AR210">
            <v>0.27008463047972603</v>
          </cell>
          <cell r="AS210">
            <v>0.2857614357326056</v>
          </cell>
          <cell r="AT210">
            <v>0.26165327811237615</v>
          </cell>
          <cell r="AV210">
            <v>0.23431366549624391</v>
          </cell>
          <cell r="AW210">
            <v>0.24467363691257821</v>
          </cell>
          <cell r="AX210">
            <v>0.23924966924269206</v>
          </cell>
          <cell r="AY210">
            <v>0.26117696874718666</v>
          </cell>
          <cell r="AZ210">
            <v>0.27227323403921189</v>
          </cell>
          <cell r="BA210">
            <v>0.28945207909933096</v>
          </cell>
          <cell r="BB210">
            <v>0.26862183150963814</v>
          </cell>
          <cell r="BC210">
            <v>0.27003170380740504</v>
          </cell>
          <cell r="BD210">
            <v>0.26881530058374531</v>
          </cell>
          <cell r="BE210">
            <v>0.23299361309589148</v>
          </cell>
          <cell r="BF210">
            <v>0.26792390246109976</v>
          </cell>
          <cell r="BG210">
            <v>0.28911323385002824</v>
          </cell>
          <cell r="BH210">
            <v>0.26164197671516476</v>
          </cell>
          <cell r="BJ210">
            <v>0.20584006489617984</v>
          </cell>
          <cell r="BK210">
            <v>0.21041709196335281</v>
          </cell>
          <cell r="BL210">
            <v>0.25266499820728439</v>
          </cell>
          <cell r="BM210">
            <v>0.22788301651210169</v>
          </cell>
          <cell r="BN210">
            <v>0.2695946214974454</v>
          </cell>
          <cell r="BO210">
            <v>0.26304176876527718</v>
          </cell>
          <cell r="BP210">
            <v>0.27111372826645447</v>
          </cell>
          <cell r="BQ210">
            <v>0.27124484838432789</v>
          </cell>
          <cell r="BR210">
            <v>0.22263656203929411</v>
          </cell>
          <cell r="BS210">
            <v>0.24412050187954018</v>
          </cell>
          <cell r="BT210">
            <v>0.25292656497921201</v>
          </cell>
          <cell r="BU210">
            <v>0.28060579246510381</v>
          </cell>
          <cell r="BV210">
            <v>0.24791598291431582</v>
          </cell>
          <cell r="BX210">
            <v>0.21159596193394795</v>
          </cell>
          <cell r="BY210">
            <v>0.23041013890978648</v>
          </cell>
          <cell r="BZ210">
            <v>0.25480445403806301</v>
          </cell>
          <cell r="CA210">
            <v>0.26786999139101098</v>
          </cell>
          <cell r="CB210">
            <v>0.26963112477421775</v>
          </cell>
          <cell r="CC210">
            <v>0.27773424454509676</v>
          </cell>
          <cell r="CD210">
            <v>0.2584336445787821</v>
          </cell>
          <cell r="CE210">
            <v>0.23666358501362081</v>
          </cell>
          <cell r="CF210">
            <v>0.28189001997812269</v>
          </cell>
          <cell r="CG210">
            <v>0.25381354790535349</v>
          </cell>
          <cell r="CH210">
            <v>0.27930728325707693</v>
          </cell>
          <cell r="CI210">
            <v>0.26225005373113847</v>
          </cell>
          <cell r="CJ210">
            <v>0.2569908871901212</v>
          </cell>
          <cell r="CL210">
            <v>0.21159596193394795</v>
          </cell>
          <cell r="CM210">
            <v>0.23041013890978648</v>
          </cell>
          <cell r="CN210">
            <v>0.25480445403806301</v>
          </cell>
          <cell r="CO210">
            <v>0.26786999139101098</v>
          </cell>
          <cell r="CP210">
            <v>0.26963112477421775</v>
          </cell>
          <cell r="CQ210">
            <v>0.27773424454509676</v>
          </cell>
          <cell r="CR210">
            <v>0.2584336445787821</v>
          </cell>
          <cell r="CS210">
            <v>0.23666358501362081</v>
          </cell>
          <cell r="CT210">
            <v>0.28189001997812269</v>
          </cell>
          <cell r="CU210">
            <v>0.25381354790535349</v>
          </cell>
          <cell r="CV210">
            <v>0.27930728325707693</v>
          </cell>
          <cell r="CW210">
            <v>0.26225005373113847</v>
          </cell>
          <cell r="CX210">
            <v>0.2569908871901212</v>
          </cell>
          <cell r="CZ210">
            <v>0.25740123561091904</v>
          </cell>
          <cell r="DA210">
            <v>0.23890007190631954</v>
          </cell>
          <cell r="DB210">
            <v>0.21232362153305884</v>
          </cell>
          <cell r="DC210">
            <v>-0.37631246689641229</v>
          </cell>
          <cell r="DD210" t="str">
            <v>n.m.</v>
          </cell>
          <cell r="DE210" t="str">
            <v>n.m.</v>
          </cell>
          <cell r="DF210" t="str">
            <v>n.m.</v>
          </cell>
          <cell r="DG210" t="str">
            <v>n.m.</v>
          </cell>
          <cell r="DH210" t="str">
            <v>n.m.</v>
          </cell>
          <cell r="DI210" t="str">
            <v>n.m.</v>
          </cell>
          <cell r="DJ210" t="str">
            <v>n.m.</v>
          </cell>
          <cell r="DK210" t="str">
            <v>n.m.</v>
          </cell>
          <cell r="DL210">
            <v>0.22231516123056161</v>
          </cell>
          <cell r="DN210">
            <v>0.23430572140107919</v>
          </cell>
          <cell r="DO210">
            <v>0.24466559921510461</v>
          </cell>
          <cell r="DP210">
            <v>0.23924222798708006</v>
          </cell>
          <cell r="DQ210">
            <v>0.26116955096831118</v>
          </cell>
          <cell r="DR210">
            <v>0.27226603943302419</v>
          </cell>
          <cell r="DS210">
            <v>0.28944491246170617</v>
          </cell>
          <cell r="DT210">
            <v>0.26861453147824993</v>
          </cell>
          <cell r="DU210">
            <v>0.27002467768017191</v>
          </cell>
          <cell r="DV210">
            <v>0.26880790992766385</v>
          </cell>
          <cell r="DW210">
            <v>0.2329841401914195</v>
          </cell>
          <cell r="DX210">
            <v>0.2679174919847746</v>
          </cell>
          <cell r="DY210">
            <v>0.28910520265170736</v>
          </cell>
          <cell r="DZ210">
            <v>0.26163438114538279</v>
          </cell>
          <cell r="EB210">
            <v>0.24437590054021791</v>
          </cell>
          <cell r="EC210">
            <v>0.25433075350815593</v>
          </cell>
          <cell r="ED210">
            <v>0.24858877368966306</v>
          </cell>
          <cell r="EE210">
            <v>0.26765215961488131</v>
          </cell>
          <cell r="EF210">
            <v>0.27903930925912168</v>
          </cell>
          <cell r="EG210">
            <v>0.29475141555549306</v>
          </cell>
          <cell r="EH210">
            <v>0.27438787823726446</v>
          </cell>
          <cell r="EI210">
            <v>0.27500062563703392</v>
          </cell>
          <cell r="EJ210">
            <v>0.27536858412048781</v>
          </cell>
          <cell r="EK210">
            <v>0.23992567505136647</v>
          </cell>
          <cell r="EL210">
            <v>0.27523448618402313</v>
          </cell>
          <cell r="EM210">
            <v>0.29909933507078823</v>
          </cell>
          <cell r="EN210">
            <v>0.26904812955690455</v>
          </cell>
          <cell r="EP210">
            <v>0.24437590054021791</v>
          </cell>
          <cell r="EQ210">
            <v>0.25433075350815593</v>
          </cell>
          <cell r="ER210">
            <v>0.24858877368966306</v>
          </cell>
          <cell r="ES210">
            <v>0.26765215961488131</v>
          </cell>
          <cell r="ET210">
            <v>0.27903930925912168</v>
          </cell>
          <cell r="EU210">
            <v>0.29475141555549306</v>
          </cell>
          <cell r="EV210">
            <v>0.27438787823726446</v>
          </cell>
          <cell r="EW210">
            <v>0.27500062563703392</v>
          </cell>
          <cell r="EX210">
            <v>0.27536858412048781</v>
          </cell>
          <cell r="EY210">
            <v>0.23992567505136647</v>
          </cell>
          <cell r="EZ210">
            <v>0.27523448618402313</v>
          </cell>
          <cell r="FA210">
            <v>0.29909933507078823</v>
          </cell>
          <cell r="FB210">
            <v>0.26904812955690455</v>
          </cell>
          <cell r="FD210">
            <v>0.24437590054021791</v>
          </cell>
          <cell r="FE210">
            <v>0.25433075350815593</v>
          </cell>
          <cell r="FF210">
            <v>0.24858877368966306</v>
          </cell>
          <cell r="FG210">
            <v>0.26765215961488131</v>
          </cell>
          <cell r="FH210">
            <v>0.27903930925912168</v>
          </cell>
          <cell r="FI210">
            <v>0.29475141555549306</v>
          </cell>
          <cell r="FJ210">
            <v>0.27438787823726446</v>
          </cell>
          <cell r="FK210">
            <v>0.27500062563703392</v>
          </cell>
          <cell r="FL210">
            <v>0.27536858412048781</v>
          </cell>
          <cell r="FM210">
            <v>0.23992567505136647</v>
          </cell>
          <cell r="FN210">
            <v>0.27523448618402313</v>
          </cell>
          <cell r="FO210">
            <v>0.29909933507078823</v>
          </cell>
          <cell r="FP210">
            <v>0.26904812955690455</v>
          </cell>
          <cell r="FR210">
            <v>0.24437590054021791</v>
          </cell>
          <cell r="FS210">
            <v>0.25433075350815593</v>
          </cell>
          <cell r="FT210">
            <v>0.24858877368966306</v>
          </cell>
          <cell r="FU210">
            <v>0.26765215961488131</v>
          </cell>
          <cell r="FV210">
            <v>0.27903930925912168</v>
          </cell>
          <cell r="FW210">
            <v>0.29475141555549306</v>
          </cell>
          <cell r="FX210">
            <v>0.27438787823726446</v>
          </cell>
          <cell r="FY210">
            <v>0.27500062563703392</v>
          </cell>
          <cell r="FZ210">
            <v>0.27536858412048781</v>
          </cell>
          <cell r="GA210">
            <v>0.23992567505136647</v>
          </cell>
          <cell r="GB210">
            <v>0.27523448618402313</v>
          </cell>
          <cell r="GC210">
            <v>0.29909933507078823</v>
          </cell>
          <cell r="GD210">
            <v>0.26904812955690455</v>
          </cell>
          <cell r="GF210">
            <v>0.24437590054021791</v>
          </cell>
          <cell r="GG210">
            <v>0.25433075350815593</v>
          </cell>
          <cell r="GH210">
            <v>0.24858877368966306</v>
          </cell>
          <cell r="GI210">
            <v>0.26765215961488131</v>
          </cell>
          <cell r="GJ210">
            <v>0.27903930925912168</v>
          </cell>
          <cell r="GK210">
            <v>0.29475141555549306</v>
          </cell>
          <cell r="GL210">
            <v>0.27438787823726446</v>
          </cell>
          <cell r="GM210">
            <v>0.27500062563703392</v>
          </cell>
          <cell r="GN210">
            <v>0.27536858412048781</v>
          </cell>
          <cell r="GO210">
            <v>0.23992567505136647</v>
          </cell>
          <cell r="GP210">
            <v>0.27523448618402313</v>
          </cell>
          <cell r="GQ210">
            <v>0.29909933507078823</v>
          </cell>
          <cell r="GR210">
            <v>0.26904812955690455</v>
          </cell>
          <cell r="GT210">
            <v>0.24437590054021791</v>
          </cell>
          <cell r="GU210">
            <v>0.25433075350815593</v>
          </cell>
          <cell r="GV210">
            <v>0.24858877368966306</v>
          </cell>
          <cell r="GW210">
            <v>0.26765215961488131</v>
          </cell>
          <cell r="GX210">
            <v>0.27903930925912168</v>
          </cell>
          <cell r="GY210">
            <v>0.29475141555549306</v>
          </cell>
          <cell r="GZ210">
            <v>0.27438787823726446</v>
          </cell>
          <cell r="HA210">
            <v>0.27500062563703392</v>
          </cell>
          <cell r="HB210">
            <v>0.27536858412048781</v>
          </cell>
          <cell r="HC210">
            <v>0.23992567505136647</v>
          </cell>
          <cell r="HD210">
            <v>0.27523448618402313</v>
          </cell>
          <cell r="HE210">
            <v>0.29909933507078823</v>
          </cell>
          <cell r="HF210">
            <v>0.26904812955690455</v>
          </cell>
          <cell r="HH210">
            <v>0.24437590054021791</v>
          </cell>
          <cell r="HI210">
            <v>0.25433075350815593</v>
          </cell>
          <cell r="HJ210">
            <v>0.24858877368966306</v>
          </cell>
          <cell r="HK210">
            <v>0.26765215961488131</v>
          </cell>
          <cell r="HL210">
            <v>0.27903930925912168</v>
          </cell>
          <cell r="HM210">
            <v>0.29475141555549306</v>
          </cell>
          <cell r="HN210">
            <v>0.27438787823726446</v>
          </cell>
          <cell r="HO210">
            <v>0.27500062563703392</v>
          </cell>
          <cell r="HP210">
            <v>0.27536858412048781</v>
          </cell>
          <cell r="HQ210">
            <v>0.23992567505136647</v>
          </cell>
          <cell r="HR210">
            <v>0.27523448618402313</v>
          </cell>
          <cell r="HS210">
            <v>0.29909933507078823</v>
          </cell>
          <cell r="HT210">
            <v>0.26904812955690455</v>
          </cell>
          <cell r="HV210">
            <v>0.23955201863249495</v>
          </cell>
          <cell r="HW210">
            <v>0.24121758154245693</v>
          </cell>
          <cell r="HX210">
            <v>0.21793049731756417</v>
          </cell>
          <cell r="HY210">
            <v>0.22247418927660581</v>
          </cell>
          <cell r="HZ210">
            <v>0.23012461400907691</v>
          </cell>
          <cell r="IB210">
            <v>0.23455366464802949</v>
          </cell>
          <cell r="IC210">
            <v>0.24145890508705387</v>
          </cell>
          <cell r="ID210">
            <v>0.22211888207566044</v>
          </cell>
          <cell r="IE210">
            <v>0.2224553534203762</v>
          </cell>
          <cell r="IF210">
            <v>0.22999016317416413</v>
          </cell>
          <cell r="IH210">
            <v>0.23923762930338194</v>
          </cell>
          <cell r="II210">
            <v>0.27429463571497914</v>
          </cell>
          <cell r="IJ210">
            <v>0.26911083352601894</v>
          </cell>
          <cell r="IK210">
            <v>0.26309371965397782</v>
          </cell>
          <cell r="IL210">
            <v>0.26165327811237621</v>
          </cell>
          <cell r="IN210">
            <v>0.23929008787122838</v>
          </cell>
          <cell r="IO210">
            <v>0.27429570749561727</v>
          </cell>
          <cell r="IP210">
            <v>0.26915226082697052</v>
          </cell>
          <cell r="IQ210">
            <v>0.26296118578157307</v>
          </cell>
          <cell r="IR210">
            <v>0.26164197671516476</v>
          </cell>
          <cell r="IT210">
            <v>0.22314262017171013</v>
          </cell>
          <cell r="IU210">
            <v>0.25384634432142189</v>
          </cell>
          <cell r="IV210">
            <v>0.25487009495734914</v>
          </cell>
          <cell r="IW210">
            <v>0.25933336517256744</v>
          </cell>
          <cell r="IX210">
            <v>0.24791598291431591</v>
          </cell>
          <cell r="IZ210">
            <v>0.23182234892804371</v>
          </cell>
          <cell r="JA210">
            <v>0.27187508082899803</v>
          </cell>
          <cell r="JB210">
            <v>0.25830284737156828</v>
          </cell>
          <cell r="JC210">
            <v>0.26528314929749813</v>
          </cell>
          <cell r="JD210">
            <v>0.2569908871901212</v>
          </cell>
          <cell r="JF210">
            <v>0.23182234892804371</v>
          </cell>
          <cell r="JG210">
            <v>0.27187508082899803</v>
          </cell>
          <cell r="JH210">
            <v>0.25830284737156828</v>
          </cell>
          <cell r="JI210">
            <v>0.26528314929749813</v>
          </cell>
          <cell r="JJ210">
            <v>0.2569908871901212</v>
          </cell>
          <cell r="JL210">
            <v>0.23604283235869991</v>
          </cell>
          <cell r="JM210">
            <v>-0.37631246689641229</v>
          </cell>
          <cell r="JN210" t="str">
            <v>n.m.</v>
          </cell>
          <cell r="JO210" t="str">
            <v>n.m.</v>
          </cell>
          <cell r="JP210">
            <v>0.22231516123056164</v>
          </cell>
          <cell r="JR210">
            <v>0.23928228454057213</v>
          </cell>
          <cell r="JS210">
            <v>0.27428845857020667</v>
          </cell>
          <cell r="JT210">
            <v>0.26914501960177722</v>
          </cell>
          <cell r="JU210">
            <v>0.26295311733309579</v>
          </cell>
          <cell r="JV210">
            <v>0.2616343811453829</v>
          </cell>
          <cell r="JX210">
            <v>0.24897542857076768</v>
          </cell>
          <cell r="JY210">
            <v>0.28047571445882724</v>
          </cell>
          <cell r="JZ210">
            <v>0.27492514902171572</v>
          </cell>
          <cell r="KA210">
            <v>0.27099838240978746</v>
          </cell>
          <cell r="KB210">
            <v>0.26904812955690455</v>
          </cell>
          <cell r="KD210">
            <v>0.24897542857076768</v>
          </cell>
          <cell r="KE210">
            <v>0.28047571445882724</v>
          </cell>
          <cell r="KF210">
            <v>0.27492514902171572</v>
          </cell>
          <cell r="KG210">
            <v>0.27099838240978746</v>
          </cell>
          <cell r="KH210">
            <v>0.26904812955690455</v>
          </cell>
          <cell r="KJ210">
            <v>0.24897542857076768</v>
          </cell>
          <cell r="KK210">
            <v>0.28047571445882724</v>
          </cell>
          <cell r="KL210">
            <v>0.27492514902171572</v>
          </cell>
          <cell r="KM210">
            <v>0.27099838240978746</v>
          </cell>
          <cell r="KN210">
            <v>0.26904812955690455</v>
          </cell>
          <cell r="KP210">
            <v>0.24897542857076768</v>
          </cell>
          <cell r="KQ210">
            <v>0.28047571445882724</v>
          </cell>
          <cell r="KR210">
            <v>0.27492514902171572</v>
          </cell>
          <cell r="KS210">
            <v>0.27099838240978746</v>
          </cell>
          <cell r="KT210">
            <v>0.26904812955690455</v>
          </cell>
          <cell r="KV210">
            <v>0.24897542857076768</v>
          </cell>
          <cell r="KW210">
            <v>0.28047571445882724</v>
          </cell>
          <cell r="KX210">
            <v>0.27492514902171572</v>
          </cell>
          <cell r="KY210">
            <v>0.27099838240978746</v>
          </cell>
          <cell r="KZ210">
            <v>0.26904812955690455</v>
          </cell>
          <cell r="LB210">
            <v>0.24897542857076768</v>
          </cell>
          <cell r="LC210">
            <v>0.28047571445882724</v>
          </cell>
          <cell r="LD210">
            <v>0.27492514902171572</v>
          </cell>
          <cell r="LE210">
            <v>0.27099838240978746</v>
          </cell>
          <cell r="LF210">
            <v>0.26904812955690455</v>
          </cell>
          <cell r="LH210">
            <v>0.24897542857076768</v>
          </cell>
          <cell r="LI210">
            <v>0.28047571445882724</v>
          </cell>
          <cell r="LJ210">
            <v>0.27492514902171572</v>
          </cell>
          <cell r="LK210">
            <v>0.27099838240978746</v>
          </cell>
          <cell r="LL210">
            <v>0.26904812955690455</v>
          </cell>
          <cell r="LN210">
            <v>0.25698571357206956</v>
          </cell>
          <cell r="LO210">
            <v>0.2616343811453829</v>
          </cell>
          <cell r="LP210">
            <v>0.26923165242157593</v>
          </cell>
          <cell r="LQ210">
            <v>0.27542201831109148</v>
          </cell>
          <cell r="LS210">
            <v>0</v>
          </cell>
        </row>
        <row r="211">
          <cell r="C211" t="str">
            <v>Contribution Margin</v>
          </cell>
          <cell r="D211" t="str">
            <v>tEUR</v>
          </cell>
          <cell r="F211">
            <v>328817.89264992683</v>
          </cell>
          <cell r="G211">
            <v>314177.14019352361</v>
          </cell>
          <cell r="H211">
            <v>320446.90419748629</v>
          </cell>
          <cell r="I211">
            <v>314834.47536666709</v>
          </cell>
          <cell r="J211">
            <v>315503.98172189086</v>
          </cell>
          <cell r="K211">
            <v>313686.8140900961</v>
          </cell>
          <cell r="L211">
            <v>311603.14963470085</v>
          </cell>
          <cell r="M211">
            <v>315056.4794975376</v>
          </cell>
          <cell r="N211">
            <v>311291.61816106044</v>
          </cell>
          <cell r="O211">
            <v>313107.88130178081</v>
          </cell>
          <cell r="P211">
            <v>309963.85337012552</v>
          </cell>
          <cell r="Q211">
            <v>316024.13107179309</v>
          </cell>
          <cell r="R211">
            <v>3784514.3212565887</v>
          </cell>
          <cell r="T211">
            <v>328817.89264992683</v>
          </cell>
          <cell r="U211">
            <v>314177.14019352361</v>
          </cell>
          <cell r="V211">
            <v>309293.05434095755</v>
          </cell>
          <cell r="W211">
            <v>315203.22639693529</v>
          </cell>
          <cell r="X211">
            <v>315873.04727338982</v>
          </cell>
          <cell r="Y211">
            <v>314055.93411682674</v>
          </cell>
          <cell r="Z211">
            <v>311972.16394537681</v>
          </cell>
          <cell r="AA211">
            <v>315423.60986425512</v>
          </cell>
          <cell r="AB211">
            <v>311659.49930446234</v>
          </cell>
          <cell r="AC211">
            <v>313474.19700576464</v>
          </cell>
          <cell r="AD211">
            <v>310329.53774108569</v>
          </cell>
          <cell r="AE211">
            <v>316388.44007712143</v>
          </cell>
          <cell r="AF211">
            <v>3776667.7429096252</v>
          </cell>
          <cell r="AH211">
            <v>321682.48029266798</v>
          </cell>
          <cell r="AI211">
            <v>313354.1052067203</v>
          </cell>
          <cell r="AJ211">
            <v>325004.76965150633</v>
          </cell>
          <cell r="AK211">
            <v>323015.73020409513</v>
          </cell>
          <cell r="AL211">
            <v>331097.96553884196</v>
          </cell>
          <cell r="AM211">
            <v>330824.38658850919</v>
          </cell>
          <cell r="AN211">
            <v>335867.51064360607</v>
          </cell>
          <cell r="AO211">
            <v>337197.00991050911</v>
          </cell>
          <cell r="AP211">
            <v>335420.13749426772</v>
          </cell>
          <cell r="AQ211">
            <v>339355.02381666593</v>
          </cell>
          <cell r="AR211">
            <v>335672.28267053177</v>
          </cell>
          <cell r="AS211">
            <v>334203.45157039311</v>
          </cell>
          <cell r="AT211">
            <v>3962694.8535883152</v>
          </cell>
          <cell r="AV211">
            <v>321105.2411034744</v>
          </cell>
          <cell r="AW211">
            <v>313357.80006329797</v>
          </cell>
          <cell r="AX211">
            <v>325220.03940924059</v>
          </cell>
          <cell r="AY211">
            <v>324208.99268669408</v>
          </cell>
          <cell r="AZ211">
            <v>332649.52419021964</v>
          </cell>
          <cell r="BA211">
            <v>332404.78581139038</v>
          </cell>
          <cell r="BB211">
            <v>337504.39660059207</v>
          </cell>
          <cell r="BC211">
            <v>338463.9048433702</v>
          </cell>
          <cell r="BD211">
            <v>337010.92906032625</v>
          </cell>
          <cell r="BE211">
            <v>340400.69058139907</v>
          </cell>
          <cell r="BF211">
            <v>336154.8930555057</v>
          </cell>
          <cell r="BG211">
            <v>338242.24076236627</v>
          </cell>
          <cell r="BH211">
            <v>3976723.438167877</v>
          </cell>
          <cell r="BJ211">
            <v>331682.54171999998</v>
          </cell>
          <cell r="BK211">
            <v>330641.02465000015</v>
          </cell>
          <cell r="BL211">
            <v>355073.27931000001</v>
          </cell>
          <cell r="BM211">
            <v>333812.10876000009</v>
          </cell>
          <cell r="BN211">
            <v>344776.36158000003</v>
          </cell>
          <cell r="BO211">
            <v>358240.00778999983</v>
          </cell>
          <cell r="BP211">
            <v>358804.98877999996</v>
          </cell>
          <cell r="BQ211">
            <v>356822.7452499998</v>
          </cell>
          <cell r="BR211">
            <v>339696.72129000013</v>
          </cell>
          <cell r="BS211">
            <v>337146.96356000006</v>
          </cell>
          <cell r="BT211">
            <v>347826.67001999973</v>
          </cell>
          <cell r="BU211">
            <v>345955.25797000009</v>
          </cell>
          <cell r="BV211">
            <v>4140478.6706799995</v>
          </cell>
          <cell r="BX211">
            <v>319164.57530999993</v>
          </cell>
          <cell r="BY211">
            <v>323911.99681000004</v>
          </cell>
          <cell r="BZ211">
            <v>330538.78625999996</v>
          </cell>
          <cell r="CA211">
            <v>333647.52572999988</v>
          </cell>
          <cell r="CB211">
            <v>334480.90808000008</v>
          </cell>
          <cell r="CC211">
            <v>348630.05666</v>
          </cell>
          <cell r="CD211">
            <v>342505.26257000008</v>
          </cell>
          <cell r="CE211">
            <v>326995.61018999998</v>
          </cell>
          <cell r="CF211">
            <v>338348.02619</v>
          </cell>
          <cell r="CG211">
            <v>329219.52042999992</v>
          </cell>
          <cell r="CH211">
            <v>352627.53634000011</v>
          </cell>
          <cell r="CI211">
            <v>351901.64273999992</v>
          </cell>
          <cell r="CJ211">
            <v>4031971.4473100002</v>
          </cell>
          <cell r="CL211">
            <v>319164.57530999993</v>
          </cell>
          <cell r="CM211">
            <v>323911.99681000004</v>
          </cell>
          <cell r="CN211">
            <v>330538.78625999996</v>
          </cell>
          <cell r="CO211">
            <v>333647.52572999988</v>
          </cell>
          <cell r="CP211">
            <v>334480.90808000008</v>
          </cell>
          <cell r="CQ211">
            <v>348630.05666</v>
          </cell>
          <cell r="CR211">
            <v>342505.26257000008</v>
          </cell>
          <cell r="CS211">
            <v>326995.61018999998</v>
          </cell>
          <cell r="CT211">
            <v>338348.02619</v>
          </cell>
          <cell r="CU211">
            <v>329219.52042999992</v>
          </cell>
          <cell r="CV211">
            <v>352627.53634000011</v>
          </cell>
          <cell r="CW211">
            <v>351901.64273999992</v>
          </cell>
          <cell r="CX211">
            <v>4031971.4473100002</v>
          </cell>
          <cell r="CZ211">
            <v>330646.47931999998</v>
          </cell>
          <cell r="DA211">
            <v>311999.93637999997</v>
          </cell>
          <cell r="DB211">
            <v>313080.64175999985</v>
          </cell>
          <cell r="DC211">
            <v>12752.237310000004</v>
          </cell>
          <cell r="DD211">
            <v>0</v>
          </cell>
          <cell r="DE211">
            <v>0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0</v>
          </cell>
          <cell r="DK211">
            <v>0</v>
          </cell>
          <cell r="DL211">
            <v>968479.2947699998</v>
          </cell>
          <cell r="DN211">
            <v>321100.28560310003</v>
          </cell>
          <cell r="DO211">
            <v>313352.993923</v>
          </cell>
          <cell r="DP211">
            <v>325215.25242969999</v>
          </cell>
          <cell r="DQ211">
            <v>324204.21949230001</v>
          </cell>
          <cell r="DR211">
            <v>332644.82852899993</v>
          </cell>
          <cell r="DS211">
            <v>332400.47091169999</v>
          </cell>
          <cell r="DT211">
            <v>337499.56449249981</v>
          </cell>
          <cell r="DU211">
            <v>338459.11839429999</v>
          </cell>
          <cell r="DV211">
            <v>337006.18820939993</v>
          </cell>
          <cell r="DW211">
            <v>340395.9741471</v>
          </cell>
          <cell r="DX211">
            <v>336150.43547710014</v>
          </cell>
          <cell r="DY211">
            <v>338237.57139019994</v>
          </cell>
          <cell r="DZ211">
            <v>3976666.9029993997</v>
          </cell>
          <cell r="EB211">
            <v>321105.35158020002</v>
          </cell>
          <cell r="EC211">
            <v>312717.46575489978</v>
          </cell>
          <cell r="ED211">
            <v>324480.21639800014</v>
          </cell>
          <cell r="EE211">
            <v>321907.66775110009</v>
          </cell>
          <cell r="EF211">
            <v>330517.68923269998</v>
          </cell>
          <cell r="EG211">
            <v>329488.82116549986</v>
          </cell>
          <cell r="EH211">
            <v>334957.21912999981</v>
          </cell>
          <cell r="EI211">
            <v>335523.72427150002</v>
          </cell>
          <cell r="EJ211">
            <v>335446.82628249994</v>
          </cell>
          <cell r="EK211">
            <v>339447.25123789988</v>
          </cell>
          <cell r="EL211">
            <v>335430.92886860011</v>
          </cell>
          <cell r="EM211">
            <v>338536.38760660012</v>
          </cell>
          <cell r="EN211">
            <v>3959559.5492794998</v>
          </cell>
          <cell r="EP211">
            <v>321105.35158020002</v>
          </cell>
          <cell r="EQ211">
            <v>312717.46575489978</v>
          </cell>
          <cell r="ER211">
            <v>324480.21639800014</v>
          </cell>
          <cell r="ES211">
            <v>321907.66775110009</v>
          </cell>
          <cell r="ET211">
            <v>330517.68923269998</v>
          </cell>
          <cell r="EU211">
            <v>329488.82116549986</v>
          </cell>
          <cell r="EV211">
            <v>334957.21912999981</v>
          </cell>
          <cell r="EW211">
            <v>335523.72427150002</v>
          </cell>
          <cell r="EX211">
            <v>335446.82628249994</v>
          </cell>
          <cell r="EY211">
            <v>339447.25123789988</v>
          </cell>
          <cell r="EZ211">
            <v>335430.92886860011</v>
          </cell>
          <cell r="FA211">
            <v>338536.38760660012</v>
          </cell>
          <cell r="FB211">
            <v>3959559.5492794998</v>
          </cell>
          <cell r="FD211">
            <v>321105.35158020002</v>
          </cell>
          <cell r="FE211">
            <v>312717.46575489978</v>
          </cell>
          <cell r="FF211">
            <v>324480.21639800014</v>
          </cell>
          <cell r="FG211">
            <v>321907.66775110009</v>
          </cell>
          <cell r="FH211">
            <v>330517.68923269998</v>
          </cell>
          <cell r="FI211">
            <v>329488.82116549986</v>
          </cell>
          <cell r="FJ211">
            <v>334957.21912999981</v>
          </cell>
          <cell r="FK211">
            <v>335523.72427150002</v>
          </cell>
          <cell r="FL211">
            <v>335446.82628249994</v>
          </cell>
          <cell r="FM211">
            <v>339447.25123789988</v>
          </cell>
          <cell r="FN211">
            <v>335430.92886860011</v>
          </cell>
          <cell r="FO211">
            <v>338536.38760660012</v>
          </cell>
          <cell r="FP211">
            <v>3959559.5492794998</v>
          </cell>
          <cell r="FR211">
            <v>321105.35158020002</v>
          </cell>
          <cell r="FS211">
            <v>312717.46575489978</v>
          </cell>
          <cell r="FT211">
            <v>324480.21639800014</v>
          </cell>
          <cell r="FU211">
            <v>321907.66775110009</v>
          </cell>
          <cell r="FV211">
            <v>330517.68923269998</v>
          </cell>
          <cell r="FW211">
            <v>329488.82116549986</v>
          </cell>
          <cell r="FX211">
            <v>334957.21912999981</v>
          </cell>
          <cell r="FY211">
            <v>335523.72427150002</v>
          </cell>
          <cell r="FZ211">
            <v>335446.82628249994</v>
          </cell>
          <cell r="GA211">
            <v>339447.25123789988</v>
          </cell>
          <cell r="GB211">
            <v>335430.92886860011</v>
          </cell>
          <cell r="GC211">
            <v>338536.38760660012</v>
          </cell>
          <cell r="GD211">
            <v>3959559.5492794998</v>
          </cell>
          <cell r="GF211">
            <v>321105.35158020002</v>
          </cell>
          <cell r="GG211">
            <v>312717.46575489978</v>
          </cell>
          <cell r="GH211">
            <v>324480.21639800014</v>
          </cell>
          <cell r="GI211">
            <v>321907.66775110009</v>
          </cell>
          <cell r="GJ211">
            <v>330517.68923269998</v>
          </cell>
          <cell r="GK211">
            <v>329488.82116549986</v>
          </cell>
          <cell r="GL211">
            <v>334957.21912999981</v>
          </cell>
          <cell r="GM211">
            <v>335523.72427150002</v>
          </cell>
          <cell r="GN211">
            <v>335446.82628249994</v>
          </cell>
          <cell r="GO211">
            <v>339447.25123789988</v>
          </cell>
          <cell r="GP211">
            <v>335430.92886860011</v>
          </cell>
          <cell r="GQ211">
            <v>338536.38760660012</v>
          </cell>
          <cell r="GR211">
            <v>3959559.5492794998</v>
          </cell>
          <cell r="GT211">
            <v>321105.35158020002</v>
          </cell>
          <cell r="GU211">
            <v>312717.46575489978</v>
          </cell>
          <cell r="GV211">
            <v>324480.21639800014</v>
          </cell>
          <cell r="GW211">
            <v>321907.66775110009</v>
          </cell>
          <cell r="GX211">
            <v>330517.68923269998</v>
          </cell>
          <cell r="GY211">
            <v>329488.82116549986</v>
          </cell>
          <cell r="GZ211">
            <v>334957.21912999981</v>
          </cell>
          <cell r="HA211">
            <v>335523.72427150002</v>
          </cell>
          <cell r="HB211">
            <v>335446.82628249994</v>
          </cell>
          <cell r="HC211">
            <v>339447.25123789988</v>
          </cell>
          <cell r="HD211">
            <v>335430.92886860011</v>
          </cell>
          <cell r="HE211">
            <v>338536.38760660012</v>
          </cell>
          <cell r="HF211">
            <v>3959559.5492794998</v>
          </cell>
          <cell r="HH211">
            <v>321105.35158020002</v>
          </cell>
          <cell r="HI211">
            <v>312717.46575489978</v>
          </cell>
          <cell r="HJ211">
            <v>324480.21639800014</v>
          </cell>
          <cell r="HK211">
            <v>321907.66775110009</v>
          </cell>
          <cell r="HL211">
            <v>330517.68923269998</v>
          </cell>
          <cell r="HM211">
            <v>329488.82116549986</v>
          </cell>
          <cell r="HN211">
            <v>334957.21912999981</v>
          </cell>
          <cell r="HO211">
            <v>335523.72427150002</v>
          </cell>
          <cell r="HP211">
            <v>335446.82628249994</v>
          </cell>
          <cell r="HQ211">
            <v>339447.25123789988</v>
          </cell>
          <cell r="HR211">
            <v>335430.92886860011</v>
          </cell>
          <cell r="HS211">
            <v>338536.38760660012</v>
          </cell>
          <cell r="HT211">
            <v>3959559.5492794998</v>
          </cell>
          <cell r="HV211">
            <v>963441.93704093655</v>
          </cell>
          <cell r="HW211">
            <v>944025.27117865416</v>
          </cell>
          <cell r="HX211">
            <v>937951.24729329895</v>
          </cell>
          <cell r="HY211">
            <v>939095.86574369948</v>
          </cell>
          <cell r="HZ211">
            <v>3784514.3212565891</v>
          </cell>
          <cell r="IB211">
            <v>952288.0871844081</v>
          </cell>
          <cell r="IC211">
            <v>945132.20778715203</v>
          </cell>
          <cell r="ID211">
            <v>939055.27311409439</v>
          </cell>
          <cell r="IE211">
            <v>940192.17482397181</v>
          </cell>
          <cell r="IF211">
            <v>3776667.7429096266</v>
          </cell>
          <cell r="IH211">
            <v>960041.35515089473</v>
          </cell>
          <cell r="II211">
            <v>984938.08233144647</v>
          </cell>
          <cell r="IJ211">
            <v>1008484.6580483828</v>
          </cell>
          <cell r="IK211">
            <v>1009230.7580575908</v>
          </cell>
          <cell r="IL211">
            <v>3962694.8535883147</v>
          </cell>
          <cell r="IN211">
            <v>959683.08057601308</v>
          </cell>
          <cell r="IO211">
            <v>989263.30268830387</v>
          </cell>
          <cell r="IP211">
            <v>1012979.2305042885</v>
          </cell>
          <cell r="IQ211">
            <v>1014797.8243992713</v>
          </cell>
          <cell r="IR211">
            <v>3976723.4381678766</v>
          </cell>
          <cell r="IT211">
            <v>1017396.8456799999</v>
          </cell>
          <cell r="IU211">
            <v>1036828.4781299997</v>
          </cell>
          <cell r="IV211">
            <v>1055324.4553200004</v>
          </cell>
          <cell r="IW211">
            <v>1030928.8915499998</v>
          </cell>
          <cell r="IX211">
            <v>4140478.6706799995</v>
          </cell>
          <cell r="IZ211">
            <v>973615.35837999987</v>
          </cell>
          <cell r="JA211">
            <v>1016758.4904700002</v>
          </cell>
          <cell r="JB211">
            <v>1007848.8989499997</v>
          </cell>
          <cell r="JC211">
            <v>1033748.6995099998</v>
          </cell>
          <cell r="JD211">
            <v>4031971.4473099997</v>
          </cell>
          <cell r="JF211">
            <v>973615.35837999987</v>
          </cell>
          <cell r="JG211">
            <v>1016758.4904700002</v>
          </cell>
          <cell r="JH211">
            <v>1007848.8989499997</v>
          </cell>
          <cell r="JI211">
            <v>1033748.6995099998</v>
          </cell>
          <cell r="JJ211">
            <v>4031971.4473099997</v>
          </cell>
          <cell r="JL211">
            <v>955727.05745999969</v>
          </cell>
          <cell r="JM211">
            <v>12752.237310000004</v>
          </cell>
          <cell r="JN211">
            <v>0</v>
          </cell>
          <cell r="JO211">
            <v>0</v>
          </cell>
          <cell r="JP211">
            <v>968479.29476999969</v>
          </cell>
          <cell r="JR211">
            <v>959668.5319557999</v>
          </cell>
          <cell r="JS211">
            <v>989249.51893299993</v>
          </cell>
          <cell r="JT211">
            <v>1012964.8710961996</v>
          </cell>
          <cell r="JU211">
            <v>1014783.9810144</v>
          </cell>
          <cell r="JV211">
            <v>3976666.9029993992</v>
          </cell>
          <cell r="JX211">
            <v>958303.03373309982</v>
          </cell>
          <cell r="JY211">
            <v>981914.17814929993</v>
          </cell>
          <cell r="JZ211">
            <v>1005927.7696840003</v>
          </cell>
          <cell r="KA211">
            <v>1013414.5677131</v>
          </cell>
          <cell r="KB211">
            <v>3959559.5492795003</v>
          </cell>
          <cell r="KD211">
            <v>958303.03373309982</v>
          </cell>
          <cell r="KE211">
            <v>981914.17814929993</v>
          </cell>
          <cell r="KF211">
            <v>1005927.7696840003</v>
          </cell>
          <cell r="KG211">
            <v>1013414.5677131</v>
          </cell>
          <cell r="KH211">
            <v>3959559.5492795003</v>
          </cell>
          <cell r="KJ211">
            <v>958303.03373309982</v>
          </cell>
          <cell r="KK211">
            <v>981914.17814929993</v>
          </cell>
          <cell r="KL211">
            <v>1005927.7696840003</v>
          </cell>
          <cell r="KM211">
            <v>1013414.5677131</v>
          </cell>
          <cell r="KN211">
            <v>3959559.5492795003</v>
          </cell>
          <cell r="KP211">
            <v>958303.03373309982</v>
          </cell>
          <cell r="KQ211">
            <v>981914.17814929993</v>
          </cell>
          <cell r="KR211">
            <v>1005927.7696840003</v>
          </cell>
          <cell r="KS211">
            <v>1013414.5677131</v>
          </cell>
          <cell r="KT211">
            <v>3959559.5492795003</v>
          </cell>
          <cell r="KV211">
            <v>958303.03373309982</v>
          </cell>
          <cell r="KW211">
            <v>981914.17814929993</v>
          </cell>
          <cell r="KX211">
            <v>1005927.7696840003</v>
          </cell>
          <cell r="KY211">
            <v>1013414.5677131</v>
          </cell>
          <cell r="KZ211">
            <v>3959559.5492795003</v>
          </cell>
          <cell r="LB211">
            <v>958303.03373309982</v>
          </cell>
          <cell r="LC211">
            <v>981914.17814929993</v>
          </cell>
          <cell r="LD211">
            <v>1005927.7696840003</v>
          </cell>
          <cell r="LE211">
            <v>1013414.5677131</v>
          </cell>
          <cell r="LF211">
            <v>3959559.5492795003</v>
          </cell>
          <cell r="LH211">
            <v>958303.03373309982</v>
          </cell>
          <cell r="LI211">
            <v>981914.17814929993</v>
          </cell>
          <cell r="LJ211">
            <v>1005927.7696840003</v>
          </cell>
          <cell r="LK211">
            <v>1013414.5677131</v>
          </cell>
          <cell r="LL211">
            <v>3959559.5492795003</v>
          </cell>
          <cell r="LN211">
            <v>4031971.7973099998</v>
          </cell>
          <cell r="LO211">
            <v>3976666.9029994006</v>
          </cell>
          <cell r="LP211">
            <v>3937245.3652924602</v>
          </cell>
          <cell r="LQ211">
            <v>4165812.2094031107</v>
          </cell>
          <cell r="LS211">
            <v>0</v>
          </cell>
        </row>
        <row r="212">
          <cell r="C212" t="str">
            <v>Contribution Margin in %</v>
          </cell>
          <cell r="D212" t="str">
            <v>%</v>
          </cell>
          <cell r="F212">
            <v>0.5515075913718922</v>
          </cell>
          <cell r="G212">
            <v>0.56102987450438302</v>
          </cell>
          <cell r="H212">
            <v>0.53150854404980341</v>
          </cell>
          <cell r="I212">
            <v>0.55056631376601095</v>
          </cell>
          <cell r="J212">
            <v>0.54700541202992481</v>
          </cell>
          <cell r="K212">
            <v>0.53685183208099641</v>
          </cell>
          <cell r="L212">
            <v>0.5293198168343457</v>
          </cell>
          <cell r="M212">
            <v>0.53391239155975723</v>
          </cell>
          <cell r="N212">
            <v>0.52261648484195744</v>
          </cell>
          <cell r="O212">
            <v>0.4982758936986128</v>
          </cell>
          <cell r="P212">
            <v>0.50098364593418776</v>
          </cell>
          <cell r="Q212">
            <v>0.52229718305444761</v>
          </cell>
          <cell r="R212">
            <v>0.53163571983725244</v>
          </cell>
          <cell r="T212">
            <v>0.5515075913718922</v>
          </cell>
          <cell r="U212">
            <v>0.56102987450438302</v>
          </cell>
          <cell r="V212">
            <v>0.50924366640438024</v>
          </cell>
          <cell r="W212">
            <v>0.5512111665738102</v>
          </cell>
          <cell r="X212">
            <v>0.54764527987869793</v>
          </cell>
          <cell r="Y212">
            <v>0.5374835537655146</v>
          </cell>
          <cell r="Z212">
            <v>0.52994666090689513</v>
          </cell>
          <cell r="AA212">
            <v>0.53453455128305827</v>
          </cell>
          <cell r="AB212">
            <v>0.52323410747869958</v>
          </cell>
          <cell r="AC212">
            <v>0.49885884384352613</v>
          </cell>
          <cell r="AD212">
            <v>0.50157468868782784</v>
          </cell>
          <cell r="AE212">
            <v>0.52289928127586838</v>
          </cell>
          <cell r="AF212">
            <v>0.53020150320693282</v>
          </cell>
          <cell r="AH212">
            <v>0.54672530751599624</v>
          </cell>
          <cell r="AI212">
            <v>0.5720458826571021</v>
          </cell>
          <cell r="AJ212">
            <v>0.55048273661253966</v>
          </cell>
          <cell r="AK212">
            <v>0.55169860908100887</v>
          </cell>
          <cell r="AL212">
            <v>0.56179497329548422</v>
          </cell>
          <cell r="AM212">
            <v>0.56542993748475268</v>
          </cell>
          <cell r="AN212">
            <v>0.55920079242305576</v>
          </cell>
          <cell r="AO212">
            <v>0.56039436000935172</v>
          </cell>
          <cell r="AP212">
            <v>0.53749461467975568</v>
          </cell>
          <cell r="AQ212">
            <v>0.50717271813136433</v>
          </cell>
          <cell r="AR212">
            <v>0.51251267321108362</v>
          </cell>
          <cell r="AS212">
            <v>0.51965037434589079</v>
          </cell>
          <cell r="AT212">
            <v>0.54432113815894334</v>
          </cell>
          <cell r="AV212">
            <v>0.54623810253333049</v>
          </cell>
          <cell r="AW212">
            <v>0.57200088954674499</v>
          </cell>
          <cell r="AX212">
            <v>0.55060382182251377</v>
          </cell>
          <cell r="AY212">
            <v>0.55380871588350156</v>
          </cell>
          <cell r="AZ212">
            <v>0.56415746379526222</v>
          </cell>
          <cell r="BA212">
            <v>0.56783004900961009</v>
          </cell>
          <cell r="BB212">
            <v>0.56186305860775765</v>
          </cell>
          <cell r="BC212">
            <v>0.56278241126446649</v>
          </cell>
          <cell r="BD212">
            <v>0.54002627828867966</v>
          </cell>
          <cell r="BE212">
            <v>0.5083548488469557</v>
          </cell>
          <cell r="BF212">
            <v>0.51329173009739493</v>
          </cell>
          <cell r="BG212">
            <v>0.52601249659751448</v>
          </cell>
          <cell r="BH212">
            <v>0.54621608221608331</v>
          </cell>
          <cell r="BJ212">
            <v>0.52741328664069376</v>
          </cell>
          <cell r="BK212">
            <v>0.55013794939203342</v>
          </cell>
          <cell r="BL212">
            <v>0.56572364102474249</v>
          </cell>
          <cell r="BM212">
            <v>0.56337546023276486</v>
          </cell>
          <cell r="BN212">
            <v>0.56914992105681839</v>
          </cell>
          <cell r="BO212">
            <v>0.56369059763842044</v>
          </cell>
          <cell r="BP212">
            <v>0.57722191545443591</v>
          </cell>
          <cell r="BQ212">
            <v>0.57201025840755404</v>
          </cell>
          <cell r="BR212">
            <v>0.53907704781102217</v>
          </cell>
          <cell r="BS212">
            <v>0.54094741719498862</v>
          </cell>
          <cell r="BT212">
            <v>0.52222978519275465</v>
          </cell>
          <cell r="BU212">
            <v>0.53527483649987784</v>
          </cell>
          <cell r="BV212">
            <v>0.55187762949755548</v>
          </cell>
          <cell r="BX212">
            <v>0.51027669338147563</v>
          </cell>
          <cell r="BY212">
            <v>0.57785558148397276</v>
          </cell>
          <cell r="BZ212">
            <v>0.56510171087799577</v>
          </cell>
          <cell r="CA212">
            <v>0.58266872799548308</v>
          </cell>
          <cell r="CB212">
            <v>0.57348475300512369</v>
          </cell>
          <cell r="CC212">
            <v>0.56707038637442275</v>
          </cell>
          <cell r="CD212">
            <v>0.55086886070926477</v>
          </cell>
          <cell r="CE212">
            <v>0.50889759159250114</v>
          </cell>
          <cell r="CF212">
            <v>0.57734192101448145</v>
          </cell>
          <cell r="CG212">
            <v>0.53551504906984837</v>
          </cell>
          <cell r="CH212">
            <v>0.54870459942865835</v>
          </cell>
          <cell r="CI212">
            <v>0.54415405208592138</v>
          </cell>
          <cell r="CJ212">
            <v>0.552622728099045</v>
          </cell>
          <cell r="CL212">
            <v>0.51027669338147563</v>
          </cell>
          <cell r="CM212">
            <v>0.57785558148397276</v>
          </cell>
          <cell r="CN212">
            <v>0.56510171087799577</v>
          </cell>
          <cell r="CO212">
            <v>0.58266872799548308</v>
          </cell>
          <cell r="CP212">
            <v>0.57348475300512369</v>
          </cell>
          <cell r="CQ212">
            <v>0.56707038637442275</v>
          </cell>
          <cell r="CR212">
            <v>0.55086886070926477</v>
          </cell>
          <cell r="CS212">
            <v>0.50889759159250114</v>
          </cell>
          <cell r="CT212">
            <v>0.57734192101448145</v>
          </cell>
          <cell r="CU212">
            <v>0.53551504906984837</v>
          </cell>
          <cell r="CV212">
            <v>0.54870459942865835</v>
          </cell>
          <cell r="CW212">
            <v>0.54415405208592138</v>
          </cell>
          <cell r="CX212">
            <v>0.552622728099045</v>
          </cell>
          <cell r="CZ212">
            <v>0.55172449728349748</v>
          </cell>
          <cell r="DA212">
            <v>0.55657177674555558</v>
          </cell>
          <cell r="DB212">
            <v>0.5156350448967828</v>
          </cell>
          <cell r="DC212">
            <v>0.31470126813857924</v>
          </cell>
          <cell r="DD212" t="str">
            <v>n.m.</v>
          </cell>
          <cell r="DE212" t="str">
            <v>n.m.</v>
          </cell>
          <cell r="DF212" t="str">
            <v>n.m.</v>
          </cell>
          <cell r="DG212" t="str">
            <v>n.m.</v>
          </cell>
          <cell r="DH212" t="str">
            <v>n.m.</v>
          </cell>
          <cell r="DI212" t="str">
            <v>n.m.</v>
          </cell>
          <cell r="DJ212" t="str">
            <v>n.m.</v>
          </cell>
          <cell r="DK212" t="str">
            <v>n.m.</v>
          </cell>
          <cell r="DL212">
            <v>0.5357915166724958</v>
          </cell>
          <cell r="DN212">
            <v>0.54623082048877214</v>
          </cell>
          <cell r="DO212">
            <v>0.57199384971578526</v>
          </cell>
          <cell r="DP212">
            <v>0.5505972575018131</v>
          </cell>
          <cell r="DQ212">
            <v>0.55380213394744437</v>
          </cell>
          <cell r="DR212">
            <v>0.56415110207400498</v>
          </cell>
          <cell r="DS212">
            <v>0.56782309600195913</v>
          </cell>
          <cell r="DT212">
            <v>0.56185659237680341</v>
          </cell>
          <cell r="DU212">
            <v>0.56277642086222002</v>
          </cell>
          <cell r="DV212">
            <v>0.54001912169417254</v>
          </cell>
          <cell r="DW212">
            <v>0.50834253443697153</v>
          </cell>
          <cell r="DX212">
            <v>0.51328571191544337</v>
          </cell>
          <cell r="DY212">
            <v>0.52600386661094167</v>
          </cell>
          <cell r="DZ212">
            <v>0.5462086922610021</v>
          </cell>
          <cell r="EB212">
            <v>0.542342044675591</v>
          </cell>
          <cell r="EC212">
            <v>0.56716795341362813</v>
          </cell>
          <cell r="ED212">
            <v>0.54668160706382096</v>
          </cell>
          <cell r="EE212">
            <v>0.54721472848383912</v>
          </cell>
          <cell r="EF212">
            <v>0.55819125369494815</v>
          </cell>
          <cell r="EG212">
            <v>0.56035022622175878</v>
          </cell>
          <cell r="EH212">
            <v>0.55488225952317971</v>
          </cell>
          <cell r="EI212">
            <v>0.55499621623675255</v>
          </cell>
          <cell r="EJ212">
            <v>0.53373080453568189</v>
          </cell>
          <cell r="EK212">
            <v>0.50316270531615426</v>
          </cell>
          <cell r="EL212">
            <v>0.50846120139587736</v>
          </cell>
          <cell r="EM212">
            <v>0.52362529674872282</v>
          </cell>
          <cell r="EN212">
            <v>0.54070724012331695</v>
          </cell>
          <cell r="EP212">
            <v>0.542342044675591</v>
          </cell>
          <cell r="EQ212">
            <v>0.56716795341362813</v>
          </cell>
          <cell r="ER212">
            <v>0.54668160706382096</v>
          </cell>
          <cell r="ES212">
            <v>0.54721472848383912</v>
          </cell>
          <cell r="ET212">
            <v>0.55819125369494815</v>
          </cell>
          <cell r="EU212">
            <v>0.56035022622175878</v>
          </cell>
          <cell r="EV212">
            <v>0.55488225952317971</v>
          </cell>
          <cell r="EW212">
            <v>0.55499621623675255</v>
          </cell>
          <cell r="EX212">
            <v>0.53373080453568189</v>
          </cell>
          <cell r="EY212">
            <v>0.50316270531615426</v>
          </cell>
          <cell r="EZ212">
            <v>0.50846120139587736</v>
          </cell>
          <cell r="FA212">
            <v>0.52362529674872282</v>
          </cell>
          <cell r="FB212">
            <v>0.54070724012331695</v>
          </cell>
          <cell r="FD212">
            <v>0.542342044675591</v>
          </cell>
          <cell r="FE212">
            <v>0.56716795341362813</v>
          </cell>
          <cell r="FF212">
            <v>0.54668160706382096</v>
          </cell>
          <cell r="FG212">
            <v>0.54721472848383912</v>
          </cell>
          <cell r="FH212">
            <v>0.55819125369494815</v>
          </cell>
          <cell r="FI212">
            <v>0.56035022622175878</v>
          </cell>
          <cell r="FJ212">
            <v>0.55488225952317971</v>
          </cell>
          <cell r="FK212">
            <v>0.55499621623675255</v>
          </cell>
          <cell r="FL212">
            <v>0.53373080453568189</v>
          </cell>
          <cell r="FM212">
            <v>0.50316270531615426</v>
          </cell>
          <cell r="FN212">
            <v>0.50846120139587736</v>
          </cell>
          <cell r="FO212">
            <v>0.52362529674872282</v>
          </cell>
          <cell r="FP212">
            <v>0.54070724012331695</v>
          </cell>
          <cell r="FR212">
            <v>0.542342044675591</v>
          </cell>
          <cell r="FS212">
            <v>0.56716795341362813</v>
          </cell>
          <cell r="FT212">
            <v>0.54668160706382096</v>
          </cell>
          <cell r="FU212">
            <v>0.54721472848383912</v>
          </cell>
          <cell r="FV212">
            <v>0.55819125369494815</v>
          </cell>
          <cell r="FW212">
            <v>0.56035022622175878</v>
          </cell>
          <cell r="FX212">
            <v>0.55488225952317971</v>
          </cell>
          <cell r="FY212">
            <v>0.55499621623675255</v>
          </cell>
          <cell r="FZ212">
            <v>0.53373080453568189</v>
          </cell>
          <cell r="GA212">
            <v>0.50316270531615426</v>
          </cell>
          <cell r="GB212">
            <v>0.50846120139587736</v>
          </cell>
          <cell r="GC212">
            <v>0.52362529674872282</v>
          </cell>
          <cell r="GD212">
            <v>0.54070724012331695</v>
          </cell>
          <cell r="GF212">
            <v>0.542342044675591</v>
          </cell>
          <cell r="GG212">
            <v>0.56716795341362813</v>
          </cell>
          <cell r="GH212">
            <v>0.54668160706382096</v>
          </cell>
          <cell r="GI212">
            <v>0.54721472848383912</v>
          </cell>
          <cell r="GJ212">
            <v>0.55819125369494815</v>
          </cell>
          <cell r="GK212">
            <v>0.56035022622175878</v>
          </cell>
          <cell r="GL212">
            <v>0.55488225952317971</v>
          </cell>
          <cell r="GM212">
            <v>0.55499621623675255</v>
          </cell>
          <cell r="GN212">
            <v>0.53373080453568189</v>
          </cell>
          <cell r="GO212">
            <v>0.50316270531615426</v>
          </cell>
          <cell r="GP212">
            <v>0.50846120139587736</v>
          </cell>
          <cell r="GQ212">
            <v>0.52362529674872282</v>
          </cell>
          <cell r="GR212">
            <v>0.54070724012331695</v>
          </cell>
          <cell r="GT212">
            <v>0.542342044675591</v>
          </cell>
          <cell r="GU212">
            <v>0.56716795341362813</v>
          </cell>
          <cell r="GV212">
            <v>0.54668160706382096</v>
          </cell>
          <cell r="GW212">
            <v>0.54721472848383912</v>
          </cell>
          <cell r="GX212">
            <v>0.55819125369494815</v>
          </cell>
          <cell r="GY212">
            <v>0.56035022622175878</v>
          </cell>
          <cell r="GZ212">
            <v>0.55488225952317971</v>
          </cell>
          <cell r="HA212">
            <v>0.55499621623675255</v>
          </cell>
          <cell r="HB212">
            <v>0.53373080453568189</v>
          </cell>
          <cell r="HC212">
            <v>0.50316270531615426</v>
          </cell>
          <cell r="HD212">
            <v>0.50846120139587736</v>
          </cell>
          <cell r="HE212">
            <v>0.52362529674872282</v>
          </cell>
          <cell r="HF212">
            <v>0.54070724012331695</v>
          </cell>
          <cell r="HH212">
            <v>0.542342044675591</v>
          </cell>
          <cell r="HI212">
            <v>0.56716795341362813</v>
          </cell>
          <cell r="HJ212">
            <v>0.54668160706382096</v>
          </cell>
          <cell r="HK212">
            <v>0.54721472848383912</v>
          </cell>
          <cell r="HL212">
            <v>0.55819125369494815</v>
          </cell>
          <cell r="HM212">
            <v>0.56035022622175878</v>
          </cell>
          <cell r="HN212">
            <v>0.55488225952317971</v>
          </cell>
          <cell r="HO212">
            <v>0.55499621623675255</v>
          </cell>
          <cell r="HP212">
            <v>0.53373080453568189</v>
          </cell>
          <cell r="HQ212">
            <v>0.50316270531615426</v>
          </cell>
          <cell r="HR212">
            <v>0.50846120139587736</v>
          </cell>
          <cell r="HS212">
            <v>0.52362529674872282</v>
          </cell>
          <cell r="HT212">
            <v>0.54070724012331695</v>
          </cell>
          <cell r="HV212">
            <v>0.54768467810416777</v>
          </cell>
          <cell r="HW212">
            <v>0.54475687243861204</v>
          </cell>
          <cell r="HX212">
            <v>0.52859690690417205</v>
          </cell>
          <cell r="HY212">
            <v>0.507027720925882</v>
          </cell>
          <cell r="HZ212">
            <v>0.53163571983725244</v>
          </cell>
          <cell r="IB212">
            <v>0.53997599460822399</v>
          </cell>
          <cell r="IC212">
            <v>0.54539563852172779</v>
          </cell>
          <cell r="ID212">
            <v>0.52921909770108055</v>
          </cell>
          <cell r="IE212">
            <v>0.50761962971248986</v>
          </cell>
          <cell r="IF212">
            <v>0.53020150320693304</v>
          </cell>
          <cell r="IH212">
            <v>0.55604352164916482</v>
          </cell>
          <cell r="II212">
            <v>0.55964455884384556</v>
          </cell>
          <cell r="IJ212">
            <v>0.55217737386167509</v>
          </cell>
          <cell r="IK212">
            <v>0.5130298837157069</v>
          </cell>
          <cell r="IL212">
            <v>0.54432113815894334</v>
          </cell>
          <cell r="IN212">
            <v>0.55590726015850056</v>
          </cell>
          <cell r="IO212">
            <v>0.56193734005072948</v>
          </cell>
          <cell r="IP212">
            <v>0.5547034384027798</v>
          </cell>
          <cell r="IQ212">
            <v>0.51576895522647415</v>
          </cell>
          <cell r="IR212">
            <v>0.54621608221608331</v>
          </cell>
          <cell r="IT212">
            <v>0.54771058504697201</v>
          </cell>
          <cell r="IU212">
            <v>0.565392176196161</v>
          </cell>
          <cell r="IV212">
            <v>0.56267271073121872</v>
          </cell>
          <cell r="IW212">
            <v>0.53261257513070592</v>
          </cell>
          <cell r="IX212">
            <v>0.55187762949755548</v>
          </cell>
          <cell r="IZ212">
            <v>0.54977503915229442</v>
          </cell>
          <cell r="JA212">
            <v>0.57422765695261979</v>
          </cell>
          <cell r="JB212">
            <v>0.54467841121457594</v>
          </cell>
          <cell r="JC212">
            <v>0.54290067351325955</v>
          </cell>
          <cell r="JD212">
            <v>0.55262272809904511</v>
          </cell>
          <cell r="JF212">
            <v>0.54977503915229442</v>
          </cell>
          <cell r="JG212">
            <v>0.57422765695261979</v>
          </cell>
          <cell r="JH212">
            <v>0.54467841121457594</v>
          </cell>
          <cell r="JI212">
            <v>0.54290067351325955</v>
          </cell>
          <cell r="JJ212">
            <v>0.55262272809904511</v>
          </cell>
          <cell r="JL212">
            <v>0.54086153696375461</v>
          </cell>
          <cell r="JM212">
            <v>0.31470126813857924</v>
          </cell>
          <cell r="JN212" t="str">
            <v>n.m.</v>
          </cell>
          <cell r="JO212" t="str">
            <v>n.m.</v>
          </cell>
          <cell r="JP212">
            <v>0.53579151667249569</v>
          </cell>
          <cell r="JR212">
            <v>0.55590029706282162</v>
          </cell>
          <cell r="JS212">
            <v>0.56193071259879246</v>
          </cell>
          <cell r="JT212">
            <v>0.55469688112291393</v>
          </cell>
          <cell r="JU212">
            <v>0.51575992446752172</v>
          </cell>
          <cell r="JV212">
            <v>0.54620869226100222</v>
          </cell>
          <cell r="JX212">
            <v>0.55170534835049989</v>
          </cell>
          <cell r="JY212">
            <v>0.55525772874227142</v>
          </cell>
          <cell r="JZ212">
            <v>0.54768202220601347</v>
          </cell>
          <cell r="KA212">
            <v>0.51160603589176978</v>
          </cell>
          <cell r="KB212">
            <v>0.54070724012331695</v>
          </cell>
          <cell r="KD212">
            <v>0.55170534835049989</v>
          </cell>
          <cell r="KE212">
            <v>0.55525772874227142</v>
          </cell>
          <cell r="KF212">
            <v>0.54768202220601347</v>
          </cell>
          <cell r="KG212">
            <v>0.51160603589176978</v>
          </cell>
          <cell r="KH212">
            <v>0.54070724012331695</v>
          </cell>
          <cell r="KJ212">
            <v>0.55170534835049989</v>
          </cell>
          <cell r="KK212">
            <v>0.55525772874227142</v>
          </cell>
          <cell r="KL212">
            <v>0.54768202220601347</v>
          </cell>
          <cell r="KM212">
            <v>0.51160603589176978</v>
          </cell>
          <cell r="KN212">
            <v>0.54070724012331695</v>
          </cell>
          <cell r="KP212">
            <v>0.55170534835049989</v>
          </cell>
          <cell r="KQ212">
            <v>0.55525772874227142</v>
          </cell>
          <cell r="KR212">
            <v>0.54768202220601347</v>
          </cell>
          <cell r="KS212">
            <v>0.51160603589176978</v>
          </cell>
          <cell r="KT212">
            <v>0.54070724012331695</v>
          </cell>
          <cell r="KV212">
            <v>0.55170534835049989</v>
          </cell>
          <cell r="KW212">
            <v>0.55525772874227142</v>
          </cell>
          <cell r="KX212">
            <v>0.54768202220601347</v>
          </cell>
          <cell r="KY212">
            <v>0.51160603589176978</v>
          </cell>
          <cell r="KZ212">
            <v>0.54070724012331695</v>
          </cell>
          <cell r="LB212">
            <v>0.55170534835049989</v>
          </cell>
          <cell r="LC212">
            <v>0.55525772874227142</v>
          </cell>
          <cell r="LD212">
            <v>0.54768202220601347</v>
          </cell>
          <cell r="LE212">
            <v>0.51160603589176978</v>
          </cell>
          <cell r="LF212">
            <v>0.54070724012331695</v>
          </cell>
          <cell r="LH212">
            <v>0.55170534835049989</v>
          </cell>
          <cell r="LI212">
            <v>0.55525772874227142</v>
          </cell>
          <cell r="LJ212">
            <v>0.54768202220601347</v>
          </cell>
          <cell r="LK212">
            <v>0.51160603589176978</v>
          </cell>
          <cell r="LL212">
            <v>0.54070724012331695</v>
          </cell>
          <cell r="LN212">
            <v>0.55262274961928637</v>
          </cell>
          <cell r="LO212">
            <v>0.54620869226100222</v>
          </cell>
          <cell r="LP212">
            <v>0.53471614305089044</v>
          </cell>
          <cell r="LQ212">
            <v>0.55080127935929524</v>
          </cell>
          <cell r="LS212">
            <v>-1.1641532182693481E-10</v>
          </cell>
        </row>
        <row r="213">
          <cell r="C213" t="str">
            <v>Adjusted OIBDA ex Reg effects</v>
          </cell>
          <cell r="D213" t="str">
            <v>tEUR</v>
          </cell>
          <cell r="F213">
            <v>154869.34885163006</v>
          </cell>
          <cell r="G213">
            <v>137101.14153041385</v>
          </cell>
          <cell r="H213">
            <v>144890.33142180054</v>
          </cell>
          <cell r="I213">
            <v>144606.21818458315</v>
          </cell>
          <cell r="J213">
            <v>151318.34337304209</v>
          </cell>
          <cell r="K213">
            <v>141514.24342152308</v>
          </cell>
          <cell r="L213">
            <v>132683.72046795199</v>
          </cell>
          <cell r="M213">
            <v>137169.52819963096</v>
          </cell>
          <cell r="N213">
            <v>132016.37942696852</v>
          </cell>
          <cell r="O213">
            <v>132981.09617419733</v>
          </cell>
          <cell r="P213">
            <v>130905.31018343533</v>
          </cell>
          <cell r="Q213">
            <v>155301.59455860447</v>
          </cell>
          <cell r="R213">
            <v>1695357.255793781</v>
          </cell>
          <cell r="T213">
            <v>154869.34885163</v>
          </cell>
          <cell r="U213">
            <v>137101.14153041382</v>
          </cell>
          <cell r="V213">
            <v>135977.61499660311</v>
          </cell>
          <cell r="W213">
            <v>144745.38924429589</v>
          </cell>
          <cell r="X213">
            <v>152057.82895398556</v>
          </cell>
          <cell r="Y213">
            <v>141053.78347769807</v>
          </cell>
          <cell r="Z213">
            <v>135856.48814140572</v>
          </cell>
          <cell r="AA213">
            <v>140368.73707092309</v>
          </cell>
          <cell r="AB213">
            <v>133076.34328272296</v>
          </cell>
          <cell r="AC213">
            <v>134859.16524095886</v>
          </cell>
          <cell r="AD213">
            <v>133430.69487608806</v>
          </cell>
          <cell r="AE213">
            <v>150863.25380192581</v>
          </cell>
          <cell r="AF213">
            <v>1694259.7894686507</v>
          </cell>
          <cell r="AH213">
            <v>138801.30099658895</v>
          </cell>
          <cell r="AI213">
            <v>137082.53976152555</v>
          </cell>
          <cell r="AJ213">
            <v>147985.21781638399</v>
          </cell>
          <cell r="AK213">
            <v>153098.09379446806</v>
          </cell>
          <cell r="AL213">
            <v>167287.43254900997</v>
          </cell>
          <cell r="AM213">
            <v>173903.58206709131</v>
          </cell>
          <cell r="AN213">
            <v>164835.86179707528</v>
          </cell>
          <cell r="AO213">
            <v>165609.54061477887</v>
          </cell>
          <cell r="AP213">
            <v>170388.29623225069</v>
          </cell>
          <cell r="AQ213">
            <v>158788.81473152756</v>
          </cell>
          <cell r="AR213">
            <v>178482.59881720139</v>
          </cell>
          <cell r="AS213">
            <v>186106.10158732082</v>
          </cell>
          <cell r="AT213">
            <v>1942369.3807652225</v>
          </cell>
          <cell r="AV213">
            <v>137740.9333110725</v>
          </cell>
          <cell r="AW213">
            <v>134038.93944494642</v>
          </cell>
          <cell r="AX213">
            <v>141315.37736553821</v>
          </cell>
          <cell r="AY213">
            <v>152897.41660241745</v>
          </cell>
          <cell r="AZ213">
            <v>160543.05325249652</v>
          </cell>
          <cell r="BA213">
            <v>169443.75614409649</v>
          </cell>
          <cell r="BB213">
            <v>161357.91055930185</v>
          </cell>
          <cell r="BC213">
            <v>162400.21555899913</v>
          </cell>
          <cell r="BD213">
            <v>167757.93667383451</v>
          </cell>
          <cell r="BE213">
            <v>156015.40337185617</v>
          </cell>
          <cell r="BF213">
            <v>175463.43628356431</v>
          </cell>
          <cell r="BG213">
            <v>185908.71639749868</v>
          </cell>
          <cell r="BH213">
            <v>1904883.0949656223</v>
          </cell>
          <cell r="BJ213">
            <v>129848.8802027065</v>
          </cell>
          <cell r="BK213">
            <v>126846.98391881173</v>
          </cell>
          <cell r="BL213">
            <v>159005.44421276558</v>
          </cell>
          <cell r="BM213">
            <v>135442.3460616784</v>
          </cell>
          <cell r="BN213">
            <v>163624.2044280073</v>
          </cell>
          <cell r="BO213">
            <v>166285.3933521467</v>
          </cell>
          <cell r="BP213">
            <v>171824.90833025816</v>
          </cell>
          <cell r="BQ213">
            <v>172712.52839417389</v>
          </cell>
          <cell r="BR213">
            <v>144803.50437315003</v>
          </cell>
          <cell r="BS213">
            <v>155577.91462741213</v>
          </cell>
          <cell r="BT213">
            <v>170094.71723454233</v>
          </cell>
          <cell r="BU213">
            <v>181813.71086238971</v>
          </cell>
          <cell r="BV213">
            <v>1877880.5359980424</v>
          </cell>
          <cell r="BX213">
            <v>135454.58901960508</v>
          </cell>
          <cell r="BY213">
            <v>132707.79853401196</v>
          </cell>
          <cell r="BZ213">
            <v>148905.81092951636</v>
          </cell>
          <cell r="CA213">
            <v>154892.57087882521</v>
          </cell>
          <cell r="CB213">
            <v>160970.23171343788</v>
          </cell>
          <cell r="CC213">
            <v>172620.30411227435</v>
          </cell>
          <cell r="CD213">
            <v>168251.83850720921</v>
          </cell>
          <cell r="CE213">
            <v>163428.63325079324</v>
          </cell>
          <cell r="CF213">
            <v>174381.33556384503</v>
          </cell>
          <cell r="CG213">
            <v>160409.35121642918</v>
          </cell>
          <cell r="CH213">
            <v>184695.29791677237</v>
          </cell>
          <cell r="CI213">
            <v>169786.38388584831</v>
          </cell>
          <cell r="CJ213">
            <v>1926504.145528568</v>
          </cell>
          <cell r="CL213">
            <v>135454.58901960508</v>
          </cell>
          <cell r="CM213">
            <v>132707.79853401196</v>
          </cell>
          <cell r="CN213">
            <v>148905.81092951636</v>
          </cell>
          <cell r="CO213">
            <v>154892.57087882521</v>
          </cell>
          <cell r="CP213">
            <v>160970.23171343788</v>
          </cell>
          <cell r="CQ213">
            <v>172620.30411227435</v>
          </cell>
          <cell r="CR213">
            <v>168251.83850720921</v>
          </cell>
          <cell r="CS213">
            <v>163428.63325079324</v>
          </cell>
          <cell r="CT213">
            <v>174381.33556384503</v>
          </cell>
          <cell r="CU213">
            <v>160409.35121642918</v>
          </cell>
          <cell r="CV213">
            <v>184695.29791677237</v>
          </cell>
          <cell r="CW213">
            <v>169786.38388584831</v>
          </cell>
          <cell r="CX213">
            <v>1926504.145528568</v>
          </cell>
          <cell r="CZ213">
            <v>154872.60092162999</v>
          </cell>
          <cell r="DA213">
            <v>137100.96840041378</v>
          </cell>
          <cell r="DB213">
            <v>135936.33555181199</v>
          </cell>
          <cell r="DC213">
            <v>-15248.829179999997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  <cell r="DL213">
            <v>412661.07569385576</v>
          </cell>
          <cell r="DN213">
            <v>140422.54881211431</v>
          </cell>
          <cell r="DO213">
            <v>135653.10715607673</v>
          </cell>
          <cell r="DP213">
            <v>148641.57220441918</v>
          </cell>
          <cell r="DQ213">
            <v>159892.51115360312</v>
          </cell>
          <cell r="DR213">
            <v>167440.3921959415</v>
          </cell>
          <cell r="DS213">
            <v>174085.76033612626</v>
          </cell>
          <cell r="DT213">
            <v>164975.69615853889</v>
          </cell>
          <cell r="DU213">
            <v>165379.4286106205</v>
          </cell>
          <cell r="DV213">
            <v>170482.12545965426</v>
          </cell>
          <cell r="DW213">
            <v>157917.54257371739</v>
          </cell>
          <cell r="DX213">
            <v>177048.52813582419</v>
          </cell>
          <cell r="DY213">
            <v>188227.99675937509</v>
          </cell>
          <cell r="DZ213">
            <v>1950167.2095560115</v>
          </cell>
          <cell r="EB213">
            <v>147374.61856491436</v>
          </cell>
          <cell r="EC213">
            <v>141848.45981637665</v>
          </cell>
          <cell r="ED213">
            <v>154879.64630721929</v>
          </cell>
          <cell r="EE213">
            <v>164450.46204040313</v>
          </cell>
          <cell r="EF213">
            <v>172127.53470944148</v>
          </cell>
          <cell r="EG213">
            <v>177961.67576032621</v>
          </cell>
          <cell r="EH213">
            <v>169258.12411453892</v>
          </cell>
          <cell r="EI213">
            <v>169236.01229372059</v>
          </cell>
          <cell r="EJ213">
            <v>175796.55314565427</v>
          </cell>
          <cell r="EK213">
            <v>163767.25312921734</v>
          </cell>
          <cell r="EL213">
            <v>183161.24900012423</v>
          </cell>
          <cell r="EM213">
            <v>195698.89736367523</v>
          </cell>
          <cell r="EN213">
            <v>2015560.4862456117</v>
          </cell>
          <cell r="EP213">
            <v>144688.04370059998</v>
          </cell>
          <cell r="EQ213">
            <v>140229.48268129979</v>
          </cell>
          <cell r="ER213">
            <v>147548.66093660006</v>
          </cell>
          <cell r="ES213">
            <v>157450.59112150007</v>
          </cell>
          <cell r="ET213">
            <v>165225.49769619998</v>
          </cell>
          <cell r="EU213">
            <v>173315.35154909993</v>
          </cell>
          <cell r="EV213">
            <v>165635.50028849987</v>
          </cell>
          <cell r="EW213">
            <v>166252.0056738001</v>
          </cell>
          <cell r="EX213">
            <v>173067.61538989993</v>
          </cell>
          <cell r="EY213">
            <v>161860.38837359991</v>
          </cell>
          <cell r="EZ213">
            <v>181571.68945030012</v>
          </cell>
          <cell r="FA213">
            <v>193374.9363507001</v>
          </cell>
          <cell r="FB213">
            <v>1970219.7632120997</v>
          </cell>
          <cell r="FD213">
            <v>144688.04370059998</v>
          </cell>
          <cell r="FE213">
            <v>140229.48268129979</v>
          </cell>
          <cell r="FF213">
            <v>147548.66093660006</v>
          </cell>
          <cell r="FG213">
            <v>157450.59112150007</v>
          </cell>
          <cell r="FH213">
            <v>165225.49769619998</v>
          </cell>
          <cell r="FI213">
            <v>173315.35154909993</v>
          </cell>
          <cell r="FJ213">
            <v>165635.50028849987</v>
          </cell>
          <cell r="FK213">
            <v>166252.0056738001</v>
          </cell>
          <cell r="FL213">
            <v>173067.61538989993</v>
          </cell>
          <cell r="FM213">
            <v>161860.38837359991</v>
          </cell>
          <cell r="FN213">
            <v>181571.68945030012</v>
          </cell>
          <cell r="FO213">
            <v>193374.9363507001</v>
          </cell>
          <cell r="FP213">
            <v>1970219.7632120997</v>
          </cell>
          <cell r="FR213">
            <v>144688.04370059998</v>
          </cell>
          <cell r="FS213">
            <v>140229.48268129979</v>
          </cell>
          <cell r="FT213">
            <v>147548.66093660006</v>
          </cell>
          <cell r="FU213">
            <v>157450.59112150007</v>
          </cell>
          <cell r="FV213">
            <v>165225.49769619998</v>
          </cell>
          <cell r="FW213">
            <v>173315.35154909993</v>
          </cell>
          <cell r="FX213">
            <v>165635.50028849987</v>
          </cell>
          <cell r="FY213">
            <v>166252.0056738001</v>
          </cell>
          <cell r="FZ213">
            <v>173067.61538989993</v>
          </cell>
          <cell r="GA213">
            <v>161860.38837359991</v>
          </cell>
          <cell r="GB213">
            <v>181571.68945030012</v>
          </cell>
          <cell r="GC213">
            <v>193374.9363507001</v>
          </cell>
          <cell r="GD213">
            <v>1970219.7632120997</v>
          </cell>
          <cell r="GF213">
            <v>144688.04370059998</v>
          </cell>
          <cell r="GG213">
            <v>140229.48268129979</v>
          </cell>
          <cell r="GH213">
            <v>147548.66093660006</v>
          </cell>
          <cell r="GI213">
            <v>157450.59112150007</v>
          </cell>
          <cell r="GJ213">
            <v>165225.49769619998</v>
          </cell>
          <cell r="GK213">
            <v>173315.35154909993</v>
          </cell>
          <cell r="GL213">
            <v>165635.50028849987</v>
          </cell>
          <cell r="GM213">
            <v>166252.0056738001</v>
          </cell>
          <cell r="GN213">
            <v>173067.61538989993</v>
          </cell>
          <cell r="GO213">
            <v>161860.38837359991</v>
          </cell>
          <cell r="GP213">
            <v>181571.68945030012</v>
          </cell>
          <cell r="GQ213">
            <v>193374.9363507001</v>
          </cell>
          <cell r="GR213">
            <v>1970219.7632120997</v>
          </cell>
          <cell r="GT213">
            <v>144688.04370059998</v>
          </cell>
          <cell r="GU213">
            <v>140229.48268129979</v>
          </cell>
          <cell r="GV213">
            <v>147548.66093660006</v>
          </cell>
          <cell r="GW213">
            <v>157450.59112150007</v>
          </cell>
          <cell r="GX213">
            <v>165225.49769619998</v>
          </cell>
          <cell r="GY213">
            <v>173315.35154909993</v>
          </cell>
          <cell r="GZ213">
            <v>165635.50028849987</v>
          </cell>
          <cell r="HA213">
            <v>166252.0056738001</v>
          </cell>
          <cell r="HB213">
            <v>173067.61538989993</v>
          </cell>
          <cell r="HC213">
            <v>161860.38837359991</v>
          </cell>
          <cell r="HD213">
            <v>181571.68945030012</v>
          </cell>
          <cell r="HE213">
            <v>193374.9363507001</v>
          </cell>
          <cell r="HF213">
            <v>1970219.7632120997</v>
          </cell>
          <cell r="HH213">
            <v>144688.04370059998</v>
          </cell>
          <cell r="HI213">
            <v>140229.48268129979</v>
          </cell>
          <cell r="HJ213">
            <v>147548.66093660006</v>
          </cell>
          <cell r="HK213">
            <v>157450.59112150007</v>
          </cell>
          <cell r="HL213">
            <v>165225.49769619998</v>
          </cell>
          <cell r="HM213">
            <v>173315.35154909993</v>
          </cell>
          <cell r="HN213">
            <v>165635.50028849987</v>
          </cell>
          <cell r="HO213">
            <v>166252.0056738001</v>
          </cell>
          <cell r="HP213">
            <v>173067.61538989993</v>
          </cell>
          <cell r="HQ213">
            <v>161860.38837359991</v>
          </cell>
          <cell r="HR213">
            <v>181571.68945030012</v>
          </cell>
          <cell r="HS213">
            <v>193374.9363507001</v>
          </cell>
          <cell r="HT213">
            <v>1970219.7632120997</v>
          </cell>
          <cell r="HV213">
            <v>436860.82180384418</v>
          </cell>
          <cell r="HW213">
            <v>437438.80497914838</v>
          </cell>
          <cell r="HX213">
            <v>401869.62809455144</v>
          </cell>
          <cell r="HY213">
            <v>419188.00091623713</v>
          </cell>
          <cell r="HZ213">
            <v>1695357.255793781</v>
          </cell>
          <cell r="IB213">
            <v>427948.10537864699</v>
          </cell>
          <cell r="IC213">
            <v>437857.00167597958</v>
          </cell>
          <cell r="ID213">
            <v>409301.56849505182</v>
          </cell>
          <cell r="IE213">
            <v>419153.11391897267</v>
          </cell>
          <cell r="IF213">
            <v>1694259.7894686509</v>
          </cell>
          <cell r="IH213">
            <v>423869.05857449857</v>
          </cell>
          <cell r="II213">
            <v>494289.10841056943</v>
          </cell>
          <cell r="IJ213">
            <v>500833.69864410482</v>
          </cell>
          <cell r="IK213">
            <v>523377.51513604983</v>
          </cell>
          <cell r="IL213">
            <v>1942369.3807652225</v>
          </cell>
          <cell r="IN213">
            <v>413095.2501215571</v>
          </cell>
          <cell r="IO213">
            <v>482884.22599901049</v>
          </cell>
          <cell r="IP213">
            <v>491516.06279213546</v>
          </cell>
          <cell r="IQ213">
            <v>517387.55605291919</v>
          </cell>
          <cell r="IR213">
            <v>1904883.0949656223</v>
          </cell>
          <cell r="IT213">
            <v>415701.30833428365</v>
          </cell>
          <cell r="IU213">
            <v>465351.94384183234</v>
          </cell>
          <cell r="IV213">
            <v>489340.94109758246</v>
          </cell>
          <cell r="IW213">
            <v>507486.34272434446</v>
          </cell>
          <cell r="IX213">
            <v>1877880.5359980429</v>
          </cell>
          <cell r="IZ213">
            <v>417068.1984831334</v>
          </cell>
          <cell r="JA213">
            <v>488483.10670453764</v>
          </cell>
          <cell r="JB213">
            <v>506061.80732184707</v>
          </cell>
          <cell r="JC213">
            <v>514891.03301904944</v>
          </cell>
          <cell r="JD213">
            <v>1926504.1455285675</v>
          </cell>
          <cell r="JF213">
            <v>417068.1984831334</v>
          </cell>
          <cell r="JG213">
            <v>488483.10670453764</v>
          </cell>
          <cell r="JH213">
            <v>506061.80732184707</v>
          </cell>
          <cell r="JI213">
            <v>514891.03301904944</v>
          </cell>
          <cell r="JJ213">
            <v>1926504.1455285675</v>
          </cell>
          <cell r="JL213">
            <v>427909.90487385588</v>
          </cell>
          <cell r="JM213">
            <v>-15248.829179999997</v>
          </cell>
          <cell r="JN213">
            <v>0</v>
          </cell>
          <cell r="JO213">
            <v>0</v>
          </cell>
          <cell r="JP213">
            <v>412661.07569385588</v>
          </cell>
          <cell r="JR213">
            <v>424717.2281726104</v>
          </cell>
          <cell r="JS213">
            <v>501418.66368567076</v>
          </cell>
          <cell r="JT213">
            <v>500837.25022881356</v>
          </cell>
          <cell r="JU213">
            <v>523194.067468917</v>
          </cell>
          <cell r="JV213">
            <v>1950167.2095560117</v>
          </cell>
          <cell r="JX213">
            <v>444102.72468851012</v>
          </cell>
          <cell r="JY213">
            <v>514539.67251017079</v>
          </cell>
          <cell r="JZ213">
            <v>514290.68955391395</v>
          </cell>
          <cell r="KA213">
            <v>542627.39949301654</v>
          </cell>
          <cell r="KB213">
            <v>2015560.4862456114</v>
          </cell>
          <cell r="KD213">
            <v>432466.18731849961</v>
          </cell>
          <cell r="KE213">
            <v>495991.44036679994</v>
          </cell>
          <cell r="KF213">
            <v>504955.12135220011</v>
          </cell>
          <cell r="KG213">
            <v>536807.0141745999</v>
          </cell>
          <cell r="KH213">
            <v>1970219.7632120997</v>
          </cell>
          <cell r="KJ213">
            <v>432466.18731849961</v>
          </cell>
          <cell r="KK213">
            <v>495991.44036679994</v>
          </cell>
          <cell r="KL213">
            <v>504955.12135220011</v>
          </cell>
          <cell r="KM213">
            <v>536807.0141745999</v>
          </cell>
          <cell r="KN213">
            <v>1970219.7632120997</v>
          </cell>
          <cell r="KP213">
            <v>432466.18731849961</v>
          </cell>
          <cell r="KQ213">
            <v>495991.44036679994</v>
          </cell>
          <cell r="KR213">
            <v>504955.12135220011</v>
          </cell>
          <cell r="KS213">
            <v>536807.0141745999</v>
          </cell>
          <cell r="KT213">
            <v>1970219.7632120997</v>
          </cell>
          <cell r="KV213">
            <v>432466.18731849961</v>
          </cell>
          <cell r="KW213">
            <v>495991.44036679994</v>
          </cell>
          <cell r="KX213">
            <v>504955.12135220011</v>
          </cell>
          <cell r="KY213">
            <v>536807.0141745999</v>
          </cell>
          <cell r="KZ213">
            <v>1970219.7632120997</v>
          </cell>
          <cell r="LB213">
            <v>432466.18731849961</v>
          </cell>
          <cell r="LC213">
            <v>495991.44036679994</v>
          </cell>
          <cell r="LD213">
            <v>504955.12135220011</v>
          </cell>
          <cell r="LE213">
            <v>536807.0141745999</v>
          </cell>
          <cell r="LF213">
            <v>1970219.7632120997</v>
          </cell>
          <cell r="LH213">
            <v>432466.18731849961</v>
          </cell>
          <cell r="LI213">
            <v>495991.44036679994</v>
          </cell>
          <cell r="LJ213">
            <v>504955.12135220011</v>
          </cell>
          <cell r="LK213">
            <v>536807.0141745999</v>
          </cell>
          <cell r="LL213">
            <v>1970219.7632120997</v>
          </cell>
          <cell r="LN213">
            <v>1930108.1687846459</v>
          </cell>
          <cell r="LO213">
            <v>1950235.3150027534</v>
          </cell>
          <cell r="LP213">
            <v>2025103.4712185883</v>
          </cell>
          <cell r="LQ213">
            <v>2149047.9586452832</v>
          </cell>
          <cell r="LS213">
            <v>0</v>
          </cell>
        </row>
        <row r="214">
          <cell r="C214" t="str">
            <v>Adjusted OIBDA ex Reg effects Margin</v>
          </cell>
          <cell r="D214" t="str">
            <v>%</v>
          </cell>
          <cell r="F214">
            <v>0.25975357020315365</v>
          </cell>
          <cell r="G214">
            <v>0.24482314715779985</v>
          </cell>
          <cell r="H214">
            <v>0.2403220255591372</v>
          </cell>
          <cell r="I214">
            <v>0.25287990586420594</v>
          </cell>
          <cell r="J214">
            <v>0.26234836185813343</v>
          </cell>
          <cell r="K214">
            <v>0.24219118379830998</v>
          </cell>
          <cell r="L214">
            <v>0.22538964287533847</v>
          </cell>
          <cell r="M214">
            <v>0.23245518062979859</v>
          </cell>
          <cell r="N214">
            <v>0.22163762893862227</v>
          </cell>
          <cell r="O214">
            <v>0.21162442243782156</v>
          </cell>
          <cell r="P214">
            <v>0.21157763673021868</v>
          </cell>
          <cell r="Q214">
            <v>0.25666896096423719</v>
          </cell>
          <cell r="R214">
            <v>0.2381580299492615</v>
          </cell>
          <cell r="T214">
            <v>0.25975357020315359</v>
          </cell>
          <cell r="U214">
            <v>0.24482314715779979</v>
          </cell>
          <cell r="V214">
            <v>0.22388391280671469</v>
          </cell>
          <cell r="W214">
            <v>0.25312328104489323</v>
          </cell>
          <cell r="X214">
            <v>0.26363044588346507</v>
          </cell>
          <cell r="Y214">
            <v>0.24140314058661361</v>
          </cell>
          <cell r="Z214">
            <v>0.23077921870516965</v>
          </cell>
          <cell r="AA214">
            <v>0.23787673952709504</v>
          </cell>
          <cell r="AB214">
            <v>0.22341716475660017</v>
          </cell>
          <cell r="AC214">
            <v>0.21461315762640143</v>
          </cell>
          <cell r="AD214">
            <v>0.21565932695621032</v>
          </cell>
          <cell r="AE214">
            <v>0.24933365759108311</v>
          </cell>
          <cell r="AF214">
            <v>0.23785494206786417</v>
          </cell>
          <cell r="AH214">
            <v>0.23590400043527054</v>
          </cell>
          <cell r="AI214">
            <v>0.25025203484418052</v>
          </cell>
          <cell r="AJ214">
            <v>0.25065265278757809</v>
          </cell>
          <cell r="AK214">
            <v>0.26148573428914407</v>
          </cell>
          <cell r="AL214">
            <v>0.28384722494018461</v>
          </cell>
          <cell r="AM214">
            <v>0.29722806275124031</v>
          </cell>
          <cell r="AN214">
            <v>0.27444257516908643</v>
          </cell>
          <cell r="AO214">
            <v>0.27522976122739734</v>
          </cell>
          <cell r="AP214">
            <v>0.27303903788680184</v>
          </cell>
          <cell r="AQ214">
            <v>0.23731298824016822</v>
          </cell>
          <cell r="AR214">
            <v>0.27251160898276844</v>
          </cell>
          <cell r="AS214">
            <v>0.28937494482320042</v>
          </cell>
          <cell r="AT214">
            <v>0.26680649182609206</v>
          </cell>
          <cell r="AV214">
            <v>0.23431366549624391</v>
          </cell>
          <cell r="AW214">
            <v>0.24467363691257821</v>
          </cell>
          <cell r="AX214">
            <v>0.23924966924269206</v>
          </cell>
          <cell r="AY214">
            <v>0.26117696874718666</v>
          </cell>
          <cell r="AZ214">
            <v>0.27227323403921189</v>
          </cell>
          <cell r="BA214">
            <v>0.28945207909933096</v>
          </cell>
          <cell r="BB214">
            <v>0.26862183150963814</v>
          </cell>
          <cell r="BC214">
            <v>0.27003170380740504</v>
          </cell>
          <cell r="BD214">
            <v>0.26881530058374531</v>
          </cell>
          <cell r="BE214">
            <v>0.23299361309589148</v>
          </cell>
          <cell r="BF214">
            <v>0.26792390246109976</v>
          </cell>
          <cell r="BG214">
            <v>0.28911323385002824</v>
          </cell>
          <cell r="BH214">
            <v>0.26164197671516476</v>
          </cell>
          <cell r="BJ214">
            <v>0.20647461370498071</v>
          </cell>
          <cell r="BK214">
            <v>0.21105469199875734</v>
          </cell>
          <cell r="BL214">
            <v>0.25333682956263204</v>
          </cell>
          <cell r="BM214">
            <v>0.22858635754991197</v>
          </cell>
          <cell r="BN214">
            <v>0.27010756365783056</v>
          </cell>
          <cell r="BO214">
            <v>0.26165004108686246</v>
          </cell>
          <cell r="BP214">
            <v>0.27642063463612271</v>
          </cell>
          <cell r="BQ214">
            <v>0.2768695082141025</v>
          </cell>
          <cell r="BR214">
            <v>0.22979393311108201</v>
          </cell>
          <cell r="BS214">
            <v>0.24962250942919634</v>
          </cell>
          <cell r="BT214">
            <v>0.25538158887790235</v>
          </cell>
          <cell r="BU214">
            <v>0.2813089326242903</v>
          </cell>
          <cell r="BV214">
            <v>0.25029962502282249</v>
          </cell>
          <cell r="BX214">
            <v>0.21656325649905292</v>
          </cell>
          <cell r="BY214">
            <v>0.23674931106152192</v>
          </cell>
          <cell r="BZ214">
            <v>0.25457505144269377</v>
          </cell>
          <cell r="CA214">
            <v>0.27049820631054172</v>
          </cell>
          <cell r="CB214">
            <v>0.27599175721347624</v>
          </cell>
          <cell r="CC214">
            <v>0.28077860952901862</v>
          </cell>
          <cell r="CD214">
            <v>0.27060810072009611</v>
          </cell>
          <cell r="CE214">
            <v>0.25434114485591414</v>
          </cell>
          <cell r="CF214">
            <v>0.29755650238954096</v>
          </cell>
          <cell r="CG214">
            <v>0.26092505534219496</v>
          </cell>
          <cell r="CH214">
            <v>0.28739434393480034</v>
          </cell>
          <cell r="CI214">
            <v>0.26254480672817382</v>
          </cell>
          <cell r="CJ214">
            <v>0.26404700293857569</v>
          </cell>
          <cell r="CL214">
            <v>0.21656325649905292</v>
          </cell>
          <cell r="CM214">
            <v>0.23674931106152192</v>
          </cell>
          <cell r="CN214">
            <v>0.25457505144269377</v>
          </cell>
          <cell r="CO214">
            <v>0.27049820631054172</v>
          </cell>
          <cell r="CP214">
            <v>0.27599175721347624</v>
          </cell>
          <cell r="CQ214">
            <v>0.28077860952901862</v>
          </cell>
          <cell r="CR214">
            <v>0.27060810072009611</v>
          </cell>
          <cell r="CS214">
            <v>0.25434114485591414</v>
          </cell>
          <cell r="CT214">
            <v>0.29755650238954096</v>
          </cell>
          <cell r="CU214">
            <v>0.26092505534219496</v>
          </cell>
          <cell r="CV214">
            <v>0.28739434393480034</v>
          </cell>
          <cell r="CW214">
            <v>0.26254480672817382</v>
          </cell>
          <cell r="CX214">
            <v>0.26404700293857569</v>
          </cell>
          <cell r="CZ214">
            <v>0.25842406688316294</v>
          </cell>
          <cell r="DA214">
            <v>0.2445722600507749</v>
          </cell>
          <cell r="DB214">
            <v>0.22388333590773313</v>
          </cell>
          <cell r="DC214">
            <v>-0.37631246689641229</v>
          </cell>
          <cell r="DD214" t="str">
            <v>n.m.</v>
          </cell>
          <cell r="DE214" t="str">
            <v>n.m.</v>
          </cell>
          <cell r="DF214" t="str">
            <v>n.m.</v>
          </cell>
          <cell r="DG214" t="str">
            <v>n.m.</v>
          </cell>
          <cell r="DH214" t="str">
            <v>n.m.</v>
          </cell>
          <cell r="DI214" t="str">
            <v>n.m.</v>
          </cell>
          <cell r="DJ214" t="str">
            <v>n.m.</v>
          </cell>
          <cell r="DK214" t="str">
            <v>n.m.</v>
          </cell>
          <cell r="DL214">
            <v>0.22829636607793746</v>
          </cell>
          <cell r="DN214">
            <v>0.23887591351312501</v>
          </cell>
          <cell r="DO214">
            <v>0.24762087643298242</v>
          </cell>
          <cell r="DP214">
            <v>0.25165376283882074</v>
          </cell>
          <cell r="DQ214">
            <v>0.27312665460599916</v>
          </cell>
          <cell r="DR214">
            <v>0.28397159278491191</v>
          </cell>
          <cell r="DS214">
            <v>0.29738199567765689</v>
          </cell>
          <cell r="DT214">
            <v>0.27464533949254161</v>
          </cell>
          <cell r="DU214">
            <v>0.2749863657367827</v>
          </cell>
          <cell r="DV214">
            <v>0.27318076307273681</v>
          </cell>
          <cell r="DW214">
            <v>0.23583182505352129</v>
          </cell>
          <cell r="DX214">
            <v>0.27034467374345789</v>
          </cell>
          <cell r="DY214">
            <v>0.29271926738630716</v>
          </cell>
          <cell r="DZ214">
            <v>0.26786208329856626</v>
          </cell>
          <cell r="EB214">
            <v>0.24891348453847895</v>
          </cell>
          <cell r="EC214">
            <v>0.25726705240053915</v>
          </cell>
          <cell r="ED214">
            <v>0.26093995771024969</v>
          </cell>
          <cell r="EE214">
            <v>0.27955132464897164</v>
          </cell>
          <cell r="EF214">
            <v>0.29069574042446772</v>
          </cell>
          <cell r="EG214">
            <v>0.3026532582148303</v>
          </cell>
          <cell r="EH214">
            <v>0.28038903175536461</v>
          </cell>
          <cell r="EI214">
            <v>0.27993652811867542</v>
          </cell>
          <cell r="EJ214">
            <v>0.27971060804138176</v>
          </cell>
          <cell r="EK214">
            <v>0.24275222093031973</v>
          </cell>
          <cell r="EL214">
            <v>0.27764401162975344</v>
          </cell>
          <cell r="EM214">
            <v>0.30269388153492094</v>
          </cell>
          <cell r="EN214">
            <v>0.27523974175809168</v>
          </cell>
          <cell r="EP214">
            <v>0.24437590054021791</v>
          </cell>
          <cell r="EQ214">
            <v>0.25433075350815593</v>
          </cell>
          <cell r="ER214">
            <v>0.24858877368966306</v>
          </cell>
          <cell r="ES214">
            <v>0.26765215961488131</v>
          </cell>
          <cell r="ET214">
            <v>0.27903930925912168</v>
          </cell>
          <cell r="EU214">
            <v>0.29475141555549306</v>
          </cell>
          <cell r="EV214">
            <v>0.27438787823726446</v>
          </cell>
          <cell r="EW214">
            <v>0.27500062563703392</v>
          </cell>
          <cell r="EX214">
            <v>0.27536858412048781</v>
          </cell>
          <cell r="EY214">
            <v>0.23992567505136647</v>
          </cell>
          <cell r="EZ214">
            <v>0.27523448618402313</v>
          </cell>
          <cell r="FA214">
            <v>0.29909933507078823</v>
          </cell>
          <cell r="FB214">
            <v>0.26904812955690455</v>
          </cell>
          <cell r="FD214">
            <v>0.24437590054021791</v>
          </cell>
          <cell r="FE214">
            <v>0.25433075350815593</v>
          </cell>
          <cell r="FF214">
            <v>0.24858877368966306</v>
          </cell>
          <cell r="FG214">
            <v>0.26765215961488131</v>
          </cell>
          <cell r="FH214">
            <v>0.27903930925912168</v>
          </cell>
          <cell r="FI214">
            <v>0.29475141555549306</v>
          </cell>
          <cell r="FJ214">
            <v>0.27438787823726446</v>
          </cell>
          <cell r="FK214">
            <v>0.27500062563703392</v>
          </cell>
          <cell r="FL214">
            <v>0.27536858412048781</v>
          </cell>
          <cell r="FM214">
            <v>0.23992567505136647</v>
          </cell>
          <cell r="FN214">
            <v>0.27523448618402313</v>
          </cell>
          <cell r="FO214">
            <v>0.29909933507078823</v>
          </cell>
          <cell r="FP214">
            <v>0.26904812955690455</v>
          </cell>
          <cell r="FR214">
            <v>0.24437590054021791</v>
          </cell>
          <cell r="FS214">
            <v>0.25433075350815593</v>
          </cell>
          <cell r="FT214">
            <v>0.24858877368966306</v>
          </cell>
          <cell r="FU214">
            <v>0.26765215961488131</v>
          </cell>
          <cell r="FV214">
            <v>0.27903930925912168</v>
          </cell>
          <cell r="FW214">
            <v>0.29475141555549306</v>
          </cell>
          <cell r="FX214">
            <v>0.27438787823726446</v>
          </cell>
          <cell r="FY214">
            <v>0.27500062563703392</v>
          </cell>
          <cell r="FZ214">
            <v>0.27536858412048781</v>
          </cell>
          <cell r="GA214">
            <v>0.23992567505136647</v>
          </cell>
          <cell r="GB214">
            <v>0.27523448618402313</v>
          </cell>
          <cell r="GC214">
            <v>0.29909933507078823</v>
          </cell>
          <cell r="GD214">
            <v>0.26904812955690455</v>
          </cell>
          <cell r="GF214">
            <v>0.24437590054021791</v>
          </cell>
          <cell r="GG214">
            <v>0.25433075350815593</v>
          </cell>
          <cell r="GH214">
            <v>0.24858877368966306</v>
          </cell>
          <cell r="GI214">
            <v>0.26765215961488131</v>
          </cell>
          <cell r="GJ214">
            <v>0.27903930925912168</v>
          </cell>
          <cell r="GK214">
            <v>0.29475141555549306</v>
          </cell>
          <cell r="GL214">
            <v>0.27438787823726446</v>
          </cell>
          <cell r="GM214">
            <v>0.27500062563703392</v>
          </cell>
          <cell r="GN214">
            <v>0.27536858412048781</v>
          </cell>
          <cell r="GO214">
            <v>0.23992567505136647</v>
          </cell>
          <cell r="GP214">
            <v>0.27523448618402313</v>
          </cell>
          <cell r="GQ214">
            <v>0.29909933507078823</v>
          </cell>
          <cell r="GR214">
            <v>0.26904812955690455</v>
          </cell>
          <cell r="GT214">
            <v>0.24437590054021791</v>
          </cell>
          <cell r="GU214">
            <v>0.25433075350815593</v>
          </cell>
          <cell r="GV214">
            <v>0.24858877368966306</v>
          </cell>
          <cell r="GW214">
            <v>0.26765215961488131</v>
          </cell>
          <cell r="GX214">
            <v>0.27903930925912168</v>
          </cell>
          <cell r="GY214">
            <v>0.29475141555549306</v>
          </cell>
          <cell r="GZ214">
            <v>0.27438787823726446</v>
          </cell>
          <cell r="HA214">
            <v>0.27500062563703392</v>
          </cell>
          <cell r="HB214">
            <v>0.27536858412048781</v>
          </cell>
          <cell r="HC214">
            <v>0.23992567505136647</v>
          </cell>
          <cell r="HD214">
            <v>0.27523448618402313</v>
          </cell>
          <cell r="HE214">
            <v>0.29909933507078823</v>
          </cell>
          <cell r="HF214">
            <v>0.26904812955690455</v>
          </cell>
          <cell r="HH214">
            <v>0.24437590054021791</v>
          </cell>
          <cell r="HI214">
            <v>0.25433075350815593</v>
          </cell>
          <cell r="HJ214">
            <v>0.24858877368966306</v>
          </cell>
          <cell r="HK214">
            <v>0.26765215961488131</v>
          </cell>
          <cell r="HL214">
            <v>0.27903930925912168</v>
          </cell>
          <cell r="HM214">
            <v>0.29475141555549306</v>
          </cell>
          <cell r="HN214">
            <v>0.27438787823726446</v>
          </cell>
          <cell r="HO214">
            <v>0.27500062563703392</v>
          </cell>
          <cell r="HP214">
            <v>0.27536858412048781</v>
          </cell>
          <cell r="HQ214">
            <v>0.23992567505136647</v>
          </cell>
          <cell r="HR214">
            <v>0.27523448618402313</v>
          </cell>
          <cell r="HS214">
            <v>0.29909933507078823</v>
          </cell>
          <cell r="HT214">
            <v>0.26904812955690455</v>
          </cell>
          <cell r="HV214">
            <v>0.24834083857800179</v>
          </cell>
          <cell r="HW214">
            <v>0.25242734761348101</v>
          </cell>
          <cell r="HX214">
            <v>0.22647983357612994</v>
          </cell>
          <cell r="HY214">
            <v>0.22632400428652635</v>
          </cell>
          <cell r="HZ214">
            <v>0.23815802994926147</v>
          </cell>
          <cell r="IB214">
            <v>0.24265945038309775</v>
          </cell>
          <cell r="IC214">
            <v>0.25266867115807795</v>
          </cell>
          <cell r="ID214">
            <v>0.23066821833422624</v>
          </cell>
          <cell r="IE214">
            <v>0.22630516843029677</v>
          </cell>
          <cell r="IF214">
            <v>0.23785494206786417</v>
          </cell>
          <cell r="IH214">
            <v>0.24549947018775636</v>
          </cell>
          <cell r="II214">
            <v>0.28085644669454662</v>
          </cell>
          <cell r="IJ214">
            <v>0.27422235355955582</v>
          </cell>
          <cell r="IK214">
            <v>0.26605244002515932</v>
          </cell>
          <cell r="IL214">
            <v>0.26680649182609206</v>
          </cell>
          <cell r="IN214">
            <v>0.23929008787122838</v>
          </cell>
          <cell r="IO214">
            <v>0.27429570749561727</v>
          </cell>
          <cell r="IP214">
            <v>0.26915226082697052</v>
          </cell>
          <cell r="IQ214">
            <v>0.26296118578157307</v>
          </cell>
          <cell r="IR214">
            <v>0.26164197671516476</v>
          </cell>
          <cell r="IT214">
            <v>0.22379075358778464</v>
          </cell>
          <cell r="IU214">
            <v>0.25376072684691292</v>
          </cell>
          <cell r="IV214">
            <v>0.26090439997967529</v>
          </cell>
          <cell r="IW214">
            <v>0.26218453091918986</v>
          </cell>
          <cell r="IX214">
            <v>0.2502996250228226</v>
          </cell>
          <cell r="IZ214">
            <v>0.23550746521887628</v>
          </cell>
          <cell r="JA214">
            <v>0.27587722399467829</v>
          </cell>
          <cell r="JB214">
            <v>0.27349431197038526</v>
          </cell>
          <cell r="JC214">
            <v>0.27040874512778612</v>
          </cell>
          <cell r="JD214">
            <v>0.26404700293857569</v>
          </cell>
          <cell r="JF214">
            <v>0.23550746521887628</v>
          </cell>
          <cell r="JG214">
            <v>0.27587722399467829</v>
          </cell>
          <cell r="JH214">
            <v>0.27349431197038526</v>
          </cell>
          <cell r="JI214">
            <v>0.27040874512778612</v>
          </cell>
          <cell r="JJ214">
            <v>0.26404700293857569</v>
          </cell>
          <cell r="JL214">
            <v>0.24216119761972341</v>
          </cell>
          <cell r="JM214">
            <v>-0.37631246689641229</v>
          </cell>
          <cell r="JN214" t="str">
            <v>n.m.</v>
          </cell>
          <cell r="JO214" t="str">
            <v>n.m.</v>
          </cell>
          <cell r="JP214">
            <v>0.22829636607793749</v>
          </cell>
          <cell r="JR214">
            <v>0.24602289795590226</v>
          </cell>
          <cell r="JS214">
            <v>0.28482454790489165</v>
          </cell>
          <cell r="JT214">
            <v>0.27425715202883466</v>
          </cell>
          <cell r="JU214">
            <v>0.26591130503447996</v>
          </cell>
          <cell r="JV214">
            <v>0.26786208329856637</v>
          </cell>
          <cell r="JX214">
            <v>0.25567470810691417</v>
          </cell>
          <cell r="JY214">
            <v>0.29096446131807313</v>
          </cell>
          <cell r="JZ214">
            <v>0.28000794226517389</v>
          </cell>
          <cell r="KA214">
            <v>0.27393671027183653</v>
          </cell>
          <cell r="KB214">
            <v>0.27523974175809163</v>
          </cell>
          <cell r="KD214">
            <v>0.24897542857076768</v>
          </cell>
          <cell r="KE214">
            <v>0.28047571445882724</v>
          </cell>
          <cell r="KF214">
            <v>0.27492514902171572</v>
          </cell>
          <cell r="KG214">
            <v>0.27099838240978746</v>
          </cell>
          <cell r="KH214">
            <v>0.26904812955690455</v>
          </cell>
          <cell r="KJ214">
            <v>0.24897542857076768</v>
          </cell>
          <cell r="KK214">
            <v>0.28047571445882724</v>
          </cell>
          <cell r="KL214">
            <v>0.27492514902171572</v>
          </cell>
          <cell r="KM214">
            <v>0.27099838240978746</v>
          </cell>
          <cell r="KN214">
            <v>0.26904812955690455</v>
          </cell>
          <cell r="KP214">
            <v>0.24897542857076768</v>
          </cell>
          <cell r="KQ214">
            <v>0.28047571445882724</v>
          </cell>
          <cell r="KR214">
            <v>0.27492514902171572</v>
          </cell>
          <cell r="KS214">
            <v>0.27099838240978746</v>
          </cell>
          <cell r="KT214">
            <v>0.26904812955690455</v>
          </cell>
          <cell r="KV214">
            <v>0.24897542857076768</v>
          </cell>
          <cell r="KW214">
            <v>0.28047571445882724</v>
          </cell>
          <cell r="KX214">
            <v>0.27492514902171572</v>
          </cell>
          <cell r="KY214">
            <v>0.27099838240978746</v>
          </cell>
          <cell r="KZ214">
            <v>0.26904812955690455</v>
          </cell>
          <cell r="LB214">
            <v>0.24897542857076768</v>
          </cell>
          <cell r="LC214">
            <v>0.28047571445882724</v>
          </cell>
          <cell r="LD214">
            <v>0.27492514902171572</v>
          </cell>
          <cell r="LE214">
            <v>0.27099838240978746</v>
          </cell>
          <cell r="LF214">
            <v>0.26904812955690455</v>
          </cell>
          <cell r="LH214">
            <v>0.24897542857076768</v>
          </cell>
          <cell r="LI214">
            <v>0.28047571445882724</v>
          </cell>
          <cell r="LJ214">
            <v>0.27492514902171572</v>
          </cell>
          <cell r="LK214">
            <v>0.27099838240978746</v>
          </cell>
          <cell r="LL214">
            <v>0.26904812955690455</v>
          </cell>
          <cell r="LN214">
            <v>0.26454095834897257</v>
          </cell>
          <cell r="LO214">
            <v>0.26787143781276324</v>
          </cell>
          <cell r="LP214">
            <v>0.275028710924278</v>
          </cell>
          <cell r="LQ214">
            <v>0.28414587732842317</v>
          </cell>
          <cell r="LS214">
            <v>0</v>
          </cell>
        </row>
        <row r="215">
          <cell r="C215" t="str">
            <v>OIBDA Regulatory effects</v>
          </cell>
          <cell r="D215" t="str">
            <v>tEUR</v>
          </cell>
          <cell r="F215">
            <v>-2445.0658417032273</v>
          </cell>
          <cell r="G215">
            <v>-1002.4801268902077</v>
          </cell>
          <cell r="H215">
            <v>-12013.024777905783</v>
          </cell>
          <cell r="I215">
            <v>-6943.0243107613423</v>
          </cell>
          <cell r="J215">
            <v>-7208.5244120142688</v>
          </cell>
          <cell r="K215">
            <v>-5274.1859314307258</v>
          </cell>
          <cell r="L215">
            <v>-5962.3201193016012</v>
          </cell>
          <cell r="M215">
            <v>-5585.6133260948018</v>
          </cell>
          <cell r="N215">
            <v>-3622.1526873726584</v>
          </cell>
          <cell r="O215">
            <v>-3210.963854058738</v>
          </cell>
          <cell r="P215">
            <v>-843.19270383607738</v>
          </cell>
          <cell r="Q215">
            <v>-3076.3122714868164</v>
          </cell>
          <cell r="R215">
            <v>-57186.860362856256</v>
          </cell>
          <cell r="T215">
            <v>-2445.0658417032273</v>
          </cell>
          <cell r="U215">
            <v>-1002.4801268902077</v>
          </cell>
          <cell r="V215">
            <v>-10847.61394564556</v>
          </cell>
          <cell r="W215">
            <v>-6943.0243107613423</v>
          </cell>
          <cell r="X215">
            <v>-7208.5244120142688</v>
          </cell>
          <cell r="Y215">
            <v>-5274.1859314307258</v>
          </cell>
          <cell r="Z215">
            <v>-5962.3201193016012</v>
          </cell>
          <cell r="AA215">
            <v>-5585.6133260948018</v>
          </cell>
          <cell r="AB215">
            <v>-3622.1526873726584</v>
          </cell>
          <cell r="AC215">
            <v>-3210.963854058738</v>
          </cell>
          <cell r="AD215">
            <v>-843.19270383607738</v>
          </cell>
          <cell r="AE215">
            <v>-3076.3122714868164</v>
          </cell>
          <cell r="AF215">
            <v>-56021.449530596037</v>
          </cell>
          <cell r="AH215">
            <v>-2445.0658417032273</v>
          </cell>
          <cell r="AI215">
            <v>-1002.4801268902077</v>
          </cell>
          <cell r="AJ215">
            <v>-10847.61394564556</v>
          </cell>
          <cell r="AK215">
            <v>0</v>
          </cell>
          <cell r="AL215">
            <v>-6902.0370132415046</v>
          </cell>
          <cell r="AM215">
            <v>-4646.3242112262888</v>
          </cell>
          <cell r="AN215">
            <v>-3622.623826039036</v>
          </cell>
          <cell r="AO215">
            <v>-2984.0066199204894</v>
          </cell>
          <cell r="AP215">
            <v>-2728.9377557543339</v>
          </cell>
          <cell r="AQ215">
            <v>-1906.8647556174431</v>
          </cell>
          <cell r="AR215">
            <v>-1589.5595498241014</v>
          </cell>
          <cell r="AS215">
            <v>-2323.9610129751518</v>
          </cell>
          <cell r="AT215">
            <v>-40999.474658837345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J215">
            <v>-399.05851270647713</v>
          </cell>
          <cell r="BK215">
            <v>-383.20702881160855</v>
          </cell>
          <cell r="BL215">
            <v>-421.67119276551273</v>
          </cell>
          <cell r="BM215">
            <v>-416.74473167839892</v>
          </cell>
          <cell r="BN215">
            <v>-310.72714800730114</v>
          </cell>
          <cell r="BO215">
            <v>884.47906785320265</v>
          </cell>
          <cell r="BP215">
            <v>-3298.8083602581719</v>
          </cell>
          <cell r="BQ215">
            <v>-3508.6898041741156</v>
          </cell>
          <cell r="BR215">
            <v>-4510.1817931498363</v>
          </cell>
          <cell r="BS215">
            <v>-3429.1413174122331</v>
          </cell>
          <cell r="BT215">
            <v>-1635.1476145425092</v>
          </cell>
          <cell r="BU215">
            <v>-454.4488523896357</v>
          </cell>
          <cell r="BV215">
            <v>-17883.347288042594</v>
          </cell>
          <cell r="BX215">
            <v>-3106.9113696051204</v>
          </cell>
          <cell r="BY215">
            <v>-3553.3686540118979</v>
          </cell>
          <cell r="BZ215">
            <v>134.18196048356339</v>
          </cell>
          <cell r="CA215">
            <v>-1504.9673388253443</v>
          </cell>
          <cell r="CB215">
            <v>-3709.7936834377829</v>
          </cell>
          <cell r="CC215">
            <v>-1871.649732274291</v>
          </cell>
          <cell r="CD215">
            <v>-7569.5244272092141</v>
          </cell>
          <cell r="CE215">
            <v>-11358.836360793108</v>
          </cell>
          <cell r="CF215">
            <v>-9181.2550038450936</v>
          </cell>
          <cell r="CG215">
            <v>-4371.9538264291641</v>
          </cell>
          <cell r="CH215">
            <v>-5197.1867667722654</v>
          </cell>
          <cell r="CI215">
            <v>-190.61525584836636</v>
          </cell>
          <cell r="CJ215">
            <v>-51481.880458568092</v>
          </cell>
          <cell r="CL215">
            <v>-3106.9113696051204</v>
          </cell>
          <cell r="CM215">
            <v>-3553.3686540118979</v>
          </cell>
          <cell r="CN215">
            <v>134.18196048356339</v>
          </cell>
          <cell r="CO215">
            <v>-1504.9673388253443</v>
          </cell>
          <cell r="CP215">
            <v>-3709.7936834377829</v>
          </cell>
          <cell r="CQ215">
            <v>-1871.649732274291</v>
          </cell>
          <cell r="CR215">
            <v>-7569.5244272092141</v>
          </cell>
          <cell r="CS215">
            <v>-11358.836360793108</v>
          </cell>
          <cell r="CT215">
            <v>-9181.2550038450936</v>
          </cell>
          <cell r="CU215">
            <v>-4371.9538264291641</v>
          </cell>
          <cell r="CV215">
            <v>-5197.1867667722654</v>
          </cell>
          <cell r="CW215">
            <v>-190.61525584836636</v>
          </cell>
          <cell r="CX215">
            <v>-51481.880458568092</v>
          </cell>
          <cell r="CZ215">
            <v>-2445.0658417032273</v>
          </cell>
          <cell r="DA215">
            <v>-1002.4801268902077</v>
          </cell>
          <cell r="DB215">
            <v>-10847.61394564556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0</v>
          </cell>
          <cell r="DK215">
            <v>0</v>
          </cell>
          <cell r="DL215">
            <v>-14295.159914238995</v>
          </cell>
          <cell r="DN215">
            <v>-2686.5748643143716</v>
          </cell>
          <cell r="DO215">
            <v>-1618.9771350768642</v>
          </cell>
          <cell r="DP215">
            <v>-7330.9853706192298</v>
          </cell>
          <cell r="DQ215">
            <v>-6999.8709189030669</v>
          </cell>
          <cell r="DR215">
            <v>-6902.0370132415046</v>
          </cell>
          <cell r="DS215">
            <v>-4646.3242112262888</v>
          </cell>
          <cell r="DT215">
            <v>-3622.623826039036</v>
          </cell>
          <cell r="DU215">
            <v>-2984.0066199204894</v>
          </cell>
          <cell r="DV215">
            <v>-2728.9377557543339</v>
          </cell>
          <cell r="DW215">
            <v>-1906.8647556174431</v>
          </cell>
          <cell r="DX215">
            <v>-1589.5595498241014</v>
          </cell>
          <cell r="DY215">
            <v>-2323.9610129751518</v>
          </cell>
          <cell r="DZ215">
            <v>-45340.72303351188</v>
          </cell>
          <cell r="EB215">
            <v>-2686.5748643143716</v>
          </cell>
          <cell r="EC215">
            <v>-1618.9771350768642</v>
          </cell>
          <cell r="ED215">
            <v>-7330.9853706192298</v>
          </cell>
          <cell r="EE215">
            <v>-6999.8709189030669</v>
          </cell>
          <cell r="EF215">
            <v>-6902.0370132415046</v>
          </cell>
          <cell r="EG215">
            <v>-4646.3242112262888</v>
          </cell>
          <cell r="EH215">
            <v>-3622.623826039036</v>
          </cell>
          <cell r="EI215">
            <v>-2984.0066199204894</v>
          </cell>
          <cell r="EJ215">
            <v>-2728.9377557543339</v>
          </cell>
          <cell r="EK215">
            <v>-1906.8647556174431</v>
          </cell>
          <cell r="EL215">
            <v>-1589.5595498241014</v>
          </cell>
          <cell r="EM215">
            <v>-2323.9610129751518</v>
          </cell>
          <cell r="EN215">
            <v>-45340.72303351188</v>
          </cell>
          <cell r="EP215">
            <v>0</v>
          </cell>
          <cell r="EQ215">
            <v>0</v>
          </cell>
          <cell r="ER215">
            <v>0</v>
          </cell>
          <cell r="ES215">
            <v>0</v>
          </cell>
          <cell r="ET215">
            <v>0</v>
          </cell>
          <cell r="EU215">
            <v>0</v>
          </cell>
          <cell r="EV215">
            <v>0</v>
          </cell>
          <cell r="EW215">
            <v>0</v>
          </cell>
          <cell r="EX215">
            <v>0</v>
          </cell>
          <cell r="EY215">
            <v>0</v>
          </cell>
          <cell r="EZ215">
            <v>0</v>
          </cell>
          <cell r="FA215">
            <v>0</v>
          </cell>
          <cell r="FB215">
            <v>0</v>
          </cell>
          <cell r="FD215">
            <v>0</v>
          </cell>
          <cell r="FE215">
            <v>0</v>
          </cell>
          <cell r="FF215">
            <v>0</v>
          </cell>
          <cell r="FG215">
            <v>0</v>
          </cell>
          <cell r="FH215">
            <v>0</v>
          </cell>
          <cell r="FI215">
            <v>0</v>
          </cell>
          <cell r="FJ215">
            <v>0</v>
          </cell>
          <cell r="FK215">
            <v>0</v>
          </cell>
          <cell r="FL215">
            <v>0</v>
          </cell>
          <cell r="FM215">
            <v>0</v>
          </cell>
          <cell r="FN215">
            <v>0</v>
          </cell>
          <cell r="FO215">
            <v>0</v>
          </cell>
          <cell r="FP215">
            <v>0</v>
          </cell>
          <cell r="FR215">
            <v>0</v>
          </cell>
          <cell r="FS215">
            <v>0</v>
          </cell>
          <cell r="FT215">
            <v>0</v>
          </cell>
          <cell r="FU215">
            <v>0</v>
          </cell>
          <cell r="FV215">
            <v>0</v>
          </cell>
          <cell r="FW215">
            <v>0</v>
          </cell>
          <cell r="FX215">
            <v>0</v>
          </cell>
          <cell r="FY215">
            <v>0</v>
          </cell>
          <cell r="FZ215">
            <v>0</v>
          </cell>
          <cell r="GA215">
            <v>0</v>
          </cell>
          <cell r="GB215">
            <v>0</v>
          </cell>
          <cell r="GC215">
            <v>0</v>
          </cell>
          <cell r="GD215">
            <v>0</v>
          </cell>
          <cell r="GF215">
            <v>0</v>
          </cell>
          <cell r="GG215">
            <v>0</v>
          </cell>
          <cell r="GH215">
            <v>0</v>
          </cell>
          <cell r="GI215">
            <v>0</v>
          </cell>
          <cell r="GJ215">
            <v>0</v>
          </cell>
          <cell r="GK215">
            <v>0</v>
          </cell>
          <cell r="GL215">
            <v>0</v>
          </cell>
          <cell r="GM215">
            <v>0</v>
          </cell>
          <cell r="GN215">
            <v>0</v>
          </cell>
          <cell r="GO215">
            <v>0</v>
          </cell>
          <cell r="GP215">
            <v>0</v>
          </cell>
          <cell r="GQ215">
            <v>0</v>
          </cell>
          <cell r="GR215">
            <v>0</v>
          </cell>
          <cell r="GT215">
            <v>0</v>
          </cell>
          <cell r="GU215">
            <v>0</v>
          </cell>
          <cell r="GV215">
            <v>0</v>
          </cell>
          <cell r="GW215">
            <v>0</v>
          </cell>
          <cell r="GX215">
            <v>0</v>
          </cell>
          <cell r="GY215">
            <v>0</v>
          </cell>
          <cell r="GZ215">
            <v>0</v>
          </cell>
          <cell r="HA215">
            <v>0</v>
          </cell>
          <cell r="HB215">
            <v>0</v>
          </cell>
          <cell r="HC215">
            <v>0</v>
          </cell>
          <cell r="HD215">
            <v>0</v>
          </cell>
          <cell r="HE215">
            <v>0</v>
          </cell>
          <cell r="HF215">
            <v>0</v>
          </cell>
          <cell r="HH215">
            <v>0</v>
          </cell>
          <cell r="HI215">
            <v>0</v>
          </cell>
          <cell r="HJ215">
            <v>0</v>
          </cell>
          <cell r="HK215">
            <v>0</v>
          </cell>
          <cell r="HL215">
            <v>0</v>
          </cell>
          <cell r="HM215">
            <v>0</v>
          </cell>
          <cell r="HN215">
            <v>0</v>
          </cell>
          <cell r="HO215">
            <v>0</v>
          </cell>
          <cell r="HP215">
            <v>0</v>
          </cell>
          <cell r="HQ215">
            <v>0</v>
          </cell>
          <cell r="HR215">
            <v>0</v>
          </cell>
          <cell r="HS215">
            <v>0</v>
          </cell>
          <cell r="HT215">
            <v>0</v>
          </cell>
          <cell r="HV215">
            <v>-15460.570746499217</v>
          </cell>
          <cell r="HW215">
            <v>-19425.734654206335</v>
          </cell>
          <cell r="HX215">
            <v>-15170.08613276906</v>
          </cell>
          <cell r="HY215">
            <v>-7130.4688293816325</v>
          </cell>
          <cell r="HZ215">
            <v>-57186.860362856256</v>
          </cell>
          <cell r="IB215">
            <v>-14295.159914238995</v>
          </cell>
          <cell r="IC215">
            <v>-19425.734654206335</v>
          </cell>
          <cell r="ID215">
            <v>-15170.08613276906</v>
          </cell>
          <cell r="IE215">
            <v>-7130.4688293816325</v>
          </cell>
          <cell r="IF215">
            <v>-56021.44953059603</v>
          </cell>
          <cell r="IH215">
            <v>-14295.159914238995</v>
          </cell>
          <cell r="II215">
            <v>-11548.361224467795</v>
          </cell>
          <cell r="IJ215">
            <v>-9335.5682017138588</v>
          </cell>
          <cell r="IK215">
            <v>-5820.3853184166956</v>
          </cell>
          <cell r="IL215">
            <v>-40999.474658837338</v>
          </cell>
          <cell r="IN215">
            <v>0</v>
          </cell>
          <cell r="IO215">
            <v>0</v>
          </cell>
          <cell r="IP215">
            <v>0</v>
          </cell>
          <cell r="IQ215">
            <v>0</v>
          </cell>
          <cell r="IR215">
            <v>0</v>
          </cell>
          <cell r="IT215">
            <v>-1203.9367342835981</v>
          </cell>
          <cell r="IU215">
            <v>157.00718816750214</v>
          </cell>
          <cell r="IV215">
            <v>-11317.679957582124</v>
          </cell>
          <cell r="IW215">
            <v>-5518.7377843443783</v>
          </cell>
          <cell r="IX215">
            <v>-17883.347288042598</v>
          </cell>
          <cell r="IZ215">
            <v>-6526.0980631334551</v>
          </cell>
          <cell r="JA215">
            <v>-7086.4107545374163</v>
          </cell>
          <cell r="JB215">
            <v>-28109.615791847413</v>
          </cell>
          <cell r="JC215">
            <v>-9759.7558490497959</v>
          </cell>
          <cell r="JD215">
            <v>-51481.880458568077</v>
          </cell>
          <cell r="JF215">
            <v>-6526.0980631334551</v>
          </cell>
          <cell r="JG215">
            <v>-7086.4107545374163</v>
          </cell>
          <cell r="JH215">
            <v>-28109.615791847413</v>
          </cell>
          <cell r="JI215">
            <v>-9759.7558490497959</v>
          </cell>
          <cell r="JJ215">
            <v>-51481.880458568077</v>
          </cell>
          <cell r="JL215">
            <v>-14295.159914238995</v>
          </cell>
          <cell r="JM215">
            <v>0</v>
          </cell>
          <cell r="JN215">
            <v>0</v>
          </cell>
          <cell r="JO215">
            <v>0</v>
          </cell>
          <cell r="JP215">
            <v>-14295.159914238995</v>
          </cell>
          <cell r="JR215">
            <v>-11636.537370010466</v>
          </cell>
          <cell r="JS215">
            <v>-18548.232143370857</v>
          </cell>
          <cell r="JT215">
            <v>-9335.5682017138588</v>
          </cell>
          <cell r="JU215">
            <v>-5820.3853184166956</v>
          </cell>
          <cell r="JV215">
            <v>-45340.72303351188</v>
          </cell>
          <cell r="JX215">
            <v>-11636.537370010466</v>
          </cell>
          <cell r="JY215">
            <v>-18548.232143370857</v>
          </cell>
          <cell r="JZ215">
            <v>-9335.5682017138588</v>
          </cell>
          <cell r="KA215">
            <v>-5820.3853184166956</v>
          </cell>
          <cell r="KB215">
            <v>-45340.72303351188</v>
          </cell>
          <cell r="KD215">
            <v>0</v>
          </cell>
          <cell r="KE215">
            <v>0</v>
          </cell>
          <cell r="KF215">
            <v>0</v>
          </cell>
          <cell r="KG215">
            <v>0</v>
          </cell>
          <cell r="KH215">
            <v>0</v>
          </cell>
          <cell r="KJ215">
            <v>0</v>
          </cell>
          <cell r="KK215">
            <v>0</v>
          </cell>
          <cell r="KL215">
            <v>0</v>
          </cell>
          <cell r="KM215">
            <v>0</v>
          </cell>
          <cell r="KN215">
            <v>0</v>
          </cell>
          <cell r="KP215">
            <v>0</v>
          </cell>
          <cell r="KQ215">
            <v>0</v>
          </cell>
          <cell r="KR215">
            <v>0</v>
          </cell>
          <cell r="KS215">
            <v>0</v>
          </cell>
          <cell r="KT215">
            <v>0</v>
          </cell>
          <cell r="KV215">
            <v>0</v>
          </cell>
          <cell r="KW215">
            <v>0</v>
          </cell>
          <cell r="KX215">
            <v>0</v>
          </cell>
          <cell r="KY215">
            <v>0</v>
          </cell>
          <cell r="KZ215">
            <v>0</v>
          </cell>
          <cell r="LB215">
            <v>0</v>
          </cell>
          <cell r="LC215">
            <v>0</v>
          </cell>
          <cell r="LD215">
            <v>0</v>
          </cell>
          <cell r="LE215">
            <v>0</v>
          </cell>
          <cell r="LF215">
            <v>0</v>
          </cell>
          <cell r="LH215">
            <v>0</v>
          </cell>
          <cell r="LI215">
            <v>0</v>
          </cell>
          <cell r="LJ215">
            <v>0</v>
          </cell>
          <cell r="LK215">
            <v>0</v>
          </cell>
          <cell r="LL215">
            <v>0</v>
          </cell>
          <cell r="LN215">
            <v>-55123.561024646224</v>
          </cell>
          <cell r="LO215">
            <v>-45408.828480253003</v>
          </cell>
          <cell r="LP215">
            <v>-42685.15551422321</v>
          </cell>
          <cell r="LQ215">
            <v>-65980.163389935988</v>
          </cell>
          <cell r="LS215">
            <v>0</v>
          </cell>
        </row>
        <row r="216">
          <cell r="C216" t="str">
            <v>thereof OIBDA MTR/FTR effect</v>
          </cell>
          <cell r="D216" t="str">
            <v>tEUR</v>
          </cell>
          <cell r="F216">
            <v>-203.74048830331384</v>
          </cell>
          <cell r="G216">
            <v>-189.57005260312212</v>
          </cell>
          <cell r="H216">
            <v>-117.12846910319665</v>
          </cell>
          <cell r="I216">
            <v>-96.818978155641446</v>
          </cell>
          <cell r="J216">
            <v>-153.07957526800593</v>
          </cell>
          <cell r="K216">
            <v>-123.83045657289362</v>
          </cell>
          <cell r="L216">
            <v>-78.650926727041593</v>
          </cell>
          <cell r="M216">
            <v>-60.675393191757138</v>
          </cell>
          <cell r="N216">
            <v>-62.629630843180777</v>
          </cell>
          <cell r="O216">
            <v>-80.543409990798821</v>
          </cell>
          <cell r="P216">
            <v>-56.255720368486919</v>
          </cell>
          <cell r="Q216">
            <v>-609.97365120002098</v>
          </cell>
          <cell r="R216">
            <v>-1832.89675232746</v>
          </cell>
          <cell r="T216">
            <v>-203.74048830331384</v>
          </cell>
          <cell r="U216">
            <v>-189.57005260312212</v>
          </cell>
          <cell r="V216">
            <v>-214.12279162100435</v>
          </cell>
          <cell r="W216">
            <v>-96.818978155641446</v>
          </cell>
          <cell r="X216">
            <v>-153.07957526800593</v>
          </cell>
          <cell r="Y216">
            <v>-123.83045657289362</v>
          </cell>
          <cell r="Z216">
            <v>-78.650926727041593</v>
          </cell>
          <cell r="AA216">
            <v>-60.675393191757138</v>
          </cell>
          <cell r="AB216">
            <v>-62.629630843180777</v>
          </cell>
          <cell r="AC216">
            <v>-80.543409990798821</v>
          </cell>
          <cell r="AD216">
            <v>-56.255720368486919</v>
          </cell>
          <cell r="AE216">
            <v>-609.97365120002098</v>
          </cell>
          <cell r="AF216">
            <v>-1929.8910748452677</v>
          </cell>
          <cell r="AH216">
            <v>-203.74048830331384</v>
          </cell>
          <cell r="AI216">
            <v>-189.57005260312212</v>
          </cell>
          <cell r="AJ216">
            <v>-214.12279162100435</v>
          </cell>
          <cell r="AK216">
            <v>0</v>
          </cell>
          <cell r="AL216">
            <v>-153.07957526800593</v>
          </cell>
          <cell r="AM216">
            <v>-123.83045657289362</v>
          </cell>
          <cell r="AN216">
            <v>-78.650926727041593</v>
          </cell>
          <cell r="AO216">
            <v>-60.675393191757138</v>
          </cell>
          <cell r="AP216">
            <v>-62.629630843180777</v>
          </cell>
          <cell r="AQ216">
            <v>-80.543409990798594</v>
          </cell>
          <cell r="AR216">
            <v>-56.255720368486919</v>
          </cell>
          <cell r="AS216">
            <v>-609.97365120002098</v>
          </cell>
          <cell r="AT216">
            <v>-1833.0720966896261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J216">
            <v>-399.05851270647713</v>
          </cell>
          <cell r="BK216">
            <v>-383.20702881160855</v>
          </cell>
          <cell r="BL216">
            <v>-421.67119276551273</v>
          </cell>
          <cell r="BM216">
            <v>-416.74473167839892</v>
          </cell>
          <cell r="BN216">
            <v>-310.72714800730114</v>
          </cell>
          <cell r="BO216">
            <v>884.47906785320265</v>
          </cell>
          <cell r="BP216">
            <v>-143.9147960240964</v>
          </cell>
          <cell r="BQ216">
            <v>-137.1241756626506</v>
          </cell>
          <cell r="BR216">
            <v>-183.86114421686739</v>
          </cell>
          <cell r="BS216">
            <v>-190.91385325301201</v>
          </cell>
          <cell r="BT216">
            <v>-109.92095060240968</v>
          </cell>
          <cell r="BU216">
            <v>-1359.6091734790436</v>
          </cell>
          <cell r="BV216">
            <v>-3172.2736393541759</v>
          </cell>
          <cell r="BX216">
            <v>-439.85295243264363</v>
          </cell>
          <cell r="BY216">
            <v>-1183.466311298406</v>
          </cell>
          <cell r="BZ216">
            <v>19.885930213497659</v>
          </cell>
          <cell r="CA216">
            <v>-730.26994097088937</v>
          </cell>
          <cell r="CB216">
            <v>-621.69717971428213</v>
          </cell>
          <cell r="CC216">
            <v>161.01462677008703</v>
          </cell>
          <cell r="CD216">
            <v>-899.28727015923528</v>
          </cell>
          <cell r="CE216">
            <v>-450.48336909922523</v>
          </cell>
          <cell r="CF216">
            <v>-1080.6753807259154</v>
          </cell>
          <cell r="CG216">
            <v>-1039.9151535816015</v>
          </cell>
          <cell r="CH216">
            <v>-962.85149063009931</v>
          </cell>
          <cell r="CI216">
            <v>972.35935913290314</v>
          </cell>
          <cell r="CJ216">
            <v>-6255.2391324958116</v>
          </cell>
          <cell r="CL216">
            <v>-439.85295243264363</v>
          </cell>
          <cell r="CM216">
            <v>-1183.466311298406</v>
          </cell>
          <cell r="CN216">
            <v>19.885930213497659</v>
          </cell>
          <cell r="CO216">
            <v>-730.26994097088937</v>
          </cell>
          <cell r="CP216">
            <v>-621.69717971428213</v>
          </cell>
          <cell r="CQ216">
            <v>161.01462677008703</v>
          </cell>
          <cell r="CR216">
            <v>-899.28727015923528</v>
          </cell>
          <cell r="CS216">
            <v>-450.48336909922523</v>
          </cell>
          <cell r="CT216">
            <v>-1080.6753807259154</v>
          </cell>
          <cell r="CU216">
            <v>-1039.9151535816015</v>
          </cell>
          <cell r="CV216">
            <v>-962.85149063009931</v>
          </cell>
          <cell r="CW216">
            <v>972.35935913290314</v>
          </cell>
          <cell r="CX216">
            <v>-6255.2391324958116</v>
          </cell>
          <cell r="CZ216">
            <v>-203.74048830331384</v>
          </cell>
          <cell r="DA216">
            <v>-189.57005260312212</v>
          </cell>
          <cell r="DB216">
            <v>-214.12279162100435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-607.43333252744037</v>
          </cell>
          <cell r="DN216">
            <v>-133.68513098908193</v>
          </cell>
          <cell r="DO216">
            <v>-101.52401541590365</v>
          </cell>
          <cell r="DP216">
            <v>-117.12846910319665</v>
          </cell>
          <cell r="DQ216">
            <v>-96.818978155641446</v>
          </cell>
          <cell r="DR216">
            <v>-153.07957526800593</v>
          </cell>
          <cell r="DS216">
            <v>-123.83045657289362</v>
          </cell>
          <cell r="DT216">
            <v>-78.650926727041593</v>
          </cell>
          <cell r="DU216">
            <v>-60.675393191757138</v>
          </cell>
          <cell r="DV216">
            <v>-62.629630843180777</v>
          </cell>
          <cell r="DW216">
            <v>-80.543409990798594</v>
          </cell>
          <cell r="DX216">
            <v>-56.255720368486919</v>
          </cell>
          <cell r="DY216">
            <v>-609.97365120002098</v>
          </cell>
          <cell r="DZ216">
            <v>-1674.7953578260094</v>
          </cell>
          <cell r="EB216">
            <v>-133.68513098908193</v>
          </cell>
          <cell r="EC216">
            <v>-101.52401541590365</v>
          </cell>
          <cell r="ED216">
            <v>-117.12846910319665</v>
          </cell>
          <cell r="EE216">
            <v>-96.818978155641446</v>
          </cell>
          <cell r="EF216">
            <v>-153.07957526800593</v>
          </cell>
          <cell r="EG216">
            <v>-123.83045657289362</v>
          </cell>
          <cell r="EH216">
            <v>-78.650926727041593</v>
          </cell>
          <cell r="EI216">
            <v>-60.675393191757138</v>
          </cell>
          <cell r="EJ216">
            <v>-62.629630843180777</v>
          </cell>
          <cell r="EK216">
            <v>-80.543409990798594</v>
          </cell>
          <cell r="EL216">
            <v>-56.255720368486919</v>
          </cell>
          <cell r="EM216">
            <v>-609.97365120002098</v>
          </cell>
          <cell r="EN216">
            <v>-1674.7953578260094</v>
          </cell>
          <cell r="EP216">
            <v>0</v>
          </cell>
          <cell r="EQ216">
            <v>0</v>
          </cell>
          <cell r="ER216">
            <v>0</v>
          </cell>
          <cell r="ES216">
            <v>0</v>
          </cell>
          <cell r="ET216">
            <v>0</v>
          </cell>
          <cell r="EU216">
            <v>0</v>
          </cell>
          <cell r="EV216">
            <v>0</v>
          </cell>
          <cell r="EW216">
            <v>0</v>
          </cell>
          <cell r="EX216">
            <v>0</v>
          </cell>
          <cell r="EY216">
            <v>0</v>
          </cell>
          <cell r="EZ216">
            <v>0</v>
          </cell>
          <cell r="FA216">
            <v>0</v>
          </cell>
          <cell r="FB216">
            <v>0</v>
          </cell>
          <cell r="FD216">
            <v>0</v>
          </cell>
          <cell r="FE216">
            <v>0</v>
          </cell>
          <cell r="FF216">
            <v>0</v>
          </cell>
          <cell r="FG216">
            <v>0</v>
          </cell>
          <cell r="FH216">
            <v>0</v>
          </cell>
          <cell r="FI216">
            <v>0</v>
          </cell>
          <cell r="FJ216">
            <v>0</v>
          </cell>
          <cell r="FK216">
            <v>0</v>
          </cell>
          <cell r="FL216">
            <v>0</v>
          </cell>
          <cell r="FM216">
            <v>0</v>
          </cell>
          <cell r="FN216">
            <v>0</v>
          </cell>
          <cell r="FO216">
            <v>0</v>
          </cell>
          <cell r="FP216">
            <v>0</v>
          </cell>
          <cell r="FR216">
            <v>0</v>
          </cell>
          <cell r="FS216">
            <v>0</v>
          </cell>
          <cell r="FT216">
            <v>0</v>
          </cell>
          <cell r="FU216">
            <v>0</v>
          </cell>
          <cell r="FV216">
            <v>0</v>
          </cell>
          <cell r="FW216">
            <v>0</v>
          </cell>
          <cell r="FX216">
            <v>0</v>
          </cell>
          <cell r="FY216">
            <v>0</v>
          </cell>
          <cell r="FZ216">
            <v>0</v>
          </cell>
          <cell r="GA216">
            <v>0</v>
          </cell>
          <cell r="GB216">
            <v>0</v>
          </cell>
          <cell r="GC216">
            <v>0</v>
          </cell>
          <cell r="GD216">
            <v>0</v>
          </cell>
          <cell r="GF216">
            <v>0</v>
          </cell>
          <cell r="GG216">
            <v>0</v>
          </cell>
          <cell r="GH216">
            <v>0</v>
          </cell>
          <cell r="GI216">
            <v>0</v>
          </cell>
          <cell r="GJ216">
            <v>0</v>
          </cell>
          <cell r="GK216">
            <v>0</v>
          </cell>
          <cell r="GL216">
            <v>0</v>
          </cell>
          <cell r="GM216">
            <v>0</v>
          </cell>
          <cell r="GN216">
            <v>0</v>
          </cell>
          <cell r="GO216">
            <v>0</v>
          </cell>
          <cell r="GP216">
            <v>0</v>
          </cell>
          <cell r="GQ216">
            <v>0</v>
          </cell>
          <cell r="GR216">
            <v>0</v>
          </cell>
          <cell r="GT216">
            <v>0</v>
          </cell>
          <cell r="GU216">
            <v>0</v>
          </cell>
          <cell r="GV216">
            <v>0</v>
          </cell>
          <cell r="GW216">
            <v>0</v>
          </cell>
          <cell r="GX216">
            <v>0</v>
          </cell>
          <cell r="GY216">
            <v>0</v>
          </cell>
          <cell r="GZ216">
            <v>0</v>
          </cell>
          <cell r="HA216">
            <v>0</v>
          </cell>
          <cell r="HB216">
            <v>0</v>
          </cell>
          <cell r="HC216">
            <v>0</v>
          </cell>
          <cell r="HD216">
            <v>0</v>
          </cell>
          <cell r="HE216">
            <v>0</v>
          </cell>
          <cell r="HF216">
            <v>0</v>
          </cell>
          <cell r="HH216">
            <v>0</v>
          </cell>
          <cell r="HI216">
            <v>0</v>
          </cell>
          <cell r="HJ216">
            <v>0</v>
          </cell>
          <cell r="HK216">
            <v>0</v>
          </cell>
          <cell r="HL216">
            <v>0</v>
          </cell>
          <cell r="HM216">
            <v>0</v>
          </cell>
          <cell r="HN216">
            <v>0</v>
          </cell>
          <cell r="HO216">
            <v>0</v>
          </cell>
          <cell r="HP216">
            <v>0</v>
          </cell>
          <cell r="HQ216">
            <v>0</v>
          </cell>
          <cell r="HR216">
            <v>0</v>
          </cell>
          <cell r="HS216">
            <v>0</v>
          </cell>
          <cell r="HT216">
            <v>0</v>
          </cell>
          <cell r="HV216">
            <v>-510.43901000963263</v>
          </cell>
          <cell r="HW216">
            <v>-373.72900999654098</v>
          </cell>
          <cell r="HX216">
            <v>-201.95595076197952</v>
          </cell>
          <cell r="HY216">
            <v>-746.77278155930674</v>
          </cell>
          <cell r="HZ216">
            <v>-1832.89675232746</v>
          </cell>
          <cell r="IB216">
            <v>-607.43333252744037</v>
          </cell>
          <cell r="IC216">
            <v>-373.72900999654098</v>
          </cell>
          <cell r="ID216">
            <v>-201.95595076197952</v>
          </cell>
          <cell r="IE216">
            <v>-746.77278155930674</v>
          </cell>
          <cell r="IF216">
            <v>-1929.8910748452677</v>
          </cell>
          <cell r="IH216">
            <v>-607.43333252744037</v>
          </cell>
          <cell r="II216">
            <v>-276.91003184089953</v>
          </cell>
          <cell r="IJ216">
            <v>-201.95595076197952</v>
          </cell>
          <cell r="IK216">
            <v>-746.77278155930651</v>
          </cell>
          <cell r="IL216">
            <v>-1833.0720966896261</v>
          </cell>
          <cell r="IN216">
            <v>0</v>
          </cell>
          <cell r="IO216">
            <v>0</v>
          </cell>
          <cell r="IP216">
            <v>0</v>
          </cell>
          <cell r="IQ216">
            <v>0</v>
          </cell>
          <cell r="IR216">
            <v>0</v>
          </cell>
          <cell r="IT216">
            <v>-1203.9367342835981</v>
          </cell>
          <cell r="IU216">
            <v>157.00718816750214</v>
          </cell>
          <cell r="IV216">
            <v>-464.90011590361451</v>
          </cell>
          <cell r="IW216">
            <v>-1660.443977334465</v>
          </cell>
          <cell r="IX216">
            <v>-3172.2736393541754</v>
          </cell>
          <cell r="IZ216">
            <v>-1603.4333335175525</v>
          </cell>
          <cell r="JA216">
            <v>-1190.952493915082</v>
          </cell>
          <cell r="JB216">
            <v>-2430.4460199843752</v>
          </cell>
          <cell r="JC216">
            <v>-1030.4072850787979</v>
          </cell>
          <cell r="JD216">
            <v>-6255.239132495808</v>
          </cell>
          <cell r="JF216">
            <v>-1603.4333335175525</v>
          </cell>
          <cell r="JG216">
            <v>-1190.952493915082</v>
          </cell>
          <cell r="JH216">
            <v>-2430.4460199843752</v>
          </cell>
          <cell r="JI216">
            <v>-1030.4072850787979</v>
          </cell>
          <cell r="JJ216">
            <v>-6255.239132495808</v>
          </cell>
          <cell r="JL216">
            <v>-607.43333252744037</v>
          </cell>
          <cell r="JM216">
            <v>0</v>
          </cell>
          <cell r="JN216">
            <v>0</v>
          </cell>
          <cell r="JO216">
            <v>0</v>
          </cell>
          <cell r="JP216">
            <v>-607.43333252744037</v>
          </cell>
          <cell r="JR216">
            <v>-352.33761550818235</v>
          </cell>
          <cell r="JS216">
            <v>-373.72900999654087</v>
          </cell>
          <cell r="JT216">
            <v>-201.95595076197952</v>
          </cell>
          <cell r="JU216">
            <v>-746.77278155930651</v>
          </cell>
          <cell r="JV216">
            <v>-1674.7953578260094</v>
          </cell>
          <cell r="JX216">
            <v>-352.33761550818235</v>
          </cell>
          <cell r="JY216">
            <v>-373.72900999654087</v>
          </cell>
          <cell r="JZ216">
            <v>-201.95595076197952</v>
          </cell>
          <cell r="KA216">
            <v>-746.77278155930651</v>
          </cell>
          <cell r="KB216">
            <v>-1674.7953578260094</v>
          </cell>
          <cell r="KD216">
            <v>0</v>
          </cell>
          <cell r="KE216">
            <v>0</v>
          </cell>
          <cell r="KF216">
            <v>0</v>
          </cell>
          <cell r="KG216">
            <v>0</v>
          </cell>
          <cell r="KH216">
            <v>0</v>
          </cell>
          <cell r="KJ216">
            <v>0</v>
          </cell>
          <cell r="KK216">
            <v>0</v>
          </cell>
          <cell r="KL216">
            <v>0</v>
          </cell>
          <cell r="KM216">
            <v>0</v>
          </cell>
          <cell r="KN216">
            <v>0</v>
          </cell>
          <cell r="KP216">
            <v>0</v>
          </cell>
          <cell r="KQ216">
            <v>0</v>
          </cell>
          <cell r="KR216">
            <v>0</v>
          </cell>
          <cell r="KS216">
            <v>0</v>
          </cell>
          <cell r="KT216">
            <v>0</v>
          </cell>
          <cell r="KV216">
            <v>0</v>
          </cell>
          <cell r="KW216">
            <v>0</v>
          </cell>
          <cell r="KX216">
            <v>0</v>
          </cell>
          <cell r="KY216">
            <v>0</v>
          </cell>
          <cell r="KZ216">
            <v>0</v>
          </cell>
          <cell r="LB216">
            <v>0</v>
          </cell>
          <cell r="LC216">
            <v>0</v>
          </cell>
          <cell r="LD216">
            <v>0</v>
          </cell>
          <cell r="LE216">
            <v>0</v>
          </cell>
          <cell r="LF216">
            <v>0</v>
          </cell>
          <cell r="LH216">
            <v>0</v>
          </cell>
          <cell r="LI216">
            <v>0</v>
          </cell>
          <cell r="LJ216">
            <v>0</v>
          </cell>
          <cell r="LK216">
            <v>0</v>
          </cell>
          <cell r="LL216">
            <v>0</v>
          </cell>
          <cell r="LN216">
            <v>-7271.6785725894206</v>
          </cell>
          <cell r="LO216">
            <v>-1676.1164070684347</v>
          </cell>
          <cell r="LP216">
            <v>-1939.7251266096687</v>
          </cell>
          <cell r="LQ216">
            <v>-10309.818603126079</v>
          </cell>
          <cell r="LS216">
            <v>0</v>
          </cell>
        </row>
        <row r="217">
          <cell r="C217" t="str">
            <v>thereof OIBDA EU Roaming effect</v>
          </cell>
          <cell r="D217" t="str">
            <v>tEUR</v>
          </cell>
          <cell r="F217">
            <v>-2245.6230160290343</v>
          </cell>
          <cell r="G217">
            <v>-816.6740574390243</v>
          </cell>
          <cell r="H217">
            <v>-11899.697629142262</v>
          </cell>
          <cell r="I217">
            <v>-6850.1715783045347</v>
          </cell>
          <cell r="J217">
            <v>-7059.4984045068177</v>
          </cell>
          <cell r="K217">
            <v>-5154.5008127493265</v>
          </cell>
          <cell r="L217">
            <v>-5888.7736317870194</v>
          </cell>
          <cell r="M217">
            <v>-5530.0880914624249</v>
          </cell>
          <cell r="N217">
            <v>-3564.8042252056994</v>
          </cell>
          <cell r="O217">
            <v>-3135.8087172909127</v>
          </cell>
          <cell r="P217">
            <v>-792.42898226175782</v>
          </cell>
          <cell r="Q217">
            <v>-2483.2977592075904</v>
          </cell>
          <cell r="R217">
            <v>-55421.366905386407</v>
          </cell>
          <cell r="T217">
            <v>-2245.6230160290343</v>
          </cell>
          <cell r="U217">
            <v>-816.6740574390243</v>
          </cell>
          <cell r="V217">
            <v>-10637.511928642773</v>
          </cell>
          <cell r="W217">
            <v>-6850.1715783045347</v>
          </cell>
          <cell r="X217">
            <v>-7059.4984045068177</v>
          </cell>
          <cell r="Y217">
            <v>-5154.5008127493265</v>
          </cell>
          <cell r="Z217">
            <v>-5888.7736317870194</v>
          </cell>
          <cell r="AA217">
            <v>-5530.0880914624249</v>
          </cell>
          <cell r="AB217">
            <v>-3564.8042252056994</v>
          </cell>
          <cell r="AC217">
            <v>-3135.8087172909127</v>
          </cell>
          <cell r="AD217">
            <v>-792.42898226175782</v>
          </cell>
          <cell r="AE217">
            <v>-2483.2977592075904</v>
          </cell>
          <cell r="AF217">
            <v>-54159.181204886925</v>
          </cell>
          <cell r="AH217">
            <v>-2245.6230160290343</v>
          </cell>
          <cell r="AI217">
            <v>-816.6740574390243</v>
          </cell>
          <cell r="AJ217">
            <v>-10637.511928642773</v>
          </cell>
          <cell r="AK217">
            <v>0</v>
          </cell>
          <cell r="AL217">
            <v>-6753.0110057340535</v>
          </cell>
          <cell r="AM217">
            <v>-4526.6390925448895</v>
          </cell>
          <cell r="AN217">
            <v>-3549.0773385244538</v>
          </cell>
          <cell r="AO217">
            <v>-2928.481385288113</v>
          </cell>
          <cell r="AP217">
            <v>-2671.5892935873749</v>
          </cell>
          <cell r="AQ217">
            <v>-1831.7096188496182</v>
          </cell>
          <cell r="AR217">
            <v>-1538.7958282497818</v>
          </cell>
          <cell r="AS217">
            <v>-1730.9465006959258</v>
          </cell>
          <cell r="AT217">
            <v>-39230.059065585046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-3154.8935642340753</v>
          </cell>
          <cell r="BQ217">
            <v>-3371.5656285114651</v>
          </cell>
          <cell r="BR217">
            <v>-4326.3206489329687</v>
          </cell>
          <cell r="BS217">
            <v>-3248.2551010204211</v>
          </cell>
          <cell r="BT217">
            <v>-1535.4285267718853</v>
          </cell>
          <cell r="BU217">
            <v>813.26712554700794</v>
          </cell>
          <cell r="BV217">
            <v>-14823.196343923806</v>
          </cell>
          <cell r="BX217">
            <v>-2653.6246210704976</v>
          </cell>
          <cell r="BY217">
            <v>-2358.6823573999991</v>
          </cell>
          <cell r="BZ217">
            <v>-191.99226698702711</v>
          </cell>
          <cell r="CA217">
            <v>-1009.9029966464548</v>
          </cell>
          <cell r="CB217">
            <v>-3280.7814848435369</v>
          </cell>
          <cell r="CC217">
            <v>-2540.3732354900767</v>
          </cell>
          <cell r="CD217">
            <v>-6854.3524497562494</v>
          </cell>
          <cell r="CE217">
            <v>-11089.074792659585</v>
          </cell>
          <cell r="CF217">
            <v>-8313.5231921783852</v>
          </cell>
          <cell r="CG217">
            <v>-3556.1823233976702</v>
          </cell>
          <cell r="CH217">
            <v>-4447.0003080949809</v>
          </cell>
          <cell r="CI217">
            <v>-1289.2534723107806</v>
          </cell>
          <cell r="CJ217">
            <v>-47584.743500835248</v>
          </cell>
          <cell r="CL217">
            <v>-2653.6246210704976</v>
          </cell>
          <cell r="CM217">
            <v>-2358.6823573999991</v>
          </cell>
          <cell r="CN217">
            <v>-191.99226698702711</v>
          </cell>
          <cell r="CO217">
            <v>-1009.9029966464548</v>
          </cell>
          <cell r="CP217">
            <v>-3280.7814848435369</v>
          </cell>
          <cell r="CQ217">
            <v>-2540.3732354900767</v>
          </cell>
          <cell r="CR217">
            <v>-6854.3524497562494</v>
          </cell>
          <cell r="CS217">
            <v>-11089.074792659585</v>
          </cell>
          <cell r="CT217">
            <v>-8313.5231921783852</v>
          </cell>
          <cell r="CU217">
            <v>-3556.1823233976702</v>
          </cell>
          <cell r="CV217">
            <v>-4447.0003080949809</v>
          </cell>
          <cell r="CW217">
            <v>-1289.2534723107806</v>
          </cell>
          <cell r="CX217">
            <v>-47584.743500835248</v>
          </cell>
          <cell r="CZ217">
            <v>-2245.6230160290343</v>
          </cell>
          <cell r="DA217">
            <v>-816.6740574390243</v>
          </cell>
          <cell r="DB217">
            <v>-10637.511928642773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-13699.809002110831</v>
          </cell>
          <cell r="DN217">
            <v>-2556.5728538745925</v>
          </cell>
          <cell r="DO217">
            <v>-1521.2127470179958</v>
          </cell>
          <cell r="DP217">
            <v>-7217.6582218557087</v>
          </cell>
          <cell r="DQ217">
            <v>-6907.0181864462593</v>
          </cell>
          <cell r="DR217">
            <v>-6753.0110057340535</v>
          </cell>
          <cell r="DS217">
            <v>-4526.6390925448895</v>
          </cell>
          <cell r="DT217">
            <v>-3549.0773385244538</v>
          </cell>
          <cell r="DU217">
            <v>-2928.481385288113</v>
          </cell>
          <cell r="DV217">
            <v>-2671.5892935873749</v>
          </cell>
          <cell r="DW217">
            <v>-1831.7096188496182</v>
          </cell>
          <cell r="DX217">
            <v>-1538.7958282497818</v>
          </cell>
          <cell r="DY217">
            <v>-1730.9465006959258</v>
          </cell>
          <cell r="DZ217">
            <v>-43732.712072668772</v>
          </cell>
          <cell r="EB217">
            <v>-2556.5728538745925</v>
          </cell>
          <cell r="EC217">
            <v>-1521.2127470179958</v>
          </cell>
          <cell r="ED217">
            <v>-7217.6582218557087</v>
          </cell>
          <cell r="EE217">
            <v>-6907.0181864462593</v>
          </cell>
          <cell r="EF217">
            <v>-6753.0110057340535</v>
          </cell>
          <cell r="EG217">
            <v>-4526.6390925448895</v>
          </cell>
          <cell r="EH217">
            <v>-3549.0773385244538</v>
          </cell>
          <cell r="EI217">
            <v>-2928.481385288113</v>
          </cell>
          <cell r="EJ217">
            <v>-2671.5892935873749</v>
          </cell>
          <cell r="EK217">
            <v>-1831.7096188496182</v>
          </cell>
          <cell r="EL217">
            <v>-1538.7958282497818</v>
          </cell>
          <cell r="EM217">
            <v>-1730.9465006959258</v>
          </cell>
          <cell r="EN217">
            <v>-43732.712072668772</v>
          </cell>
          <cell r="EP217">
            <v>0</v>
          </cell>
          <cell r="EQ217">
            <v>0</v>
          </cell>
          <cell r="ER217">
            <v>0</v>
          </cell>
          <cell r="ES217">
            <v>0</v>
          </cell>
          <cell r="ET217">
            <v>0</v>
          </cell>
          <cell r="EU217">
            <v>0</v>
          </cell>
          <cell r="EV217">
            <v>0</v>
          </cell>
          <cell r="EW217">
            <v>0</v>
          </cell>
          <cell r="EX217">
            <v>0</v>
          </cell>
          <cell r="EY217">
            <v>0</v>
          </cell>
          <cell r="EZ217">
            <v>0</v>
          </cell>
          <cell r="FA217">
            <v>0</v>
          </cell>
          <cell r="FB217">
            <v>0</v>
          </cell>
          <cell r="FD217">
            <v>0</v>
          </cell>
          <cell r="FE217">
            <v>0</v>
          </cell>
          <cell r="FF217">
            <v>0</v>
          </cell>
          <cell r="FG217">
            <v>0</v>
          </cell>
          <cell r="FH217">
            <v>0</v>
          </cell>
          <cell r="FI217">
            <v>0</v>
          </cell>
          <cell r="FJ217">
            <v>0</v>
          </cell>
          <cell r="FK217">
            <v>0</v>
          </cell>
          <cell r="FL217">
            <v>0</v>
          </cell>
          <cell r="FM217">
            <v>0</v>
          </cell>
          <cell r="FN217">
            <v>0</v>
          </cell>
          <cell r="FO217">
            <v>0</v>
          </cell>
          <cell r="FP217">
            <v>0</v>
          </cell>
          <cell r="FR217">
            <v>0</v>
          </cell>
          <cell r="FS217">
            <v>0</v>
          </cell>
          <cell r="FT217">
            <v>0</v>
          </cell>
          <cell r="FU217">
            <v>0</v>
          </cell>
          <cell r="FV217">
            <v>0</v>
          </cell>
          <cell r="FW217">
            <v>0</v>
          </cell>
          <cell r="FX217">
            <v>0</v>
          </cell>
          <cell r="FY217">
            <v>0</v>
          </cell>
          <cell r="FZ217">
            <v>0</v>
          </cell>
          <cell r="GA217">
            <v>0</v>
          </cell>
          <cell r="GB217">
            <v>0</v>
          </cell>
          <cell r="GC217">
            <v>0</v>
          </cell>
          <cell r="GD217">
            <v>0</v>
          </cell>
          <cell r="GF217">
            <v>0</v>
          </cell>
          <cell r="GG217">
            <v>0</v>
          </cell>
          <cell r="GH217">
            <v>0</v>
          </cell>
          <cell r="GI217">
            <v>0</v>
          </cell>
          <cell r="GJ217">
            <v>0</v>
          </cell>
          <cell r="GK217">
            <v>0</v>
          </cell>
          <cell r="GL217">
            <v>0</v>
          </cell>
          <cell r="GM217">
            <v>0</v>
          </cell>
          <cell r="GN217">
            <v>0</v>
          </cell>
          <cell r="GO217">
            <v>0</v>
          </cell>
          <cell r="GP217">
            <v>0</v>
          </cell>
          <cell r="GQ217">
            <v>0</v>
          </cell>
          <cell r="GR217">
            <v>0</v>
          </cell>
          <cell r="GT217">
            <v>0</v>
          </cell>
          <cell r="GU217">
            <v>0</v>
          </cell>
          <cell r="GV217">
            <v>0</v>
          </cell>
          <cell r="GW217">
            <v>0</v>
          </cell>
          <cell r="GX217">
            <v>0</v>
          </cell>
          <cell r="GY217">
            <v>0</v>
          </cell>
          <cell r="GZ217">
            <v>0</v>
          </cell>
          <cell r="HA217">
            <v>0</v>
          </cell>
          <cell r="HB217">
            <v>0</v>
          </cell>
          <cell r="HC217">
            <v>0</v>
          </cell>
          <cell r="HD217">
            <v>0</v>
          </cell>
          <cell r="HE217">
            <v>0</v>
          </cell>
          <cell r="HF217">
            <v>0</v>
          </cell>
          <cell r="HH217">
            <v>0</v>
          </cell>
          <cell r="HI217">
            <v>0</v>
          </cell>
          <cell r="HJ217">
            <v>0</v>
          </cell>
          <cell r="HK217">
            <v>0</v>
          </cell>
          <cell r="HL217">
            <v>0</v>
          </cell>
          <cell r="HM217">
            <v>0</v>
          </cell>
          <cell r="HN217">
            <v>0</v>
          </cell>
          <cell r="HO217">
            <v>0</v>
          </cell>
          <cell r="HP217">
            <v>0</v>
          </cell>
          <cell r="HQ217">
            <v>0</v>
          </cell>
          <cell r="HR217">
            <v>0</v>
          </cell>
          <cell r="HS217">
            <v>0</v>
          </cell>
          <cell r="HT217">
            <v>0</v>
          </cell>
          <cell r="HV217">
            <v>-14961.99470261032</v>
          </cell>
          <cell r="HW217">
            <v>-19064.17079556068</v>
          </cell>
          <cell r="HX217">
            <v>-14983.665948455142</v>
          </cell>
          <cell r="HY217">
            <v>-6411.5354587602615</v>
          </cell>
          <cell r="HZ217">
            <v>-55421.366905386407</v>
          </cell>
          <cell r="IB217">
            <v>-13699.809002110831</v>
          </cell>
          <cell r="IC217">
            <v>-19064.17079556068</v>
          </cell>
          <cell r="ID217">
            <v>-14983.665948455142</v>
          </cell>
          <cell r="IE217">
            <v>-6411.5354587602615</v>
          </cell>
          <cell r="IF217">
            <v>-54159.181204886918</v>
          </cell>
          <cell r="IH217">
            <v>-13699.809002110831</v>
          </cell>
          <cell r="II217">
            <v>-11279.650098278944</v>
          </cell>
          <cell r="IJ217">
            <v>-9149.1480173999407</v>
          </cell>
          <cell r="IK217">
            <v>-5101.4519477953254</v>
          </cell>
          <cell r="IL217">
            <v>-39230.059065585039</v>
          </cell>
          <cell r="IN217">
            <v>0</v>
          </cell>
          <cell r="IO217">
            <v>0</v>
          </cell>
          <cell r="IP217">
            <v>0</v>
          </cell>
          <cell r="IQ217">
            <v>0</v>
          </cell>
          <cell r="IR217">
            <v>0</v>
          </cell>
          <cell r="IT217">
            <v>0</v>
          </cell>
          <cell r="IU217">
            <v>0</v>
          </cell>
          <cell r="IV217">
            <v>-10852.77984167851</v>
          </cell>
          <cell r="IW217">
            <v>-3970.4165022452985</v>
          </cell>
          <cell r="IX217">
            <v>-14823.196343923808</v>
          </cell>
          <cell r="IZ217">
            <v>-5204.2992454575242</v>
          </cell>
          <cell r="JA217">
            <v>-6831.0577169800681</v>
          </cell>
          <cell r="JB217">
            <v>-26256.950434594219</v>
          </cell>
          <cell r="JC217">
            <v>-9292.4361038034313</v>
          </cell>
          <cell r="JD217">
            <v>-47584.74350083524</v>
          </cell>
          <cell r="JF217">
            <v>-5204.2992454575242</v>
          </cell>
          <cell r="JG217">
            <v>-6831.0577169800681</v>
          </cell>
          <cell r="JH217">
            <v>-26256.950434594219</v>
          </cell>
          <cell r="JI217">
            <v>-9292.4361038034313</v>
          </cell>
          <cell r="JJ217">
            <v>-47584.74350083524</v>
          </cell>
          <cell r="JL217">
            <v>-13699.809002110831</v>
          </cell>
          <cell r="JM217">
            <v>0</v>
          </cell>
          <cell r="JN217">
            <v>0</v>
          </cell>
          <cell r="JO217">
            <v>0</v>
          </cell>
          <cell r="JP217">
            <v>-13699.809002110831</v>
          </cell>
          <cell r="JR217">
            <v>-11295.443822748297</v>
          </cell>
          <cell r="JS217">
            <v>-18186.668284725201</v>
          </cell>
          <cell r="JT217">
            <v>-9149.1480173999407</v>
          </cell>
          <cell r="JU217">
            <v>-5101.4519477953254</v>
          </cell>
          <cell r="JV217">
            <v>-43732.712072668772</v>
          </cell>
          <cell r="JX217">
            <v>-11295.443822748297</v>
          </cell>
          <cell r="JY217">
            <v>-18186.668284725201</v>
          </cell>
          <cell r="JZ217">
            <v>-9149.1480173999407</v>
          </cell>
          <cell r="KA217">
            <v>-5101.4519477953254</v>
          </cell>
          <cell r="KB217">
            <v>-43732.712072668772</v>
          </cell>
          <cell r="KD217">
            <v>0</v>
          </cell>
          <cell r="KE217">
            <v>0</v>
          </cell>
          <cell r="KF217">
            <v>0</v>
          </cell>
          <cell r="KG217">
            <v>0</v>
          </cell>
          <cell r="KH217">
            <v>0</v>
          </cell>
          <cell r="KJ217">
            <v>0</v>
          </cell>
          <cell r="KK217">
            <v>0</v>
          </cell>
          <cell r="KL217">
            <v>0</v>
          </cell>
          <cell r="KM217">
            <v>0</v>
          </cell>
          <cell r="KN217">
            <v>0</v>
          </cell>
          <cell r="KP217">
            <v>0</v>
          </cell>
          <cell r="KQ217">
            <v>0</v>
          </cell>
          <cell r="KR217">
            <v>0</v>
          </cell>
          <cell r="KS217">
            <v>0</v>
          </cell>
          <cell r="KT217">
            <v>0</v>
          </cell>
          <cell r="KV217">
            <v>0</v>
          </cell>
          <cell r="KW217">
            <v>0</v>
          </cell>
          <cell r="KX217">
            <v>0</v>
          </cell>
          <cell r="KY217">
            <v>0</v>
          </cell>
          <cell r="KZ217">
            <v>0</v>
          </cell>
          <cell r="LB217">
            <v>0</v>
          </cell>
          <cell r="LC217">
            <v>0</v>
          </cell>
          <cell r="LD217">
            <v>0</v>
          </cell>
          <cell r="LE217">
            <v>0</v>
          </cell>
          <cell r="LF217">
            <v>0</v>
          </cell>
          <cell r="LH217">
            <v>0</v>
          </cell>
          <cell r="LI217">
            <v>0</v>
          </cell>
          <cell r="LJ217">
            <v>0</v>
          </cell>
          <cell r="LK217">
            <v>0</v>
          </cell>
          <cell r="LL217">
            <v>0</v>
          </cell>
          <cell r="LN217">
            <v>-49942.177043228483</v>
          </cell>
          <cell r="LO217">
            <v>-43732.712073184572</v>
          </cell>
          <cell r="LP217">
            <v>-40745.430387613538</v>
          </cell>
          <cell r="LQ217">
            <v>-55670.344786809903</v>
          </cell>
          <cell r="LS217">
            <v>0</v>
          </cell>
        </row>
        <row r="218">
          <cell r="C218" t="str">
            <v>thereof OIBDA DSL/Fixed MTR/FTR</v>
          </cell>
          <cell r="D218" t="str">
            <v>tEUR</v>
          </cell>
          <cell r="F218">
            <v>4.2976626291207509</v>
          </cell>
          <cell r="G218">
            <v>3.7639831519387528</v>
          </cell>
          <cell r="H218">
            <v>3.8013203396757049</v>
          </cell>
          <cell r="I218">
            <v>3.9662456988338164</v>
          </cell>
          <cell r="J218">
            <v>4.0535677605544294</v>
          </cell>
          <cell r="K218">
            <v>4.1453378914947976</v>
          </cell>
          <cell r="L218">
            <v>5.104439212459333</v>
          </cell>
          <cell r="M218">
            <v>5.1501585593805643</v>
          </cell>
          <cell r="N218">
            <v>5.2811686762217107</v>
          </cell>
          <cell r="O218">
            <v>5.3882732229737229</v>
          </cell>
          <cell r="P218">
            <v>5.4919987941673085</v>
          </cell>
          <cell r="Q218">
            <v>16.959138920794885</v>
          </cell>
          <cell r="R218">
            <v>67.403294857615776</v>
          </cell>
          <cell r="T218">
            <v>4.2976626291207509</v>
          </cell>
          <cell r="U218">
            <v>3.7639831519387528</v>
          </cell>
          <cell r="V218">
            <v>4.0207746182172528</v>
          </cell>
          <cell r="W218">
            <v>3.9662456988338164</v>
          </cell>
          <cell r="X218">
            <v>4.0535677605544294</v>
          </cell>
          <cell r="Y218">
            <v>4.1453378914947976</v>
          </cell>
          <cell r="Z218">
            <v>5.104439212459333</v>
          </cell>
          <cell r="AA218">
            <v>5.1501585593805643</v>
          </cell>
          <cell r="AB218">
            <v>5.2811686762217107</v>
          </cell>
          <cell r="AC218">
            <v>5.3882732229737229</v>
          </cell>
          <cell r="AD218">
            <v>5.4919987941673085</v>
          </cell>
          <cell r="AE218">
            <v>16.959138920794885</v>
          </cell>
          <cell r="AF218">
            <v>67.622749136157324</v>
          </cell>
          <cell r="AH218">
            <v>4.2976626291207509</v>
          </cell>
          <cell r="AI218">
            <v>3.7639831519387528</v>
          </cell>
          <cell r="AJ218">
            <v>4.0207746182172528</v>
          </cell>
          <cell r="AK218">
            <v>0</v>
          </cell>
          <cell r="AL218">
            <v>4.0535677605544311</v>
          </cell>
          <cell r="AM218">
            <v>4.1453378914947994</v>
          </cell>
          <cell r="AN218">
            <v>5.1044392124593321</v>
          </cell>
          <cell r="AO218">
            <v>5.1501585593805679</v>
          </cell>
          <cell r="AP218">
            <v>5.2811686762217134</v>
          </cell>
          <cell r="AQ218">
            <v>5.3882732229737238</v>
          </cell>
          <cell r="AR218">
            <v>5.491998794167305</v>
          </cell>
          <cell r="AS218">
            <v>16.959138920794896</v>
          </cell>
          <cell r="AT218">
            <v>63.656503437323522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10.02763686119998</v>
          </cell>
          <cell r="BT218">
            <v>10.201862831785746</v>
          </cell>
          <cell r="BU218">
            <v>91.893195542400008</v>
          </cell>
          <cell r="BV218">
            <v>112.12269523538573</v>
          </cell>
          <cell r="BX218">
            <v>-13.433796101979169</v>
          </cell>
          <cell r="BY218">
            <v>-11.219985313492316</v>
          </cell>
          <cell r="BZ218">
            <v>306.28829725709284</v>
          </cell>
          <cell r="CA218">
            <v>235.20559879199982</v>
          </cell>
          <cell r="CB218">
            <v>192.6849811200359</v>
          </cell>
          <cell r="CC218">
            <v>507.70887644569871</v>
          </cell>
          <cell r="CD218">
            <v>184.11529270627034</v>
          </cell>
          <cell r="CE218">
            <v>180.72180096570196</v>
          </cell>
          <cell r="CF218">
            <v>212.94356905920745</v>
          </cell>
          <cell r="CG218">
            <v>224.14365055010785</v>
          </cell>
          <cell r="CH218">
            <v>212.66503195281416</v>
          </cell>
          <cell r="CI218">
            <v>126.27885732951108</v>
          </cell>
          <cell r="CJ218">
            <v>2358.1021747629684</v>
          </cell>
          <cell r="CL218">
            <v>-13.433796101979169</v>
          </cell>
          <cell r="CM218">
            <v>-11.219985313492316</v>
          </cell>
          <cell r="CN218">
            <v>306.28829725709284</v>
          </cell>
          <cell r="CO218">
            <v>235.20559879199982</v>
          </cell>
          <cell r="CP218">
            <v>192.6849811200359</v>
          </cell>
          <cell r="CQ218">
            <v>507.70887644569871</v>
          </cell>
          <cell r="CR218">
            <v>184.11529270627034</v>
          </cell>
          <cell r="CS218">
            <v>180.72180096570196</v>
          </cell>
          <cell r="CT218">
            <v>212.94356905920745</v>
          </cell>
          <cell r="CU218">
            <v>224.14365055010785</v>
          </cell>
          <cell r="CV218">
            <v>212.66503195281416</v>
          </cell>
          <cell r="CW218">
            <v>126.27885732951108</v>
          </cell>
          <cell r="CX218">
            <v>2358.1021747629684</v>
          </cell>
          <cell r="CZ218">
            <v>4.2976626291207509</v>
          </cell>
          <cell r="DA218">
            <v>3.7639831519387528</v>
          </cell>
          <cell r="DB218">
            <v>4.0207746182172528</v>
          </cell>
          <cell r="DC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0</v>
          </cell>
          <cell r="DK218">
            <v>0</v>
          </cell>
          <cell r="DL218">
            <v>12.082420399276756</v>
          </cell>
          <cell r="DN218">
            <v>3.6831205493025698</v>
          </cell>
          <cell r="DO218">
            <v>3.7596273570351406</v>
          </cell>
          <cell r="DP218">
            <v>3.8013203396757027</v>
          </cell>
          <cell r="DQ218">
            <v>3.9662456988338159</v>
          </cell>
          <cell r="DR218">
            <v>4.0535677605544311</v>
          </cell>
          <cell r="DS218">
            <v>4.1453378914947994</v>
          </cell>
          <cell r="DT218">
            <v>5.1044392124593321</v>
          </cell>
          <cell r="DU218">
            <v>5.1501585593805679</v>
          </cell>
          <cell r="DV218">
            <v>5.2811686762217134</v>
          </cell>
          <cell r="DW218">
            <v>5.3882732229737238</v>
          </cell>
          <cell r="DX218">
            <v>5.491998794167305</v>
          </cell>
          <cell r="DY218">
            <v>16.959138920794896</v>
          </cell>
          <cell r="DZ218">
            <v>66.784396982893995</v>
          </cell>
          <cell r="EB218">
            <v>3.6831205493025698</v>
          </cell>
          <cell r="EC218">
            <v>3.7596273570351406</v>
          </cell>
          <cell r="ED218">
            <v>3.8013203396757027</v>
          </cell>
          <cell r="EE218">
            <v>3.9662456988338159</v>
          </cell>
          <cell r="EF218">
            <v>4.0535677605544311</v>
          </cell>
          <cell r="EG218">
            <v>4.1453378914947994</v>
          </cell>
          <cell r="EH218">
            <v>5.1044392124593321</v>
          </cell>
          <cell r="EI218">
            <v>5.1501585593805679</v>
          </cell>
          <cell r="EJ218">
            <v>5.2811686762217134</v>
          </cell>
          <cell r="EK218">
            <v>5.3882732229737238</v>
          </cell>
          <cell r="EL218">
            <v>5.491998794167305</v>
          </cell>
          <cell r="EM218">
            <v>16.959138920794896</v>
          </cell>
          <cell r="EN218">
            <v>66.784396982893995</v>
          </cell>
          <cell r="EP218">
            <v>0</v>
          </cell>
          <cell r="EQ218">
            <v>0</v>
          </cell>
          <cell r="ER218">
            <v>0</v>
          </cell>
          <cell r="ES218">
            <v>0</v>
          </cell>
          <cell r="ET218">
            <v>0</v>
          </cell>
          <cell r="EU218">
            <v>0</v>
          </cell>
          <cell r="EV218">
            <v>0</v>
          </cell>
          <cell r="EW218">
            <v>0</v>
          </cell>
          <cell r="EX218">
            <v>0</v>
          </cell>
          <cell r="EY218">
            <v>0</v>
          </cell>
          <cell r="EZ218">
            <v>0</v>
          </cell>
          <cell r="FA218">
            <v>0</v>
          </cell>
          <cell r="FB218">
            <v>0</v>
          </cell>
          <cell r="FD218">
            <v>0</v>
          </cell>
          <cell r="FE218">
            <v>0</v>
          </cell>
          <cell r="FF218">
            <v>0</v>
          </cell>
          <cell r="FG218">
            <v>0</v>
          </cell>
          <cell r="FH218">
            <v>0</v>
          </cell>
          <cell r="FI218">
            <v>0</v>
          </cell>
          <cell r="FJ218">
            <v>0</v>
          </cell>
          <cell r="FK218">
            <v>0</v>
          </cell>
          <cell r="FL218">
            <v>0</v>
          </cell>
          <cell r="FM218">
            <v>0</v>
          </cell>
          <cell r="FN218">
            <v>0</v>
          </cell>
          <cell r="FO218">
            <v>0</v>
          </cell>
          <cell r="FP218">
            <v>0</v>
          </cell>
          <cell r="FR218">
            <v>0</v>
          </cell>
          <cell r="FS218">
            <v>0</v>
          </cell>
          <cell r="FT218">
            <v>0</v>
          </cell>
          <cell r="FU218">
            <v>0</v>
          </cell>
          <cell r="FV218">
            <v>0</v>
          </cell>
          <cell r="FW218">
            <v>0</v>
          </cell>
          <cell r="FX218">
            <v>0</v>
          </cell>
          <cell r="FY218">
            <v>0</v>
          </cell>
          <cell r="FZ218">
            <v>0</v>
          </cell>
          <cell r="GA218">
            <v>0</v>
          </cell>
          <cell r="GB218">
            <v>0</v>
          </cell>
          <cell r="GC218">
            <v>0</v>
          </cell>
          <cell r="GD218">
            <v>0</v>
          </cell>
          <cell r="GF218">
            <v>0</v>
          </cell>
          <cell r="GG218">
            <v>0</v>
          </cell>
          <cell r="GH218">
            <v>0</v>
          </cell>
          <cell r="GI218">
            <v>0</v>
          </cell>
          <cell r="GJ218">
            <v>0</v>
          </cell>
          <cell r="GK218">
            <v>0</v>
          </cell>
          <cell r="GL218">
            <v>0</v>
          </cell>
          <cell r="GM218">
            <v>0</v>
          </cell>
          <cell r="GN218">
            <v>0</v>
          </cell>
          <cell r="GO218">
            <v>0</v>
          </cell>
          <cell r="GP218">
            <v>0</v>
          </cell>
          <cell r="GQ218">
            <v>0</v>
          </cell>
          <cell r="GR218">
            <v>0</v>
          </cell>
          <cell r="GT218">
            <v>0</v>
          </cell>
          <cell r="GU218">
            <v>0</v>
          </cell>
          <cell r="GV218">
            <v>0</v>
          </cell>
          <cell r="GW218">
            <v>0</v>
          </cell>
          <cell r="GX218">
            <v>0</v>
          </cell>
          <cell r="GY218">
            <v>0</v>
          </cell>
          <cell r="GZ218">
            <v>0</v>
          </cell>
          <cell r="HA218">
            <v>0</v>
          </cell>
          <cell r="HB218">
            <v>0</v>
          </cell>
          <cell r="HC218">
            <v>0</v>
          </cell>
          <cell r="HD218">
            <v>0</v>
          </cell>
          <cell r="HE218">
            <v>0</v>
          </cell>
          <cell r="HF218">
            <v>0</v>
          </cell>
          <cell r="HH218">
            <v>0</v>
          </cell>
          <cell r="HI218">
            <v>0</v>
          </cell>
          <cell r="HJ218">
            <v>0</v>
          </cell>
          <cell r="HK218">
            <v>0</v>
          </cell>
          <cell r="HL218">
            <v>0</v>
          </cell>
          <cell r="HM218">
            <v>0</v>
          </cell>
          <cell r="HN218">
            <v>0</v>
          </cell>
          <cell r="HO218">
            <v>0</v>
          </cell>
          <cell r="HP218">
            <v>0</v>
          </cell>
          <cell r="HQ218">
            <v>0</v>
          </cell>
          <cell r="HR218">
            <v>0</v>
          </cell>
          <cell r="HS218">
            <v>0</v>
          </cell>
          <cell r="HT218">
            <v>0</v>
          </cell>
          <cell r="HV218">
            <v>11.862966120735209</v>
          </cell>
          <cell r="HW218">
            <v>12.165151350883043</v>
          </cell>
          <cell r="HX218">
            <v>15.535766448061608</v>
          </cell>
          <cell r="HY218">
            <v>27.839410937935916</v>
          </cell>
          <cell r="HZ218">
            <v>67.403294857615776</v>
          </cell>
          <cell r="IB218">
            <v>12.082420399276756</v>
          </cell>
          <cell r="IC218">
            <v>12.165151350883043</v>
          </cell>
          <cell r="ID218">
            <v>15.535766448061608</v>
          </cell>
          <cell r="IE218">
            <v>27.839410937935916</v>
          </cell>
          <cell r="IF218">
            <v>67.622749136157324</v>
          </cell>
          <cell r="IH218">
            <v>12.082420399276756</v>
          </cell>
          <cell r="II218">
            <v>8.1989056520492305</v>
          </cell>
          <cell r="IJ218">
            <v>15.535766448061615</v>
          </cell>
          <cell r="IK218">
            <v>27.839410937935924</v>
          </cell>
          <cell r="IL218">
            <v>63.656503437323522</v>
          </cell>
          <cell r="IN218">
            <v>0</v>
          </cell>
          <cell r="IO218">
            <v>0</v>
          </cell>
          <cell r="IP218">
            <v>0</v>
          </cell>
          <cell r="IQ218">
            <v>0</v>
          </cell>
          <cell r="IR218">
            <v>0</v>
          </cell>
          <cell r="IT218">
            <v>0</v>
          </cell>
          <cell r="IU218">
            <v>0</v>
          </cell>
          <cell r="IV218">
            <v>0</v>
          </cell>
          <cell r="IW218">
            <v>112.12269523538573</v>
          </cell>
          <cell r="IX218">
            <v>112.12269523538573</v>
          </cell>
          <cell r="IZ218">
            <v>281.63451584162135</v>
          </cell>
          <cell r="JA218">
            <v>935.59945635773443</v>
          </cell>
          <cell r="JB218">
            <v>577.78066273117975</v>
          </cell>
          <cell r="JC218">
            <v>563.08753983243309</v>
          </cell>
          <cell r="JD218">
            <v>2358.1021747629684</v>
          </cell>
          <cell r="JF218">
            <v>281.63451584162135</v>
          </cell>
          <cell r="JG218">
            <v>935.59945635773443</v>
          </cell>
          <cell r="JH218">
            <v>577.78066273117975</v>
          </cell>
          <cell r="JI218">
            <v>563.08753983243309</v>
          </cell>
          <cell r="JJ218">
            <v>2358.1021747629684</v>
          </cell>
          <cell r="JL218">
            <v>12.082420399276756</v>
          </cell>
          <cell r="JM218">
            <v>0</v>
          </cell>
          <cell r="JN218">
            <v>0</v>
          </cell>
          <cell r="JO218">
            <v>0</v>
          </cell>
          <cell r="JP218">
            <v>12.082420399276756</v>
          </cell>
          <cell r="JR218">
            <v>11.244068246013413</v>
          </cell>
          <cell r="JS218">
            <v>12.165151350883047</v>
          </cell>
          <cell r="JT218">
            <v>15.535766448061615</v>
          </cell>
          <cell r="JU218">
            <v>27.839410937935924</v>
          </cell>
          <cell r="JV218">
            <v>66.784396982893995</v>
          </cell>
          <cell r="JX218">
            <v>11.244068246013413</v>
          </cell>
          <cell r="JY218">
            <v>12.165151350883047</v>
          </cell>
          <cell r="JZ218">
            <v>15.535766448061615</v>
          </cell>
          <cell r="KA218">
            <v>27.839410937935924</v>
          </cell>
          <cell r="KB218">
            <v>66.784396982893995</v>
          </cell>
          <cell r="KD218">
            <v>0</v>
          </cell>
          <cell r="KE218">
            <v>0</v>
          </cell>
          <cell r="KF218">
            <v>0</v>
          </cell>
          <cell r="KG218">
            <v>0</v>
          </cell>
          <cell r="KH218">
            <v>0</v>
          </cell>
          <cell r="KJ218">
            <v>0</v>
          </cell>
          <cell r="KK218">
            <v>0</v>
          </cell>
          <cell r="KL218">
            <v>0</v>
          </cell>
          <cell r="KM218">
            <v>0</v>
          </cell>
          <cell r="KN218">
            <v>0</v>
          </cell>
          <cell r="KP218">
            <v>0</v>
          </cell>
          <cell r="KQ218">
            <v>0</v>
          </cell>
          <cell r="KR218">
            <v>0</v>
          </cell>
          <cell r="KS218">
            <v>0</v>
          </cell>
          <cell r="KT218">
            <v>0</v>
          </cell>
          <cell r="KV218">
            <v>0</v>
          </cell>
          <cell r="KW218">
            <v>0</v>
          </cell>
          <cell r="KX218">
            <v>0</v>
          </cell>
          <cell r="KY218">
            <v>0</v>
          </cell>
          <cell r="KZ218">
            <v>0</v>
          </cell>
          <cell r="LB218">
            <v>0</v>
          </cell>
          <cell r="LC218">
            <v>0</v>
          </cell>
          <cell r="LD218">
            <v>0</v>
          </cell>
          <cell r="LE218">
            <v>0</v>
          </cell>
          <cell r="LF218">
            <v>0</v>
          </cell>
          <cell r="LH218">
            <v>0</v>
          </cell>
          <cell r="LI218">
            <v>0</v>
          </cell>
          <cell r="LJ218">
            <v>0</v>
          </cell>
          <cell r="LK218">
            <v>0</v>
          </cell>
          <cell r="LL218">
            <v>0</v>
          </cell>
          <cell r="LN218">
            <v>2090.2945911716793</v>
          </cell>
          <cell r="LO218">
            <v>0</v>
          </cell>
          <cell r="LP218">
            <v>0</v>
          </cell>
          <cell r="LQ218">
            <v>0</v>
          </cell>
          <cell r="LS218">
            <v>0</v>
          </cell>
        </row>
        <row r="219">
          <cell r="C219" t="str">
            <v>thereof IFRS 15 (OIBDA)</v>
          </cell>
          <cell r="D219" t="str">
            <v>tEUR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H219">
            <v>-1832.0867900732526</v>
          </cell>
          <cell r="AI219">
            <v>2177.2038135236508</v>
          </cell>
          <cell r="AJ219">
            <v>-3828.8458638333968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-3483.7288403829989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</v>
          </cell>
          <cell r="CX219">
            <v>0</v>
          </cell>
          <cell r="CZ219">
            <v>-1832.0867900732526</v>
          </cell>
          <cell r="DA219">
            <v>2177.2038135236508</v>
          </cell>
          <cell r="DB219">
            <v>-3828.8458638333968</v>
          </cell>
          <cell r="DC219">
            <v>0</v>
          </cell>
          <cell r="DD219">
            <v>0</v>
          </cell>
          <cell r="DE219">
            <v>0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0</v>
          </cell>
          <cell r="DK219">
            <v>0</v>
          </cell>
          <cell r="DL219">
            <v>-3483.7288403829989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  <cell r="DV219">
            <v>0</v>
          </cell>
          <cell r="DW219">
            <v>0</v>
          </cell>
          <cell r="DX219">
            <v>0</v>
          </cell>
          <cell r="DY219">
            <v>0</v>
          </cell>
          <cell r="DZ219">
            <v>0</v>
          </cell>
          <cell r="EB219">
            <v>0</v>
          </cell>
          <cell r="EC219">
            <v>0</v>
          </cell>
          <cell r="ED219">
            <v>0</v>
          </cell>
          <cell r="EE219">
            <v>0</v>
          </cell>
          <cell r="EF219">
            <v>0</v>
          </cell>
          <cell r="EG219">
            <v>0</v>
          </cell>
          <cell r="EH219">
            <v>0</v>
          </cell>
          <cell r="EI219">
            <v>0</v>
          </cell>
          <cell r="EJ219">
            <v>0</v>
          </cell>
          <cell r="EK219">
            <v>0</v>
          </cell>
          <cell r="EL219">
            <v>0</v>
          </cell>
          <cell r="EM219">
            <v>0</v>
          </cell>
          <cell r="EN219">
            <v>0</v>
          </cell>
          <cell r="EP219">
            <v>0</v>
          </cell>
          <cell r="EQ219">
            <v>0</v>
          </cell>
          <cell r="ER219">
            <v>0</v>
          </cell>
          <cell r="ES219">
            <v>0</v>
          </cell>
          <cell r="ET219">
            <v>0</v>
          </cell>
          <cell r="EU219">
            <v>0</v>
          </cell>
          <cell r="EV219">
            <v>0</v>
          </cell>
          <cell r="EW219">
            <v>0</v>
          </cell>
          <cell r="EX219">
            <v>0</v>
          </cell>
          <cell r="EY219">
            <v>0</v>
          </cell>
          <cell r="EZ219">
            <v>0</v>
          </cell>
          <cell r="FA219">
            <v>0</v>
          </cell>
          <cell r="FB219">
            <v>0</v>
          </cell>
          <cell r="FD219">
            <v>0</v>
          </cell>
          <cell r="FE219">
            <v>0</v>
          </cell>
          <cell r="FF219">
            <v>0</v>
          </cell>
          <cell r="FG219">
            <v>0</v>
          </cell>
          <cell r="FH219">
            <v>0</v>
          </cell>
          <cell r="FI219">
            <v>0</v>
          </cell>
          <cell r="FJ219">
            <v>0</v>
          </cell>
          <cell r="FK219">
            <v>0</v>
          </cell>
          <cell r="FL219">
            <v>0</v>
          </cell>
          <cell r="FM219">
            <v>0</v>
          </cell>
          <cell r="FN219">
            <v>0</v>
          </cell>
          <cell r="FO219">
            <v>0</v>
          </cell>
          <cell r="FP219">
            <v>0</v>
          </cell>
          <cell r="FR219">
            <v>0</v>
          </cell>
          <cell r="FS219">
            <v>0</v>
          </cell>
          <cell r="FT219">
            <v>0</v>
          </cell>
          <cell r="FU219">
            <v>0</v>
          </cell>
          <cell r="FV219">
            <v>0</v>
          </cell>
          <cell r="FW219">
            <v>0</v>
          </cell>
          <cell r="FX219">
            <v>0</v>
          </cell>
          <cell r="FY219">
            <v>0</v>
          </cell>
          <cell r="FZ219">
            <v>0</v>
          </cell>
          <cell r="GA219">
            <v>0</v>
          </cell>
          <cell r="GB219">
            <v>0</v>
          </cell>
          <cell r="GC219">
            <v>0</v>
          </cell>
          <cell r="GD219">
            <v>0</v>
          </cell>
          <cell r="GF219">
            <v>0</v>
          </cell>
          <cell r="GG219">
            <v>0</v>
          </cell>
          <cell r="GH219">
            <v>0</v>
          </cell>
          <cell r="GI219">
            <v>0</v>
          </cell>
          <cell r="GJ219">
            <v>0</v>
          </cell>
          <cell r="GK219">
            <v>0</v>
          </cell>
          <cell r="GL219">
            <v>0</v>
          </cell>
          <cell r="GM219">
            <v>0</v>
          </cell>
          <cell r="GN219">
            <v>0</v>
          </cell>
          <cell r="GO219">
            <v>0</v>
          </cell>
          <cell r="GP219">
            <v>0</v>
          </cell>
          <cell r="GQ219">
            <v>0</v>
          </cell>
          <cell r="GR219">
            <v>0</v>
          </cell>
          <cell r="GT219">
            <v>0</v>
          </cell>
          <cell r="GU219">
            <v>0</v>
          </cell>
          <cell r="GV219">
            <v>0</v>
          </cell>
          <cell r="GW219">
            <v>0</v>
          </cell>
          <cell r="GX219">
            <v>0</v>
          </cell>
          <cell r="GY219">
            <v>0</v>
          </cell>
          <cell r="GZ219">
            <v>0</v>
          </cell>
          <cell r="HA219">
            <v>0</v>
          </cell>
          <cell r="HB219">
            <v>0</v>
          </cell>
          <cell r="HC219">
            <v>0</v>
          </cell>
          <cell r="HD219">
            <v>0</v>
          </cell>
          <cell r="HE219">
            <v>0</v>
          </cell>
          <cell r="HF219">
            <v>0</v>
          </cell>
          <cell r="HH219">
            <v>0</v>
          </cell>
          <cell r="HI219">
            <v>0</v>
          </cell>
          <cell r="HJ219">
            <v>0</v>
          </cell>
          <cell r="HK219">
            <v>0</v>
          </cell>
          <cell r="HL219">
            <v>0</v>
          </cell>
          <cell r="HM219">
            <v>0</v>
          </cell>
          <cell r="HN219">
            <v>0</v>
          </cell>
          <cell r="HO219">
            <v>0</v>
          </cell>
          <cell r="HP219">
            <v>0</v>
          </cell>
          <cell r="HQ219">
            <v>0</v>
          </cell>
          <cell r="HR219">
            <v>0</v>
          </cell>
          <cell r="HS219">
            <v>0</v>
          </cell>
          <cell r="HT219">
            <v>0</v>
          </cell>
          <cell r="HV219">
            <v>0</v>
          </cell>
          <cell r="HW219">
            <v>0</v>
          </cell>
          <cell r="HX219">
            <v>0</v>
          </cell>
          <cell r="HY219">
            <v>0</v>
          </cell>
          <cell r="HZ219">
            <v>0</v>
          </cell>
          <cell r="IB219">
            <v>0</v>
          </cell>
          <cell r="IC219">
            <v>0</v>
          </cell>
          <cell r="ID219">
            <v>0</v>
          </cell>
          <cell r="IE219">
            <v>0</v>
          </cell>
          <cell r="IF219">
            <v>0</v>
          </cell>
          <cell r="IH219">
            <v>-3483.7288403829989</v>
          </cell>
          <cell r="II219">
            <v>0</v>
          </cell>
          <cell r="IJ219">
            <v>0</v>
          </cell>
          <cell r="IK219">
            <v>0</v>
          </cell>
          <cell r="IL219">
            <v>-3483.7288403829989</v>
          </cell>
          <cell r="IN219">
            <v>0</v>
          </cell>
          <cell r="IO219">
            <v>0</v>
          </cell>
          <cell r="IP219">
            <v>0</v>
          </cell>
          <cell r="IQ219">
            <v>0</v>
          </cell>
          <cell r="IR219">
            <v>0</v>
          </cell>
          <cell r="IT219">
            <v>0</v>
          </cell>
          <cell r="IU219">
            <v>0</v>
          </cell>
          <cell r="IV219">
            <v>0</v>
          </cell>
          <cell r="IW219">
            <v>0</v>
          </cell>
          <cell r="IX219">
            <v>0</v>
          </cell>
          <cell r="IZ219">
            <v>0</v>
          </cell>
          <cell r="JA219">
            <v>0</v>
          </cell>
          <cell r="JB219">
            <v>0</v>
          </cell>
          <cell r="JC219">
            <v>0</v>
          </cell>
          <cell r="JD219">
            <v>0</v>
          </cell>
          <cell r="JF219">
            <v>0</v>
          </cell>
          <cell r="JG219">
            <v>0</v>
          </cell>
          <cell r="JH219">
            <v>0</v>
          </cell>
          <cell r="JI219">
            <v>0</v>
          </cell>
          <cell r="JJ219">
            <v>0</v>
          </cell>
          <cell r="JL219">
            <v>-3483.7288403829989</v>
          </cell>
          <cell r="JM219">
            <v>0</v>
          </cell>
          <cell r="JN219">
            <v>0</v>
          </cell>
          <cell r="JO219">
            <v>0</v>
          </cell>
          <cell r="JP219">
            <v>-3483.7288403829989</v>
          </cell>
          <cell r="JR219">
            <v>0</v>
          </cell>
          <cell r="JS219">
            <v>0</v>
          </cell>
          <cell r="JT219">
            <v>0</v>
          </cell>
          <cell r="JU219">
            <v>0</v>
          </cell>
          <cell r="JV219">
            <v>0</v>
          </cell>
          <cell r="JX219">
            <v>0</v>
          </cell>
          <cell r="JY219">
            <v>0</v>
          </cell>
          <cell r="JZ219">
            <v>0</v>
          </cell>
          <cell r="KA219">
            <v>0</v>
          </cell>
          <cell r="KB219">
            <v>0</v>
          </cell>
          <cell r="KD219">
            <v>0</v>
          </cell>
          <cell r="KE219">
            <v>0</v>
          </cell>
          <cell r="KF219">
            <v>0</v>
          </cell>
          <cell r="KG219">
            <v>0</v>
          </cell>
          <cell r="KH219">
            <v>0</v>
          </cell>
          <cell r="KJ219">
            <v>0</v>
          </cell>
          <cell r="KK219">
            <v>0</v>
          </cell>
          <cell r="KL219">
            <v>0</v>
          </cell>
          <cell r="KM219">
            <v>0</v>
          </cell>
          <cell r="KN219">
            <v>0</v>
          </cell>
          <cell r="KP219">
            <v>0</v>
          </cell>
          <cell r="KQ219">
            <v>0</v>
          </cell>
          <cell r="KR219">
            <v>0</v>
          </cell>
          <cell r="KS219">
            <v>0</v>
          </cell>
          <cell r="KT219">
            <v>0</v>
          </cell>
          <cell r="KV219">
            <v>0</v>
          </cell>
          <cell r="KW219">
            <v>0</v>
          </cell>
          <cell r="KX219">
            <v>0</v>
          </cell>
          <cell r="KY219">
            <v>0</v>
          </cell>
          <cell r="KZ219">
            <v>0</v>
          </cell>
          <cell r="LB219">
            <v>0</v>
          </cell>
          <cell r="LC219">
            <v>0</v>
          </cell>
          <cell r="LD219">
            <v>0</v>
          </cell>
          <cell r="LE219">
            <v>0</v>
          </cell>
          <cell r="LF219">
            <v>0</v>
          </cell>
          <cell r="LH219">
            <v>0</v>
          </cell>
          <cell r="LI219">
            <v>0</v>
          </cell>
          <cell r="LJ219">
            <v>0</v>
          </cell>
          <cell r="LK219">
            <v>0</v>
          </cell>
          <cell r="LL219">
            <v>0</v>
          </cell>
          <cell r="LN219">
            <v>30670.084500000001</v>
          </cell>
          <cell r="LO219">
            <v>0</v>
          </cell>
          <cell r="LP219">
            <v>0</v>
          </cell>
          <cell r="LQ219">
            <v>0</v>
          </cell>
          <cell r="LS219">
            <v>0</v>
          </cell>
        </row>
        <row r="220">
          <cell r="C220" t="str">
            <v>Non-recurrent income</v>
          </cell>
          <cell r="D220" t="str">
            <v>tEUR</v>
          </cell>
          <cell r="F220">
            <v>425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425</v>
          </cell>
          <cell r="T220">
            <v>425</v>
          </cell>
          <cell r="U220">
            <v>0</v>
          </cell>
          <cell r="V220">
            <v>-30.790800000000001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394.20920000000001</v>
          </cell>
          <cell r="AH220">
            <v>425</v>
          </cell>
          <cell r="AI220">
            <v>0</v>
          </cell>
          <cell r="AJ220">
            <v>-30.790800000000001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394.20920000000001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J220">
            <v>0</v>
          </cell>
          <cell r="BK220">
            <v>1E-3</v>
          </cell>
          <cell r="BL220">
            <v>0</v>
          </cell>
          <cell r="BM220">
            <v>0</v>
          </cell>
          <cell r="BN220">
            <v>356213.77455000009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18.126139999999999</v>
          </cell>
          <cell r="BU220">
            <v>0</v>
          </cell>
          <cell r="BV220">
            <v>356231.90169000009</v>
          </cell>
          <cell r="BX220">
            <v>0</v>
          </cell>
          <cell r="BY220">
            <v>0</v>
          </cell>
          <cell r="BZ220">
            <v>850</v>
          </cell>
          <cell r="CA220">
            <v>0</v>
          </cell>
          <cell r="CB220">
            <v>0</v>
          </cell>
          <cell r="CC220">
            <v>425</v>
          </cell>
          <cell r="CD220">
            <v>0</v>
          </cell>
          <cell r="CE220">
            <v>0</v>
          </cell>
          <cell r="CF220">
            <v>0</v>
          </cell>
          <cell r="CG220">
            <v>270.08449999999999</v>
          </cell>
          <cell r="CH220">
            <v>0</v>
          </cell>
          <cell r="CI220">
            <v>29125</v>
          </cell>
          <cell r="CJ220">
            <v>30670.084500000001</v>
          </cell>
          <cell r="CL220">
            <v>0</v>
          </cell>
          <cell r="CM220">
            <v>0</v>
          </cell>
          <cell r="CN220">
            <v>850</v>
          </cell>
          <cell r="CO220">
            <v>0</v>
          </cell>
          <cell r="CP220">
            <v>0</v>
          </cell>
          <cell r="CQ220">
            <v>425</v>
          </cell>
          <cell r="CR220">
            <v>0</v>
          </cell>
          <cell r="CS220">
            <v>0</v>
          </cell>
          <cell r="CT220">
            <v>0</v>
          </cell>
          <cell r="CU220">
            <v>270.08449999999999</v>
          </cell>
          <cell r="CV220">
            <v>0</v>
          </cell>
          <cell r="CW220">
            <v>29125</v>
          </cell>
          <cell r="CX220">
            <v>30670.084500000001</v>
          </cell>
          <cell r="CZ220">
            <v>425</v>
          </cell>
          <cell r="DA220">
            <v>0</v>
          </cell>
          <cell r="DB220">
            <v>-30.790800000000001</v>
          </cell>
          <cell r="DC220">
            <v>0</v>
          </cell>
          <cell r="DD220">
            <v>0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0</v>
          </cell>
          <cell r="DK220">
            <v>0</v>
          </cell>
          <cell r="DL220">
            <v>394.20920000000001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  <cell r="DV220">
            <v>0</v>
          </cell>
          <cell r="DW220">
            <v>0</v>
          </cell>
          <cell r="DX220">
            <v>0</v>
          </cell>
          <cell r="DY220">
            <v>0</v>
          </cell>
          <cell r="DZ220">
            <v>0</v>
          </cell>
          <cell r="EB220">
            <v>0</v>
          </cell>
          <cell r="EC220">
            <v>0</v>
          </cell>
          <cell r="ED220">
            <v>0</v>
          </cell>
          <cell r="EE220">
            <v>0</v>
          </cell>
          <cell r="EF220">
            <v>0</v>
          </cell>
          <cell r="EG220">
            <v>0</v>
          </cell>
          <cell r="EH220">
            <v>0</v>
          </cell>
          <cell r="EI220">
            <v>0</v>
          </cell>
          <cell r="EJ220">
            <v>0</v>
          </cell>
          <cell r="EK220">
            <v>0</v>
          </cell>
          <cell r="EL220">
            <v>0</v>
          </cell>
          <cell r="EM220">
            <v>0</v>
          </cell>
          <cell r="EN220">
            <v>0</v>
          </cell>
          <cell r="EP220">
            <v>0</v>
          </cell>
          <cell r="EQ220">
            <v>0</v>
          </cell>
          <cell r="ER220">
            <v>0</v>
          </cell>
          <cell r="ES220">
            <v>0</v>
          </cell>
          <cell r="ET220">
            <v>0</v>
          </cell>
          <cell r="EU220">
            <v>0</v>
          </cell>
          <cell r="EV220">
            <v>0</v>
          </cell>
          <cell r="EW220">
            <v>0</v>
          </cell>
          <cell r="EX220">
            <v>0</v>
          </cell>
          <cell r="EY220">
            <v>0</v>
          </cell>
          <cell r="EZ220">
            <v>0</v>
          </cell>
          <cell r="FA220">
            <v>0</v>
          </cell>
          <cell r="FB220">
            <v>0</v>
          </cell>
          <cell r="FD220">
            <v>0</v>
          </cell>
          <cell r="FE220">
            <v>0</v>
          </cell>
          <cell r="FF220">
            <v>0</v>
          </cell>
          <cell r="FG220">
            <v>0</v>
          </cell>
          <cell r="FH220">
            <v>0</v>
          </cell>
          <cell r="FI220">
            <v>0</v>
          </cell>
          <cell r="FJ220">
            <v>0</v>
          </cell>
          <cell r="FK220">
            <v>0</v>
          </cell>
          <cell r="FL220">
            <v>0</v>
          </cell>
          <cell r="FM220">
            <v>0</v>
          </cell>
          <cell r="FN220">
            <v>0</v>
          </cell>
          <cell r="FO220">
            <v>0</v>
          </cell>
          <cell r="FP220">
            <v>0</v>
          </cell>
          <cell r="FR220">
            <v>0</v>
          </cell>
          <cell r="FS220">
            <v>0</v>
          </cell>
          <cell r="FT220">
            <v>0</v>
          </cell>
          <cell r="FU220">
            <v>0</v>
          </cell>
          <cell r="FV220">
            <v>0</v>
          </cell>
          <cell r="FW220">
            <v>0</v>
          </cell>
          <cell r="FX220">
            <v>0</v>
          </cell>
          <cell r="FY220">
            <v>0</v>
          </cell>
          <cell r="FZ220">
            <v>0</v>
          </cell>
          <cell r="GA220">
            <v>0</v>
          </cell>
          <cell r="GB220">
            <v>0</v>
          </cell>
          <cell r="GC220">
            <v>0</v>
          </cell>
          <cell r="GD220">
            <v>0</v>
          </cell>
          <cell r="GF220">
            <v>0</v>
          </cell>
          <cell r="GG220">
            <v>0</v>
          </cell>
          <cell r="GH220">
            <v>0</v>
          </cell>
          <cell r="GI220">
            <v>0</v>
          </cell>
          <cell r="GJ220">
            <v>0</v>
          </cell>
          <cell r="GK220">
            <v>0</v>
          </cell>
          <cell r="GL220">
            <v>0</v>
          </cell>
          <cell r="GM220">
            <v>0</v>
          </cell>
          <cell r="GN220">
            <v>0</v>
          </cell>
          <cell r="GO220">
            <v>0</v>
          </cell>
          <cell r="GP220">
            <v>0</v>
          </cell>
          <cell r="GQ220">
            <v>0</v>
          </cell>
          <cell r="GR220">
            <v>0</v>
          </cell>
          <cell r="GT220">
            <v>0</v>
          </cell>
          <cell r="GU220">
            <v>0</v>
          </cell>
          <cell r="GV220">
            <v>0</v>
          </cell>
          <cell r="GW220">
            <v>0</v>
          </cell>
          <cell r="GX220">
            <v>0</v>
          </cell>
          <cell r="GY220">
            <v>0</v>
          </cell>
          <cell r="GZ220">
            <v>0</v>
          </cell>
          <cell r="HA220">
            <v>0</v>
          </cell>
          <cell r="HB220">
            <v>0</v>
          </cell>
          <cell r="HC220">
            <v>0</v>
          </cell>
          <cell r="HD220">
            <v>0</v>
          </cell>
          <cell r="HE220">
            <v>0</v>
          </cell>
          <cell r="HF220">
            <v>0</v>
          </cell>
          <cell r="HH220">
            <v>0</v>
          </cell>
          <cell r="HI220">
            <v>0</v>
          </cell>
          <cell r="HJ220">
            <v>0</v>
          </cell>
          <cell r="HK220">
            <v>0</v>
          </cell>
          <cell r="HL220">
            <v>0</v>
          </cell>
          <cell r="HM220">
            <v>0</v>
          </cell>
          <cell r="HN220">
            <v>0</v>
          </cell>
          <cell r="HO220">
            <v>0</v>
          </cell>
          <cell r="HP220">
            <v>0</v>
          </cell>
          <cell r="HQ220">
            <v>0</v>
          </cell>
          <cell r="HR220">
            <v>0</v>
          </cell>
          <cell r="HS220">
            <v>0</v>
          </cell>
          <cell r="HT220">
            <v>0</v>
          </cell>
          <cell r="HV220">
            <v>425</v>
          </cell>
          <cell r="HW220">
            <v>0</v>
          </cell>
          <cell r="HX220">
            <v>0</v>
          </cell>
          <cell r="HY220">
            <v>0</v>
          </cell>
          <cell r="HZ220">
            <v>425</v>
          </cell>
          <cell r="IB220">
            <v>394.20920000000001</v>
          </cell>
          <cell r="IC220">
            <v>0</v>
          </cell>
          <cell r="ID220">
            <v>0</v>
          </cell>
          <cell r="IE220">
            <v>0</v>
          </cell>
          <cell r="IF220">
            <v>394.20920000000001</v>
          </cell>
          <cell r="IH220">
            <v>394.20920000000001</v>
          </cell>
          <cell r="II220">
            <v>0</v>
          </cell>
          <cell r="IJ220">
            <v>0</v>
          </cell>
          <cell r="IK220">
            <v>0</v>
          </cell>
          <cell r="IL220">
            <v>394.20920000000001</v>
          </cell>
          <cell r="IN220">
            <v>0</v>
          </cell>
          <cell r="IO220">
            <v>0</v>
          </cell>
          <cell r="IP220">
            <v>0</v>
          </cell>
          <cell r="IQ220">
            <v>0</v>
          </cell>
          <cell r="IR220">
            <v>0</v>
          </cell>
          <cell r="IT220">
            <v>1E-3</v>
          </cell>
          <cell r="IU220">
            <v>356213.77455000009</v>
          </cell>
          <cell r="IV220">
            <v>0</v>
          </cell>
          <cell r="IW220">
            <v>18.126139999999999</v>
          </cell>
          <cell r="IX220">
            <v>356231.90169000009</v>
          </cell>
          <cell r="IZ220">
            <v>850</v>
          </cell>
          <cell r="JA220">
            <v>425</v>
          </cell>
          <cell r="JB220">
            <v>0</v>
          </cell>
          <cell r="JC220">
            <v>29395.084500000001</v>
          </cell>
          <cell r="JD220">
            <v>30670.084500000001</v>
          </cell>
          <cell r="JF220">
            <v>850</v>
          </cell>
          <cell r="JG220">
            <v>425</v>
          </cell>
          <cell r="JH220">
            <v>0</v>
          </cell>
          <cell r="JI220">
            <v>29395.084500000001</v>
          </cell>
          <cell r="JJ220">
            <v>30670.084500000001</v>
          </cell>
          <cell r="JL220">
            <v>394.20920000000001</v>
          </cell>
          <cell r="JM220">
            <v>0</v>
          </cell>
          <cell r="JN220">
            <v>0</v>
          </cell>
          <cell r="JO220">
            <v>0</v>
          </cell>
          <cell r="JP220">
            <v>394.20920000000001</v>
          </cell>
          <cell r="JR220">
            <v>0</v>
          </cell>
          <cell r="JS220">
            <v>0</v>
          </cell>
          <cell r="JT220">
            <v>0</v>
          </cell>
          <cell r="JU220">
            <v>0</v>
          </cell>
          <cell r="JV220">
            <v>0</v>
          </cell>
          <cell r="JX220">
            <v>0</v>
          </cell>
          <cell r="JY220">
            <v>0</v>
          </cell>
          <cell r="JZ220">
            <v>0</v>
          </cell>
          <cell r="KA220">
            <v>0</v>
          </cell>
          <cell r="KB220">
            <v>0</v>
          </cell>
          <cell r="KD220">
            <v>0</v>
          </cell>
          <cell r="KE220">
            <v>0</v>
          </cell>
          <cell r="KF220">
            <v>0</v>
          </cell>
          <cell r="KG220">
            <v>0</v>
          </cell>
          <cell r="KH220">
            <v>0</v>
          </cell>
          <cell r="KJ220">
            <v>0</v>
          </cell>
          <cell r="KK220">
            <v>0</v>
          </cell>
          <cell r="KL220">
            <v>0</v>
          </cell>
          <cell r="KM220">
            <v>0</v>
          </cell>
          <cell r="KN220">
            <v>0</v>
          </cell>
          <cell r="KP220">
            <v>0</v>
          </cell>
          <cell r="KQ220">
            <v>0</v>
          </cell>
          <cell r="KR220">
            <v>0</v>
          </cell>
          <cell r="KS220">
            <v>0</v>
          </cell>
          <cell r="KT220">
            <v>0</v>
          </cell>
          <cell r="KV220">
            <v>0</v>
          </cell>
          <cell r="KW220">
            <v>0</v>
          </cell>
          <cell r="KX220">
            <v>0</v>
          </cell>
          <cell r="KY220">
            <v>0</v>
          </cell>
          <cell r="KZ220">
            <v>0</v>
          </cell>
          <cell r="LB220">
            <v>0</v>
          </cell>
          <cell r="LC220">
            <v>0</v>
          </cell>
          <cell r="LD220">
            <v>0</v>
          </cell>
          <cell r="LE220">
            <v>0</v>
          </cell>
          <cell r="LF220">
            <v>0</v>
          </cell>
          <cell r="LH220">
            <v>0</v>
          </cell>
          <cell r="LI220">
            <v>0</v>
          </cell>
          <cell r="LJ220">
            <v>0</v>
          </cell>
          <cell r="LK220">
            <v>0</v>
          </cell>
          <cell r="LL220">
            <v>0</v>
          </cell>
          <cell r="LN220">
            <v>30670.084500000001</v>
          </cell>
          <cell r="LO220">
            <v>0</v>
          </cell>
          <cell r="LP220">
            <v>0</v>
          </cell>
          <cell r="LQ220">
            <v>0</v>
          </cell>
          <cell r="LS220">
            <v>0</v>
          </cell>
        </row>
        <row r="221">
          <cell r="C221" t="str">
            <v>Gains on disposals of assets</v>
          </cell>
          <cell r="D221" t="str">
            <v>tEUR</v>
          </cell>
          <cell r="R221">
            <v>0</v>
          </cell>
          <cell r="AF221">
            <v>0</v>
          </cell>
          <cell r="AT221">
            <v>0</v>
          </cell>
          <cell r="BH221">
            <v>0</v>
          </cell>
          <cell r="BJ221">
            <v>0</v>
          </cell>
          <cell r="BK221">
            <v>1E-3</v>
          </cell>
          <cell r="BL221">
            <v>0</v>
          </cell>
          <cell r="BM221">
            <v>0</v>
          </cell>
          <cell r="BN221">
            <v>356213.77455000009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18.126139999999999</v>
          </cell>
          <cell r="BU221">
            <v>0</v>
          </cell>
          <cell r="BV221">
            <v>356231.90169000009</v>
          </cell>
          <cell r="BX221">
            <v>0</v>
          </cell>
          <cell r="BY221">
            <v>0</v>
          </cell>
          <cell r="BZ221">
            <v>850</v>
          </cell>
          <cell r="CA221">
            <v>0</v>
          </cell>
          <cell r="CB221">
            <v>0</v>
          </cell>
          <cell r="CC221">
            <v>425</v>
          </cell>
          <cell r="CD221">
            <v>0</v>
          </cell>
          <cell r="CE221">
            <v>0</v>
          </cell>
          <cell r="CF221">
            <v>0</v>
          </cell>
          <cell r="CG221">
            <v>270.08449999999999</v>
          </cell>
          <cell r="CH221">
            <v>0</v>
          </cell>
          <cell r="CI221">
            <v>29125</v>
          </cell>
          <cell r="CJ221">
            <v>30670.084500000001</v>
          </cell>
          <cell r="CL221">
            <v>0</v>
          </cell>
          <cell r="CM221">
            <v>0</v>
          </cell>
          <cell r="CN221">
            <v>850</v>
          </cell>
          <cell r="CO221">
            <v>0</v>
          </cell>
          <cell r="CP221">
            <v>0</v>
          </cell>
          <cell r="CQ221">
            <v>425</v>
          </cell>
          <cell r="CR221">
            <v>0</v>
          </cell>
          <cell r="CS221">
            <v>0</v>
          </cell>
          <cell r="CT221">
            <v>0</v>
          </cell>
          <cell r="CU221">
            <v>270.08449999999999</v>
          </cell>
          <cell r="CV221">
            <v>0</v>
          </cell>
          <cell r="CW221">
            <v>29125</v>
          </cell>
          <cell r="CX221">
            <v>30670.084500000001</v>
          </cell>
          <cell r="CZ221">
            <v>425</v>
          </cell>
          <cell r="DA221">
            <v>0</v>
          </cell>
          <cell r="DB221">
            <v>-30.790800000000001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>
            <v>0</v>
          </cell>
          <cell r="DL221">
            <v>394.20920000000001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  <cell r="DW221">
            <v>0</v>
          </cell>
          <cell r="DX221">
            <v>0</v>
          </cell>
          <cell r="DY221">
            <v>0</v>
          </cell>
          <cell r="DZ221">
            <v>0</v>
          </cell>
          <cell r="EB221">
            <v>0</v>
          </cell>
          <cell r="EC221">
            <v>0</v>
          </cell>
          <cell r="ED221">
            <v>0</v>
          </cell>
          <cell r="EE221">
            <v>0</v>
          </cell>
          <cell r="EF221">
            <v>0</v>
          </cell>
          <cell r="EG221">
            <v>0</v>
          </cell>
          <cell r="EH221">
            <v>0</v>
          </cell>
          <cell r="EI221">
            <v>0</v>
          </cell>
          <cell r="EJ221">
            <v>0</v>
          </cell>
          <cell r="EK221">
            <v>0</v>
          </cell>
          <cell r="EL221">
            <v>0</v>
          </cell>
          <cell r="EM221">
            <v>0</v>
          </cell>
          <cell r="EN221">
            <v>0</v>
          </cell>
          <cell r="EP221">
            <v>0</v>
          </cell>
          <cell r="EQ221">
            <v>0</v>
          </cell>
          <cell r="ER221">
            <v>0</v>
          </cell>
          <cell r="ES221">
            <v>0</v>
          </cell>
          <cell r="ET221">
            <v>0</v>
          </cell>
          <cell r="EU221">
            <v>0</v>
          </cell>
          <cell r="EV221">
            <v>0</v>
          </cell>
          <cell r="EW221">
            <v>0</v>
          </cell>
          <cell r="EX221">
            <v>0</v>
          </cell>
          <cell r="EY221">
            <v>0</v>
          </cell>
          <cell r="EZ221">
            <v>0</v>
          </cell>
          <cell r="FA221">
            <v>0</v>
          </cell>
          <cell r="FB221">
            <v>0</v>
          </cell>
          <cell r="FD221">
            <v>0</v>
          </cell>
          <cell r="FE221">
            <v>0</v>
          </cell>
          <cell r="FF221">
            <v>0</v>
          </cell>
          <cell r="FG221">
            <v>0</v>
          </cell>
          <cell r="FH221">
            <v>0</v>
          </cell>
          <cell r="FI221">
            <v>0</v>
          </cell>
          <cell r="FJ221">
            <v>0</v>
          </cell>
          <cell r="FK221">
            <v>0</v>
          </cell>
          <cell r="FL221">
            <v>0</v>
          </cell>
          <cell r="FM221">
            <v>0</v>
          </cell>
          <cell r="FN221">
            <v>0</v>
          </cell>
          <cell r="FO221">
            <v>0</v>
          </cell>
          <cell r="FP221">
            <v>0</v>
          </cell>
          <cell r="FR221">
            <v>0</v>
          </cell>
          <cell r="FS221">
            <v>0</v>
          </cell>
          <cell r="FT221">
            <v>0</v>
          </cell>
          <cell r="FU221">
            <v>0</v>
          </cell>
          <cell r="FV221">
            <v>0</v>
          </cell>
          <cell r="FW221">
            <v>0</v>
          </cell>
          <cell r="FX221">
            <v>0</v>
          </cell>
          <cell r="FY221">
            <v>0</v>
          </cell>
          <cell r="FZ221">
            <v>0</v>
          </cell>
          <cell r="GA221">
            <v>0</v>
          </cell>
          <cell r="GB221">
            <v>0</v>
          </cell>
          <cell r="GC221">
            <v>0</v>
          </cell>
          <cell r="GD221">
            <v>0</v>
          </cell>
          <cell r="GF221">
            <v>0</v>
          </cell>
          <cell r="GG221">
            <v>0</v>
          </cell>
          <cell r="GH221">
            <v>0</v>
          </cell>
          <cell r="GI221">
            <v>0</v>
          </cell>
          <cell r="GJ221">
            <v>0</v>
          </cell>
          <cell r="GK221">
            <v>0</v>
          </cell>
          <cell r="GL221">
            <v>0</v>
          </cell>
          <cell r="GM221">
            <v>0</v>
          </cell>
          <cell r="GN221">
            <v>0</v>
          </cell>
          <cell r="GO221">
            <v>0</v>
          </cell>
          <cell r="GP221">
            <v>0</v>
          </cell>
          <cell r="GQ221">
            <v>0</v>
          </cell>
          <cell r="GR221">
            <v>0</v>
          </cell>
          <cell r="GT221">
            <v>0</v>
          </cell>
          <cell r="GU221">
            <v>0</v>
          </cell>
          <cell r="GV221">
            <v>0</v>
          </cell>
          <cell r="GW221">
            <v>0</v>
          </cell>
          <cell r="GX221">
            <v>0</v>
          </cell>
          <cell r="GY221">
            <v>0</v>
          </cell>
          <cell r="GZ221">
            <v>0</v>
          </cell>
          <cell r="HA221">
            <v>0</v>
          </cell>
          <cell r="HB221">
            <v>0</v>
          </cell>
          <cell r="HC221">
            <v>0</v>
          </cell>
          <cell r="HD221">
            <v>0</v>
          </cell>
          <cell r="HE221">
            <v>0</v>
          </cell>
          <cell r="HF221">
            <v>0</v>
          </cell>
          <cell r="HH221">
            <v>0</v>
          </cell>
          <cell r="HI221">
            <v>0</v>
          </cell>
          <cell r="HJ221">
            <v>0</v>
          </cell>
          <cell r="HK221">
            <v>0</v>
          </cell>
          <cell r="HL221">
            <v>0</v>
          </cell>
          <cell r="HM221">
            <v>0</v>
          </cell>
          <cell r="HN221">
            <v>0</v>
          </cell>
          <cell r="HO221">
            <v>0</v>
          </cell>
          <cell r="HP221">
            <v>0</v>
          </cell>
          <cell r="HQ221">
            <v>0</v>
          </cell>
          <cell r="HR221">
            <v>0</v>
          </cell>
          <cell r="HS221">
            <v>0</v>
          </cell>
          <cell r="HT221">
            <v>0</v>
          </cell>
          <cell r="HV221">
            <v>0</v>
          </cell>
          <cell r="HW221">
            <v>0</v>
          </cell>
          <cell r="HX221">
            <v>0</v>
          </cell>
          <cell r="HY221">
            <v>0</v>
          </cell>
          <cell r="HZ221">
            <v>0</v>
          </cell>
          <cell r="IB221">
            <v>0</v>
          </cell>
          <cell r="IC221">
            <v>0</v>
          </cell>
          <cell r="ID221">
            <v>0</v>
          </cell>
          <cell r="IE221">
            <v>0</v>
          </cell>
          <cell r="IF221">
            <v>0</v>
          </cell>
          <cell r="IH221">
            <v>0</v>
          </cell>
          <cell r="II221">
            <v>0</v>
          </cell>
          <cell r="IJ221">
            <v>0</v>
          </cell>
          <cell r="IK221">
            <v>0</v>
          </cell>
          <cell r="IL221">
            <v>0</v>
          </cell>
          <cell r="IN221">
            <v>0</v>
          </cell>
          <cell r="IO221">
            <v>0</v>
          </cell>
          <cell r="IP221">
            <v>0</v>
          </cell>
          <cell r="IQ221">
            <v>0</v>
          </cell>
          <cell r="IR221">
            <v>0</v>
          </cell>
          <cell r="IT221">
            <v>1E-3</v>
          </cell>
          <cell r="IU221">
            <v>356213.77455000009</v>
          </cell>
          <cell r="IV221">
            <v>0</v>
          </cell>
          <cell r="IW221">
            <v>18.126139999999999</v>
          </cell>
          <cell r="IX221">
            <v>356231.90169000009</v>
          </cell>
          <cell r="IZ221">
            <v>850</v>
          </cell>
          <cell r="JA221">
            <v>425</v>
          </cell>
          <cell r="JB221">
            <v>0</v>
          </cell>
          <cell r="JC221">
            <v>29395.084500000001</v>
          </cell>
          <cell r="JD221">
            <v>30670.084500000001</v>
          </cell>
          <cell r="JF221">
            <v>850</v>
          </cell>
          <cell r="JG221">
            <v>425</v>
          </cell>
          <cell r="JH221">
            <v>0</v>
          </cell>
          <cell r="JI221">
            <v>29395.084500000001</v>
          </cell>
          <cell r="JJ221">
            <v>30670.084500000001</v>
          </cell>
          <cell r="JL221">
            <v>394.20920000000001</v>
          </cell>
          <cell r="JM221">
            <v>0</v>
          </cell>
          <cell r="JN221">
            <v>0</v>
          </cell>
          <cell r="JO221">
            <v>0</v>
          </cell>
          <cell r="JP221">
            <v>394.20920000000001</v>
          </cell>
          <cell r="JR221">
            <v>0</v>
          </cell>
          <cell r="JS221">
            <v>0</v>
          </cell>
          <cell r="JT221">
            <v>0</v>
          </cell>
          <cell r="JU221">
            <v>0</v>
          </cell>
          <cell r="JV221">
            <v>0</v>
          </cell>
          <cell r="JX221">
            <v>0</v>
          </cell>
          <cell r="JY221">
            <v>0</v>
          </cell>
          <cell r="JZ221">
            <v>0</v>
          </cell>
          <cell r="KA221">
            <v>0</v>
          </cell>
          <cell r="KB221">
            <v>0</v>
          </cell>
          <cell r="KD221">
            <v>0</v>
          </cell>
          <cell r="KE221">
            <v>0</v>
          </cell>
          <cell r="KF221">
            <v>0</v>
          </cell>
          <cell r="KG221">
            <v>0</v>
          </cell>
          <cell r="KH221">
            <v>0</v>
          </cell>
          <cell r="KJ221">
            <v>0</v>
          </cell>
          <cell r="KK221">
            <v>0</v>
          </cell>
          <cell r="KL221">
            <v>0</v>
          </cell>
          <cell r="KM221">
            <v>0</v>
          </cell>
          <cell r="KN221">
            <v>0</v>
          </cell>
          <cell r="KP221">
            <v>0</v>
          </cell>
          <cell r="KQ221">
            <v>0</v>
          </cell>
          <cell r="KR221">
            <v>0</v>
          </cell>
          <cell r="KS221">
            <v>0</v>
          </cell>
          <cell r="KT221">
            <v>0</v>
          </cell>
          <cell r="KV221">
            <v>0</v>
          </cell>
          <cell r="KW221">
            <v>0</v>
          </cell>
          <cell r="KX221">
            <v>0</v>
          </cell>
          <cell r="KY221">
            <v>0</v>
          </cell>
          <cell r="KZ221">
            <v>0</v>
          </cell>
          <cell r="LB221">
            <v>0</v>
          </cell>
          <cell r="LC221">
            <v>0</v>
          </cell>
          <cell r="LD221">
            <v>0</v>
          </cell>
          <cell r="LE221">
            <v>0</v>
          </cell>
          <cell r="LF221">
            <v>0</v>
          </cell>
          <cell r="LH221">
            <v>0</v>
          </cell>
          <cell r="LI221">
            <v>0</v>
          </cell>
          <cell r="LJ221">
            <v>0</v>
          </cell>
          <cell r="LK221">
            <v>0</v>
          </cell>
          <cell r="LL221">
            <v>0</v>
          </cell>
          <cell r="LN221">
            <v>30670.084500000001</v>
          </cell>
          <cell r="LO221">
            <v>0</v>
          </cell>
          <cell r="LP221">
            <v>0</v>
          </cell>
          <cell r="LQ221">
            <v>0</v>
          </cell>
          <cell r="LS221">
            <v>0</v>
          </cell>
        </row>
        <row r="222">
          <cell r="C222" t="str">
            <v>Other non-recurrent income</v>
          </cell>
          <cell r="D222" t="str">
            <v>tEUR</v>
          </cell>
          <cell r="F222">
            <v>0</v>
          </cell>
          <cell r="G222">
            <v>0</v>
          </cell>
          <cell r="H222">
            <v>-12315.3550877</v>
          </cell>
          <cell r="I222">
            <v>0</v>
          </cell>
          <cell r="J222">
            <v>0</v>
          </cell>
          <cell r="K222">
            <v>-13504.864636600001</v>
          </cell>
          <cell r="L222">
            <v>0</v>
          </cell>
          <cell r="M222">
            <v>0</v>
          </cell>
          <cell r="N222">
            <v>-17709.179408700002</v>
          </cell>
          <cell r="O222">
            <v>0</v>
          </cell>
          <cell r="P222">
            <v>0</v>
          </cell>
          <cell r="Q222">
            <v>-14589.8857912</v>
          </cell>
          <cell r="R222">
            <v>0</v>
          </cell>
          <cell r="T222">
            <v>-517.26863000000003</v>
          </cell>
          <cell r="U222">
            <v>0</v>
          </cell>
          <cell r="V222">
            <v>-12315.3550877</v>
          </cell>
          <cell r="W222">
            <v>0</v>
          </cell>
          <cell r="X222">
            <v>0</v>
          </cell>
          <cell r="Y222">
            <v>-13504.864636600001</v>
          </cell>
          <cell r="Z222">
            <v>0</v>
          </cell>
          <cell r="AA222">
            <v>0</v>
          </cell>
          <cell r="AB222">
            <v>-17709.179408700002</v>
          </cell>
          <cell r="AC222">
            <v>0</v>
          </cell>
          <cell r="AD222">
            <v>0</v>
          </cell>
          <cell r="AE222">
            <v>-14589.8857912</v>
          </cell>
          <cell r="AF222">
            <v>0</v>
          </cell>
          <cell r="AH222">
            <v>-517.26863000000003</v>
          </cell>
          <cell r="AI222">
            <v>-0.17849999999999999</v>
          </cell>
          <cell r="AJ222">
            <v>-53.825499999999998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S222">
            <v>-22958.919697082885</v>
          </cell>
          <cell r="AT222">
            <v>0</v>
          </cell>
          <cell r="AX222">
            <v>-12315.355087678947</v>
          </cell>
          <cell r="BA222">
            <v>-13504.864636598501</v>
          </cell>
          <cell r="BD222">
            <v>-17709.179408710774</v>
          </cell>
          <cell r="BG222">
            <v>-14589.885791244737</v>
          </cell>
          <cell r="BH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  <cell r="DL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  <cell r="DV222">
            <v>0</v>
          </cell>
          <cell r="DW222">
            <v>0</v>
          </cell>
          <cell r="DX222">
            <v>0</v>
          </cell>
          <cell r="DY222">
            <v>0</v>
          </cell>
          <cell r="DZ222">
            <v>0</v>
          </cell>
          <cell r="EB222">
            <v>0</v>
          </cell>
          <cell r="EC222">
            <v>0</v>
          </cell>
          <cell r="ED222">
            <v>0</v>
          </cell>
          <cell r="EE222">
            <v>0</v>
          </cell>
          <cell r="EF222">
            <v>0</v>
          </cell>
          <cell r="EG222">
            <v>0</v>
          </cell>
          <cell r="EH222">
            <v>0</v>
          </cell>
          <cell r="EI222">
            <v>0</v>
          </cell>
          <cell r="EJ222">
            <v>0</v>
          </cell>
          <cell r="EK222">
            <v>0</v>
          </cell>
          <cell r="EL222">
            <v>0</v>
          </cell>
          <cell r="EM222">
            <v>0</v>
          </cell>
          <cell r="EN222">
            <v>0</v>
          </cell>
          <cell r="EP222">
            <v>0</v>
          </cell>
          <cell r="EQ222">
            <v>0</v>
          </cell>
          <cell r="ER222">
            <v>0</v>
          </cell>
          <cell r="ES222">
            <v>0</v>
          </cell>
          <cell r="ET222">
            <v>0</v>
          </cell>
          <cell r="EU222">
            <v>0</v>
          </cell>
          <cell r="EV222">
            <v>0</v>
          </cell>
          <cell r="EW222">
            <v>0</v>
          </cell>
          <cell r="EX222">
            <v>0</v>
          </cell>
          <cell r="EY222">
            <v>0</v>
          </cell>
          <cell r="EZ222">
            <v>0</v>
          </cell>
          <cell r="FA222">
            <v>0</v>
          </cell>
          <cell r="FB222">
            <v>0</v>
          </cell>
          <cell r="FD222">
            <v>0</v>
          </cell>
          <cell r="FE222">
            <v>0</v>
          </cell>
          <cell r="FF222">
            <v>0</v>
          </cell>
          <cell r="FG222">
            <v>0</v>
          </cell>
          <cell r="FH222">
            <v>0</v>
          </cell>
          <cell r="FI222">
            <v>0</v>
          </cell>
          <cell r="FJ222">
            <v>0</v>
          </cell>
          <cell r="FK222">
            <v>0</v>
          </cell>
          <cell r="FL222">
            <v>0</v>
          </cell>
          <cell r="FM222">
            <v>0</v>
          </cell>
          <cell r="FN222">
            <v>0</v>
          </cell>
          <cell r="FO222">
            <v>0</v>
          </cell>
          <cell r="FP222">
            <v>0</v>
          </cell>
          <cell r="FR222">
            <v>0</v>
          </cell>
          <cell r="FS222">
            <v>0</v>
          </cell>
          <cell r="FT222">
            <v>0</v>
          </cell>
          <cell r="FU222">
            <v>0</v>
          </cell>
          <cell r="FV222">
            <v>0</v>
          </cell>
          <cell r="FW222">
            <v>0</v>
          </cell>
          <cell r="FX222">
            <v>0</v>
          </cell>
          <cell r="FY222">
            <v>0</v>
          </cell>
          <cell r="FZ222">
            <v>0</v>
          </cell>
          <cell r="GA222">
            <v>0</v>
          </cell>
          <cell r="GB222">
            <v>0</v>
          </cell>
          <cell r="GC222">
            <v>0</v>
          </cell>
          <cell r="GD222">
            <v>0</v>
          </cell>
          <cell r="GF222">
            <v>0</v>
          </cell>
          <cell r="GG222">
            <v>0</v>
          </cell>
          <cell r="GH222">
            <v>0</v>
          </cell>
          <cell r="GI222">
            <v>0</v>
          </cell>
          <cell r="GJ222">
            <v>0</v>
          </cell>
          <cell r="GK222">
            <v>0</v>
          </cell>
          <cell r="GL222">
            <v>0</v>
          </cell>
          <cell r="GM222">
            <v>0</v>
          </cell>
          <cell r="GN222">
            <v>0</v>
          </cell>
          <cell r="GO222">
            <v>0</v>
          </cell>
          <cell r="GP222">
            <v>0</v>
          </cell>
          <cell r="GQ222">
            <v>0</v>
          </cell>
          <cell r="GR222">
            <v>0</v>
          </cell>
          <cell r="GT222">
            <v>0</v>
          </cell>
          <cell r="GU222">
            <v>0</v>
          </cell>
          <cell r="GV222">
            <v>0</v>
          </cell>
          <cell r="GW222">
            <v>0</v>
          </cell>
          <cell r="GX222">
            <v>0</v>
          </cell>
          <cell r="GY222">
            <v>0</v>
          </cell>
          <cell r="GZ222">
            <v>0</v>
          </cell>
          <cell r="HA222">
            <v>0</v>
          </cell>
          <cell r="HB222">
            <v>0</v>
          </cell>
          <cell r="HC222">
            <v>0</v>
          </cell>
          <cell r="HD222">
            <v>0</v>
          </cell>
          <cell r="HE222">
            <v>0</v>
          </cell>
          <cell r="HF222">
            <v>0</v>
          </cell>
          <cell r="HH222">
            <v>0</v>
          </cell>
          <cell r="HI222">
            <v>0</v>
          </cell>
          <cell r="HJ222">
            <v>0</v>
          </cell>
          <cell r="HK222">
            <v>0</v>
          </cell>
          <cell r="HL222">
            <v>0</v>
          </cell>
          <cell r="HM222">
            <v>0</v>
          </cell>
          <cell r="HN222">
            <v>0</v>
          </cell>
          <cell r="HO222">
            <v>0</v>
          </cell>
          <cell r="HP222">
            <v>0</v>
          </cell>
          <cell r="HQ222">
            <v>0</v>
          </cell>
          <cell r="HR222">
            <v>0</v>
          </cell>
          <cell r="HS222">
            <v>0</v>
          </cell>
          <cell r="HT222">
            <v>0</v>
          </cell>
          <cell r="HV222">
            <v>0</v>
          </cell>
          <cell r="HW222">
            <v>0</v>
          </cell>
          <cell r="HX222">
            <v>0</v>
          </cell>
          <cell r="HY222">
            <v>0</v>
          </cell>
          <cell r="HZ222">
            <v>0</v>
          </cell>
          <cell r="IB222">
            <v>-12832.6237177</v>
          </cell>
          <cell r="IC222">
            <v>-13504.864636600001</v>
          </cell>
          <cell r="ID222">
            <v>-17709.179408700002</v>
          </cell>
          <cell r="IE222">
            <v>-14589.8857912</v>
          </cell>
          <cell r="IF222">
            <v>0</v>
          </cell>
          <cell r="IH222">
            <v>0</v>
          </cell>
          <cell r="II222">
            <v>0</v>
          </cell>
          <cell r="IJ222">
            <v>0</v>
          </cell>
          <cell r="IK222">
            <v>0</v>
          </cell>
          <cell r="IL222">
            <v>0</v>
          </cell>
          <cell r="IN222">
            <v>0</v>
          </cell>
          <cell r="IO222">
            <v>0</v>
          </cell>
          <cell r="IP222">
            <v>0</v>
          </cell>
          <cell r="IQ222">
            <v>0</v>
          </cell>
          <cell r="IR222">
            <v>0</v>
          </cell>
          <cell r="IT222">
            <v>0</v>
          </cell>
          <cell r="IU222">
            <v>0</v>
          </cell>
          <cell r="IV222">
            <v>0</v>
          </cell>
          <cell r="IW222">
            <v>0</v>
          </cell>
          <cell r="IX222">
            <v>0</v>
          </cell>
          <cell r="IZ222">
            <v>0</v>
          </cell>
          <cell r="JA222">
            <v>0</v>
          </cell>
          <cell r="JB222">
            <v>0</v>
          </cell>
          <cell r="JC222">
            <v>0</v>
          </cell>
          <cell r="JD222">
            <v>0</v>
          </cell>
          <cell r="JF222">
            <v>0</v>
          </cell>
          <cell r="JG222">
            <v>0</v>
          </cell>
          <cell r="JH222">
            <v>0</v>
          </cell>
          <cell r="JI222">
            <v>0</v>
          </cell>
          <cell r="JJ222">
            <v>0</v>
          </cell>
          <cell r="JL222">
            <v>0</v>
          </cell>
          <cell r="JM222">
            <v>0</v>
          </cell>
          <cell r="JN222">
            <v>0</v>
          </cell>
          <cell r="JO222">
            <v>0</v>
          </cell>
          <cell r="JP222">
            <v>0</v>
          </cell>
          <cell r="JR222">
            <v>0</v>
          </cell>
          <cell r="JS222">
            <v>0</v>
          </cell>
          <cell r="JT222">
            <v>0</v>
          </cell>
          <cell r="JU222">
            <v>0</v>
          </cell>
          <cell r="JV222">
            <v>0</v>
          </cell>
          <cell r="JX222">
            <v>0</v>
          </cell>
          <cell r="JY222">
            <v>0</v>
          </cell>
          <cell r="JZ222">
            <v>0</v>
          </cell>
          <cell r="KA222">
            <v>0</v>
          </cell>
          <cell r="KB222">
            <v>0</v>
          </cell>
          <cell r="KD222">
            <v>0</v>
          </cell>
          <cell r="KE222">
            <v>0</v>
          </cell>
          <cell r="KF222">
            <v>0</v>
          </cell>
          <cell r="KG222">
            <v>0</v>
          </cell>
          <cell r="KH222">
            <v>0</v>
          </cell>
          <cell r="KJ222">
            <v>0</v>
          </cell>
          <cell r="KK222">
            <v>0</v>
          </cell>
          <cell r="KL222">
            <v>0</v>
          </cell>
          <cell r="KM222">
            <v>0</v>
          </cell>
          <cell r="KN222">
            <v>0</v>
          </cell>
          <cell r="KP222">
            <v>0</v>
          </cell>
          <cell r="KQ222">
            <v>0</v>
          </cell>
          <cell r="KR222">
            <v>0</v>
          </cell>
          <cell r="KS222">
            <v>0</v>
          </cell>
          <cell r="KT222">
            <v>0</v>
          </cell>
          <cell r="KV222">
            <v>0</v>
          </cell>
          <cell r="KW222">
            <v>0</v>
          </cell>
          <cell r="KX222">
            <v>0</v>
          </cell>
          <cell r="KY222">
            <v>0</v>
          </cell>
          <cell r="KZ222">
            <v>0</v>
          </cell>
          <cell r="LB222">
            <v>0</v>
          </cell>
          <cell r="LC222">
            <v>0</v>
          </cell>
          <cell r="LD222">
            <v>0</v>
          </cell>
          <cell r="LE222">
            <v>0</v>
          </cell>
          <cell r="LF222">
            <v>0</v>
          </cell>
          <cell r="LH222">
            <v>0</v>
          </cell>
          <cell r="LI222">
            <v>0</v>
          </cell>
          <cell r="LJ222">
            <v>0</v>
          </cell>
          <cell r="LK222">
            <v>0</v>
          </cell>
          <cell r="LL222">
            <v>0</v>
          </cell>
          <cell r="LN222">
            <v>0</v>
          </cell>
          <cell r="LO222">
            <v>0</v>
          </cell>
          <cell r="LP222">
            <v>0</v>
          </cell>
          <cell r="LQ222">
            <v>0</v>
          </cell>
          <cell r="LS222">
            <v>0</v>
          </cell>
        </row>
        <row r="223">
          <cell r="C223" t="str">
            <v>Non-recurrent costs</v>
          </cell>
          <cell r="D223" t="str">
            <v>tEUR</v>
          </cell>
          <cell r="F223">
            <v>-517.26863000000003</v>
          </cell>
          <cell r="G223">
            <v>-0.17849999999999999</v>
          </cell>
          <cell r="H223">
            <v>-12315.3550877</v>
          </cell>
          <cell r="I223">
            <v>0</v>
          </cell>
          <cell r="J223">
            <v>0</v>
          </cell>
          <cell r="K223">
            <v>-13504.864636600001</v>
          </cell>
          <cell r="L223">
            <v>0</v>
          </cell>
          <cell r="M223">
            <v>0</v>
          </cell>
          <cell r="N223">
            <v>-17709.179408700002</v>
          </cell>
          <cell r="O223">
            <v>0</v>
          </cell>
          <cell r="P223">
            <v>0</v>
          </cell>
          <cell r="Q223">
            <v>-14589.8857912</v>
          </cell>
          <cell r="R223">
            <v>-58636.732054200002</v>
          </cell>
          <cell r="T223">
            <v>-517.26863000000003</v>
          </cell>
          <cell r="U223">
            <v>-0.17849999999999999</v>
          </cell>
          <cell r="V223">
            <v>-13799.614670000001</v>
          </cell>
          <cell r="W223">
            <v>0</v>
          </cell>
          <cell r="X223">
            <v>0</v>
          </cell>
          <cell r="Y223">
            <v>-13504.864636600001</v>
          </cell>
          <cell r="Z223">
            <v>0</v>
          </cell>
          <cell r="AA223">
            <v>0</v>
          </cell>
          <cell r="AB223">
            <v>-17709.179408700002</v>
          </cell>
          <cell r="AC223">
            <v>0</v>
          </cell>
          <cell r="AD223">
            <v>0</v>
          </cell>
          <cell r="AE223">
            <v>-14589.8857912</v>
          </cell>
          <cell r="AF223">
            <v>-60120.991636500003</v>
          </cell>
          <cell r="AH223">
            <v>-517.26863000000003</v>
          </cell>
          <cell r="AI223">
            <v>-0.17849999999999999</v>
          </cell>
          <cell r="AJ223">
            <v>-13799.614670000001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-22958.919697082885</v>
          </cell>
          <cell r="AT223">
            <v>-37275.981497082888</v>
          </cell>
          <cell r="AV223">
            <v>-517.26863000000003</v>
          </cell>
          <cell r="AW223">
            <v>-0.17849999999999999</v>
          </cell>
          <cell r="AX223">
            <v>-12315.355087678947</v>
          </cell>
          <cell r="AY223">
            <v>0</v>
          </cell>
          <cell r="AZ223">
            <v>0</v>
          </cell>
          <cell r="BA223">
            <v>-13504.864636598501</v>
          </cell>
          <cell r="BB223">
            <v>0</v>
          </cell>
          <cell r="BC223">
            <v>0</v>
          </cell>
          <cell r="BD223">
            <v>-17709.179408710774</v>
          </cell>
          <cell r="BE223">
            <v>0</v>
          </cell>
          <cell r="BF223">
            <v>0</v>
          </cell>
          <cell r="BG223">
            <v>-14589.885791244737</v>
          </cell>
          <cell r="BH223">
            <v>-58119.284924232961</v>
          </cell>
          <cell r="BJ223">
            <v>150.2535</v>
          </cell>
          <cell r="BK223">
            <v>0</v>
          </cell>
          <cell r="BL223">
            <v>-22596.56349</v>
          </cell>
          <cell r="BM223">
            <v>0</v>
          </cell>
          <cell r="BN223">
            <v>-3581.1411200000002</v>
          </cell>
          <cell r="BO223">
            <v>-14434.649270000002</v>
          </cell>
          <cell r="BP223">
            <v>0</v>
          </cell>
          <cell r="BQ223">
            <v>0</v>
          </cell>
          <cell r="BR223">
            <v>-22045.244980000003</v>
          </cell>
          <cell r="BS223">
            <v>0</v>
          </cell>
          <cell r="BT223">
            <v>-16.8934</v>
          </cell>
          <cell r="BU223">
            <v>-30073.497009999999</v>
          </cell>
          <cell r="BV223">
            <v>-92597.735769999999</v>
          </cell>
          <cell r="BX223">
            <v>-28.701180000000001</v>
          </cell>
          <cell r="BY223">
            <v>0</v>
          </cell>
          <cell r="BZ223">
            <v>-11396.70793</v>
          </cell>
          <cell r="CA223">
            <v>-1.7999999999999998E-4</v>
          </cell>
          <cell r="CB223">
            <v>0</v>
          </cell>
          <cell r="CC223">
            <v>-20505.56163</v>
          </cell>
          <cell r="CD223">
            <v>-102.657</v>
          </cell>
          <cell r="CE223">
            <v>-314.29078000000004</v>
          </cell>
          <cell r="CF223">
            <v>-20977.394010000004</v>
          </cell>
          <cell r="CG223">
            <v>-9.1343499999999995</v>
          </cell>
          <cell r="CH223">
            <v>-186.26575</v>
          </cell>
          <cell r="CI223">
            <v>-31150.726289999999</v>
          </cell>
          <cell r="CJ223">
            <v>-84671.439099999989</v>
          </cell>
          <cell r="CL223">
            <v>-28.701180000000001</v>
          </cell>
          <cell r="CM223">
            <v>0</v>
          </cell>
          <cell r="CN223">
            <v>-11396.70793</v>
          </cell>
          <cell r="CO223">
            <v>-1.7999999999999998E-4</v>
          </cell>
          <cell r="CP223">
            <v>0</v>
          </cell>
          <cell r="CQ223">
            <v>-20505.56163</v>
          </cell>
          <cell r="CR223">
            <v>-102.657</v>
          </cell>
          <cell r="CS223">
            <v>-314.29078000000004</v>
          </cell>
          <cell r="CT223">
            <v>-20977.394010000004</v>
          </cell>
          <cell r="CU223">
            <v>-9.1343499999999995</v>
          </cell>
          <cell r="CV223">
            <v>-186.26575</v>
          </cell>
          <cell r="CW223">
            <v>-31150.726289999999</v>
          </cell>
          <cell r="CX223">
            <v>-84671.439099999989</v>
          </cell>
          <cell r="CZ223">
            <v>-517.26863000000003</v>
          </cell>
          <cell r="DA223">
            <v>-0.17849999999999999</v>
          </cell>
          <cell r="DB223">
            <v>-13799.614670000001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-14317.061800000001</v>
          </cell>
          <cell r="DN223">
            <v>0</v>
          </cell>
          <cell r="DO223">
            <v>0</v>
          </cell>
          <cell r="DP223">
            <v>-12315.3550877</v>
          </cell>
          <cell r="DQ223">
            <v>0</v>
          </cell>
          <cell r="DR223">
            <v>0</v>
          </cell>
          <cell r="DS223">
            <v>-13504.864636600001</v>
          </cell>
          <cell r="DT223">
            <v>0</v>
          </cell>
          <cell r="DU223">
            <v>0</v>
          </cell>
          <cell r="DV223">
            <v>-17709.179408700002</v>
          </cell>
          <cell r="DW223">
            <v>0</v>
          </cell>
          <cell r="DX223">
            <v>0</v>
          </cell>
          <cell r="DY223">
            <v>-14589.8857912</v>
          </cell>
          <cell r="DZ223">
            <v>-58119.284924200001</v>
          </cell>
          <cell r="EB223">
            <v>0</v>
          </cell>
          <cell r="EC223">
            <v>0</v>
          </cell>
          <cell r="ED223">
            <v>-12315.3550877</v>
          </cell>
          <cell r="EE223">
            <v>0</v>
          </cell>
          <cell r="EF223">
            <v>0</v>
          </cell>
          <cell r="EG223">
            <v>-13504.864636600001</v>
          </cell>
          <cell r="EH223">
            <v>0</v>
          </cell>
          <cell r="EI223">
            <v>0</v>
          </cell>
          <cell r="EJ223">
            <v>-17709.179408700002</v>
          </cell>
          <cell r="EK223">
            <v>0</v>
          </cell>
          <cell r="EL223">
            <v>0</v>
          </cell>
          <cell r="EM223">
            <v>-14589.8857912</v>
          </cell>
          <cell r="EN223">
            <v>-58119.284924200001</v>
          </cell>
          <cell r="EP223">
            <v>0</v>
          </cell>
          <cell r="EQ223">
            <v>0</v>
          </cell>
          <cell r="ER223">
            <v>-12315.3550877</v>
          </cell>
          <cell r="ES223">
            <v>0</v>
          </cell>
          <cell r="ET223">
            <v>0</v>
          </cell>
          <cell r="EU223">
            <v>-13504.864636600001</v>
          </cell>
          <cell r="EV223">
            <v>0</v>
          </cell>
          <cell r="EW223">
            <v>0</v>
          </cell>
          <cell r="EX223">
            <v>-17709.179408700002</v>
          </cell>
          <cell r="EY223">
            <v>0</v>
          </cell>
          <cell r="EZ223">
            <v>0</v>
          </cell>
          <cell r="FA223">
            <v>-14589.8857912</v>
          </cell>
          <cell r="FB223">
            <v>-58119.284924200001</v>
          </cell>
          <cell r="FD223">
            <v>0</v>
          </cell>
          <cell r="FE223">
            <v>0</v>
          </cell>
          <cell r="FF223">
            <v>-12315.3550877</v>
          </cell>
          <cell r="FG223">
            <v>0</v>
          </cell>
          <cell r="FH223">
            <v>0</v>
          </cell>
          <cell r="FI223">
            <v>-13504.864636600001</v>
          </cell>
          <cell r="FJ223">
            <v>0</v>
          </cell>
          <cell r="FK223">
            <v>0</v>
          </cell>
          <cell r="FL223">
            <v>-17709.179408700002</v>
          </cell>
          <cell r="FM223">
            <v>0</v>
          </cell>
          <cell r="FN223">
            <v>0</v>
          </cell>
          <cell r="FO223">
            <v>-14589.8857912</v>
          </cell>
          <cell r="FP223">
            <v>-58119.284924200001</v>
          </cell>
          <cell r="FR223">
            <v>0</v>
          </cell>
          <cell r="FS223">
            <v>0</v>
          </cell>
          <cell r="FT223">
            <v>-12315.3550877</v>
          </cell>
          <cell r="FU223">
            <v>0</v>
          </cell>
          <cell r="FV223">
            <v>0</v>
          </cell>
          <cell r="FW223">
            <v>-13504.864636600001</v>
          </cell>
          <cell r="FX223">
            <v>0</v>
          </cell>
          <cell r="FY223">
            <v>0</v>
          </cell>
          <cell r="FZ223">
            <v>-17709.179408700002</v>
          </cell>
          <cell r="GA223">
            <v>0</v>
          </cell>
          <cell r="GB223">
            <v>0</v>
          </cell>
          <cell r="GC223">
            <v>-14589.8857912</v>
          </cell>
          <cell r="GD223">
            <v>-58119.284924200001</v>
          </cell>
          <cell r="GF223">
            <v>0</v>
          </cell>
          <cell r="GG223">
            <v>0</v>
          </cell>
          <cell r="GH223">
            <v>-12315.3550877</v>
          </cell>
          <cell r="GI223">
            <v>0</v>
          </cell>
          <cell r="GJ223">
            <v>0</v>
          </cell>
          <cell r="GK223">
            <v>-13504.864636600001</v>
          </cell>
          <cell r="GL223">
            <v>0</v>
          </cell>
          <cell r="GM223">
            <v>0</v>
          </cell>
          <cell r="GN223">
            <v>-17709.179408700002</v>
          </cell>
          <cell r="GO223">
            <v>0</v>
          </cell>
          <cell r="GP223">
            <v>0</v>
          </cell>
          <cell r="GQ223">
            <v>-14589.8857912</v>
          </cell>
          <cell r="GR223">
            <v>-58119.284924200001</v>
          </cell>
          <cell r="GT223">
            <v>0</v>
          </cell>
          <cell r="GU223">
            <v>0</v>
          </cell>
          <cell r="GV223">
            <v>-12315.3550877</v>
          </cell>
          <cell r="GW223">
            <v>0</v>
          </cell>
          <cell r="GX223">
            <v>0</v>
          </cell>
          <cell r="GY223">
            <v>-13504.864636600001</v>
          </cell>
          <cell r="GZ223">
            <v>0</v>
          </cell>
          <cell r="HA223">
            <v>0</v>
          </cell>
          <cell r="HB223">
            <v>-17709.179408700002</v>
          </cell>
          <cell r="HC223">
            <v>0</v>
          </cell>
          <cell r="HD223">
            <v>0</v>
          </cell>
          <cell r="HE223">
            <v>-14589.8857912</v>
          </cell>
          <cell r="HF223">
            <v>-58119.284924200001</v>
          </cell>
          <cell r="HH223">
            <v>0</v>
          </cell>
          <cell r="HI223">
            <v>0</v>
          </cell>
          <cell r="HJ223">
            <v>-12315.3550877</v>
          </cell>
          <cell r="HK223">
            <v>0</v>
          </cell>
          <cell r="HL223">
            <v>0</v>
          </cell>
          <cell r="HM223">
            <v>-13504.864636600001</v>
          </cell>
          <cell r="HN223">
            <v>0</v>
          </cell>
          <cell r="HO223">
            <v>0</v>
          </cell>
          <cell r="HP223">
            <v>-17709.179408700002</v>
          </cell>
          <cell r="HQ223">
            <v>0</v>
          </cell>
          <cell r="HR223">
            <v>0</v>
          </cell>
          <cell r="HS223">
            <v>-14589.8857912</v>
          </cell>
          <cell r="HT223">
            <v>-58119.284924200001</v>
          </cell>
          <cell r="HV223">
            <v>-12832.8022177</v>
          </cell>
          <cell r="HW223">
            <v>-13504.864636600001</v>
          </cell>
          <cell r="HX223">
            <v>-17709.179408700002</v>
          </cell>
          <cell r="HY223">
            <v>-14589.8857912</v>
          </cell>
          <cell r="HZ223">
            <v>-58636.732054200002</v>
          </cell>
          <cell r="IB223">
            <v>-14317.061800000001</v>
          </cell>
          <cell r="IC223">
            <v>-13504.864636600001</v>
          </cell>
          <cell r="ID223">
            <v>-17709.179408700002</v>
          </cell>
          <cell r="IE223">
            <v>-14589.8857912</v>
          </cell>
          <cell r="IF223">
            <v>-60120.991636500003</v>
          </cell>
          <cell r="IH223">
            <v>-14317.061800000001</v>
          </cell>
          <cell r="II223">
            <v>0</v>
          </cell>
          <cell r="IJ223">
            <v>0</v>
          </cell>
          <cell r="IK223">
            <v>-22958.919697082885</v>
          </cell>
          <cell r="IL223">
            <v>-37275.981497082888</v>
          </cell>
          <cell r="IN223">
            <v>-12315.355087678947</v>
          </cell>
          <cell r="IO223">
            <v>-13504.864636598501</v>
          </cell>
          <cell r="IP223">
            <v>-17709.179408710774</v>
          </cell>
          <cell r="IQ223">
            <v>-14589.885791244737</v>
          </cell>
          <cell r="IR223">
            <v>-58119.284924232961</v>
          </cell>
          <cell r="IT223">
            <v>-22446.309990000002</v>
          </cell>
          <cell r="IU223">
            <v>-18015.790390000002</v>
          </cell>
          <cell r="IV223">
            <v>-22045.244980000003</v>
          </cell>
          <cell r="IW223">
            <v>-30090.39041</v>
          </cell>
          <cell r="IX223">
            <v>-92597.735769999999</v>
          </cell>
          <cell r="IZ223">
            <v>-11425.409110000001</v>
          </cell>
          <cell r="JA223">
            <v>-20505.561809999999</v>
          </cell>
          <cell r="JB223">
            <v>-21394.341790000002</v>
          </cell>
          <cell r="JC223">
            <v>-31346.126389999998</v>
          </cell>
          <cell r="JD223">
            <v>-84671.439099999989</v>
          </cell>
          <cell r="JF223">
            <v>-11425.409110000001</v>
          </cell>
          <cell r="JG223">
            <v>-20505.561809999999</v>
          </cell>
          <cell r="JH223">
            <v>-21394.341790000002</v>
          </cell>
          <cell r="JI223">
            <v>-31346.126389999998</v>
          </cell>
          <cell r="JJ223">
            <v>-84671.439099999989</v>
          </cell>
          <cell r="JL223">
            <v>-14317.061800000001</v>
          </cell>
          <cell r="JM223">
            <v>0</v>
          </cell>
          <cell r="JN223">
            <v>0</v>
          </cell>
          <cell r="JO223">
            <v>0</v>
          </cell>
          <cell r="JP223">
            <v>-14317.061800000001</v>
          </cell>
          <cell r="JR223">
            <v>-12315.3550877</v>
          </cell>
          <cell r="JS223">
            <v>-13504.864636600001</v>
          </cell>
          <cell r="JT223">
            <v>-17709.179408700002</v>
          </cell>
          <cell r="JU223">
            <v>-14589.8857912</v>
          </cell>
          <cell r="JV223">
            <v>-58119.284924200001</v>
          </cell>
          <cell r="JX223">
            <v>-12315.3550877</v>
          </cell>
          <cell r="JY223">
            <v>-13504.864636600001</v>
          </cell>
          <cell r="JZ223">
            <v>-17709.179408700002</v>
          </cell>
          <cell r="KA223">
            <v>-14589.8857912</v>
          </cell>
          <cell r="KB223">
            <v>-58119.284924200001</v>
          </cell>
          <cell r="KD223">
            <v>-12315.3550877</v>
          </cell>
          <cell r="KE223">
            <v>-13504.864636600001</v>
          </cell>
          <cell r="KF223">
            <v>-17709.179408700002</v>
          </cell>
          <cell r="KG223">
            <v>-14589.8857912</v>
          </cell>
          <cell r="KH223">
            <v>-58119.284924200001</v>
          </cell>
          <cell r="KJ223">
            <v>-12315.3550877</v>
          </cell>
          <cell r="KK223">
            <v>-13504.864636600001</v>
          </cell>
          <cell r="KL223">
            <v>-17709.179408700002</v>
          </cell>
          <cell r="KM223">
            <v>-14589.8857912</v>
          </cell>
          <cell r="KN223">
            <v>-58119.284924200001</v>
          </cell>
          <cell r="KP223">
            <v>-12315.3550877</v>
          </cell>
          <cell r="KQ223">
            <v>-13504.864636600001</v>
          </cell>
          <cell r="KR223">
            <v>-17709.179408700002</v>
          </cell>
          <cell r="KS223">
            <v>-14589.8857912</v>
          </cell>
          <cell r="KT223">
            <v>-58119.284924200001</v>
          </cell>
          <cell r="KV223">
            <v>-12315.3550877</v>
          </cell>
          <cell r="KW223">
            <v>-13504.864636600001</v>
          </cell>
          <cell r="KX223">
            <v>-17709.179408700002</v>
          </cell>
          <cell r="KY223">
            <v>-14589.8857912</v>
          </cell>
          <cell r="KZ223">
            <v>-58119.284924200001</v>
          </cell>
          <cell r="LB223">
            <v>-12315.3550877</v>
          </cell>
          <cell r="LC223">
            <v>-13504.864636600001</v>
          </cell>
          <cell r="LD223">
            <v>-17709.179408700002</v>
          </cell>
          <cell r="LE223">
            <v>-14589.8857912</v>
          </cell>
          <cell r="LF223">
            <v>-58119.284924200001</v>
          </cell>
          <cell r="LH223">
            <v>-12315.3550877</v>
          </cell>
          <cell r="LI223">
            <v>-13504.864636600001</v>
          </cell>
          <cell r="LJ223">
            <v>-17709.179408700002</v>
          </cell>
          <cell r="LK223">
            <v>-14589.8857912</v>
          </cell>
          <cell r="LL223">
            <v>-58119.284924200001</v>
          </cell>
          <cell r="LN223">
            <v>-84671.439099999989</v>
          </cell>
          <cell r="LO223">
            <v>-58119.284924199994</v>
          </cell>
          <cell r="LP223">
            <v>-71535.151580333317</v>
          </cell>
          <cell r="LQ223">
            <v>-27400.000000000004</v>
          </cell>
          <cell r="LS223">
            <v>0</v>
          </cell>
        </row>
        <row r="224">
          <cell r="C224" t="str">
            <v>Restructuring and compensation cost</v>
          </cell>
          <cell r="D224" t="str">
            <v>tEUR</v>
          </cell>
          <cell r="R224">
            <v>0</v>
          </cell>
          <cell r="AF224">
            <v>0</v>
          </cell>
          <cell r="AT224">
            <v>0</v>
          </cell>
          <cell r="BH224">
            <v>0</v>
          </cell>
          <cell r="BJ224">
            <v>0</v>
          </cell>
          <cell r="BK224">
            <v>0</v>
          </cell>
          <cell r="BL224">
            <v>-18106.754069999999</v>
          </cell>
          <cell r="BM224">
            <v>0</v>
          </cell>
          <cell r="BN224">
            <v>0</v>
          </cell>
          <cell r="BO224">
            <v>-10264.166740000001</v>
          </cell>
          <cell r="BP224">
            <v>0</v>
          </cell>
          <cell r="BQ224">
            <v>0</v>
          </cell>
          <cell r="BR224">
            <v>-9000.7579600000008</v>
          </cell>
          <cell r="BS224">
            <v>0</v>
          </cell>
          <cell r="BT224">
            <v>0</v>
          </cell>
          <cell r="BU224">
            <v>-8725.5717199999999</v>
          </cell>
          <cell r="BV224">
            <v>-46097.250489999999</v>
          </cell>
          <cell r="BX224">
            <v>0</v>
          </cell>
          <cell r="BY224">
            <v>0</v>
          </cell>
          <cell r="BZ224">
            <v>-7457.5940000000001</v>
          </cell>
          <cell r="CA224">
            <v>-1.7999999999999998E-4</v>
          </cell>
          <cell r="CB224">
            <v>0</v>
          </cell>
          <cell r="CC224">
            <v>-5377.08979</v>
          </cell>
          <cell r="CD224">
            <v>0</v>
          </cell>
          <cell r="CE224">
            <v>0</v>
          </cell>
          <cell r="CF224">
            <v>-9437.7080700000006</v>
          </cell>
          <cell r="CG224">
            <v>0</v>
          </cell>
          <cell r="CH224">
            <v>0</v>
          </cell>
          <cell r="CI224">
            <v>-21697.98244</v>
          </cell>
          <cell r="CJ224">
            <v>-43970.374479999999</v>
          </cell>
          <cell r="CL224">
            <v>0</v>
          </cell>
          <cell r="CM224">
            <v>0</v>
          </cell>
          <cell r="CN224">
            <v>-7457.5940000000001</v>
          </cell>
          <cell r="CO224">
            <v>-1.7999999999999998E-4</v>
          </cell>
          <cell r="CP224">
            <v>0</v>
          </cell>
          <cell r="CQ224">
            <v>-5377.08979</v>
          </cell>
          <cell r="CR224">
            <v>0</v>
          </cell>
          <cell r="CS224">
            <v>0</v>
          </cell>
          <cell r="CT224">
            <v>-9437.7080700000006</v>
          </cell>
          <cell r="CU224">
            <v>0</v>
          </cell>
          <cell r="CV224">
            <v>0</v>
          </cell>
          <cell r="CW224">
            <v>-21697.98244</v>
          </cell>
          <cell r="CX224">
            <v>-43970.374479999999</v>
          </cell>
          <cell r="CZ224">
            <v>0</v>
          </cell>
          <cell r="DA224">
            <v>0</v>
          </cell>
          <cell r="DB224">
            <v>-153.13324000000003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-153.13324000000003</v>
          </cell>
          <cell r="DN224">
            <v>0</v>
          </cell>
          <cell r="DO224">
            <v>0</v>
          </cell>
          <cell r="DP224">
            <v>-12315.3550877</v>
          </cell>
          <cell r="DQ224">
            <v>0</v>
          </cell>
          <cell r="DR224">
            <v>0</v>
          </cell>
          <cell r="DS224">
            <v>-13504.864636600001</v>
          </cell>
          <cell r="DT224">
            <v>0</v>
          </cell>
          <cell r="DU224">
            <v>0</v>
          </cell>
          <cell r="DV224">
            <v>-17709.179408700002</v>
          </cell>
          <cell r="DW224">
            <v>0</v>
          </cell>
          <cell r="DX224">
            <v>0</v>
          </cell>
          <cell r="DY224">
            <v>-14589.8857912</v>
          </cell>
          <cell r="DZ224">
            <v>-58119.284924200001</v>
          </cell>
          <cell r="EB224">
            <v>0</v>
          </cell>
          <cell r="EC224">
            <v>0</v>
          </cell>
          <cell r="ED224">
            <v>-12315.3550877</v>
          </cell>
          <cell r="EE224">
            <v>0</v>
          </cell>
          <cell r="EF224">
            <v>0</v>
          </cell>
          <cell r="EG224">
            <v>-13504.864636600001</v>
          </cell>
          <cell r="EH224">
            <v>0</v>
          </cell>
          <cell r="EI224">
            <v>0</v>
          </cell>
          <cell r="EJ224">
            <v>-17709.179408700002</v>
          </cell>
          <cell r="EK224">
            <v>0</v>
          </cell>
          <cell r="EL224">
            <v>0</v>
          </cell>
          <cell r="EM224">
            <v>-14589.8857912</v>
          </cell>
          <cell r="EN224">
            <v>-58119.284924200001</v>
          </cell>
          <cell r="EP224">
            <v>0</v>
          </cell>
          <cell r="EQ224">
            <v>0</v>
          </cell>
          <cell r="ER224">
            <v>-12315.3550877</v>
          </cell>
          <cell r="ES224">
            <v>0</v>
          </cell>
          <cell r="ET224">
            <v>0</v>
          </cell>
          <cell r="EU224">
            <v>-13504.864636600001</v>
          </cell>
          <cell r="EV224">
            <v>0</v>
          </cell>
          <cell r="EW224">
            <v>0</v>
          </cell>
          <cell r="EX224">
            <v>-17709.179408700002</v>
          </cell>
          <cell r="EY224">
            <v>0</v>
          </cell>
          <cell r="EZ224">
            <v>0</v>
          </cell>
          <cell r="FA224">
            <v>-14589.8857912</v>
          </cell>
          <cell r="FB224">
            <v>-58119.284924200001</v>
          </cell>
          <cell r="FD224">
            <v>0</v>
          </cell>
          <cell r="FE224">
            <v>0</v>
          </cell>
          <cell r="FF224">
            <v>-12315.3550877</v>
          </cell>
          <cell r="FG224">
            <v>0</v>
          </cell>
          <cell r="FH224">
            <v>0</v>
          </cell>
          <cell r="FI224">
            <v>-13504.864636600001</v>
          </cell>
          <cell r="FJ224">
            <v>0</v>
          </cell>
          <cell r="FK224">
            <v>0</v>
          </cell>
          <cell r="FL224">
            <v>-17709.179408700002</v>
          </cell>
          <cell r="FM224">
            <v>0</v>
          </cell>
          <cell r="FN224">
            <v>0</v>
          </cell>
          <cell r="FO224">
            <v>-14589.8857912</v>
          </cell>
          <cell r="FP224">
            <v>-58119.284924200001</v>
          </cell>
          <cell r="FR224">
            <v>0</v>
          </cell>
          <cell r="FS224">
            <v>0</v>
          </cell>
          <cell r="FT224">
            <v>-12315.3550877</v>
          </cell>
          <cell r="FU224">
            <v>0</v>
          </cell>
          <cell r="FV224">
            <v>0</v>
          </cell>
          <cell r="FW224">
            <v>-13504.864636600001</v>
          </cell>
          <cell r="FX224">
            <v>0</v>
          </cell>
          <cell r="FY224">
            <v>0</v>
          </cell>
          <cell r="FZ224">
            <v>-17709.179408700002</v>
          </cell>
          <cell r="GA224">
            <v>0</v>
          </cell>
          <cell r="GB224">
            <v>0</v>
          </cell>
          <cell r="GC224">
            <v>-14589.8857912</v>
          </cell>
          <cell r="GD224">
            <v>-58119.284924200001</v>
          </cell>
          <cell r="GF224">
            <v>0</v>
          </cell>
          <cell r="GG224">
            <v>0</v>
          </cell>
          <cell r="GH224">
            <v>-12315.3550877</v>
          </cell>
          <cell r="GI224">
            <v>0</v>
          </cell>
          <cell r="GJ224">
            <v>0</v>
          </cell>
          <cell r="GK224">
            <v>-13504.864636600001</v>
          </cell>
          <cell r="GL224">
            <v>0</v>
          </cell>
          <cell r="GM224">
            <v>0</v>
          </cell>
          <cell r="GN224">
            <v>-17709.179408700002</v>
          </cell>
          <cell r="GO224">
            <v>0</v>
          </cell>
          <cell r="GP224">
            <v>0</v>
          </cell>
          <cell r="GQ224">
            <v>-14589.8857912</v>
          </cell>
          <cell r="GR224">
            <v>-58119.284924200001</v>
          </cell>
          <cell r="GT224">
            <v>0</v>
          </cell>
          <cell r="GU224">
            <v>0</v>
          </cell>
          <cell r="GV224">
            <v>-12315.3550877</v>
          </cell>
          <cell r="GW224">
            <v>0</v>
          </cell>
          <cell r="GX224">
            <v>0</v>
          </cell>
          <cell r="GY224">
            <v>-13504.864636600001</v>
          </cell>
          <cell r="GZ224">
            <v>0</v>
          </cell>
          <cell r="HA224">
            <v>0</v>
          </cell>
          <cell r="HB224">
            <v>-17709.179408700002</v>
          </cell>
          <cell r="HC224">
            <v>0</v>
          </cell>
          <cell r="HD224">
            <v>0</v>
          </cell>
          <cell r="HE224">
            <v>-14589.8857912</v>
          </cell>
          <cell r="HF224">
            <v>-58119.284924200001</v>
          </cell>
          <cell r="HH224">
            <v>0</v>
          </cell>
          <cell r="HI224">
            <v>0</v>
          </cell>
          <cell r="HJ224">
            <v>-12315.3550877</v>
          </cell>
          <cell r="HK224">
            <v>0</v>
          </cell>
          <cell r="HL224">
            <v>0</v>
          </cell>
          <cell r="HM224">
            <v>-13504.864636600001</v>
          </cell>
          <cell r="HN224">
            <v>0</v>
          </cell>
          <cell r="HO224">
            <v>0</v>
          </cell>
          <cell r="HP224">
            <v>-17709.179408700002</v>
          </cell>
          <cell r="HQ224">
            <v>0</v>
          </cell>
          <cell r="HR224">
            <v>0</v>
          </cell>
          <cell r="HS224">
            <v>-14589.8857912</v>
          </cell>
          <cell r="HT224">
            <v>-58119.284924200001</v>
          </cell>
          <cell r="HV224">
            <v>0</v>
          </cell>
          <cell r="HW224">
            <v>0</v>
          </cell>
          <cell r="HX224">
            <v>0</v>
          </cell>
          <cell r="HY224">
            <v>0</v>
          </cell>
          <cell r="HZ224">
            <v>0</v>
          </cell>
          <cell r="IB224">
            <v>0</v>
          </cell>
          <cell r="IC224">
            <v>0</v>
          </cell>
          <cell r="ID224">
            <v>0</v>
          </cell>
          <cell r="IE224">
            <v>0</v>
          </cell>
          <cell r="IF224">
            <v>0</v>
          </cell>
          <cell r="IH224">
            <v>0</v>
          </cell>
          <cell r="II224">
            <v>0</v>
          </cell>
          <cell r="IJ224">
            <v>0</v>
          </cell>
          <cell r="IK224">
            <v>0</v>
          </cell>
          <cell r="IL224">
            <v>0</v>
          </cell>
          <cell r="IN224">
            <v>0</v>
          </cell>
          <cell r="IO224">
            <v>0</v>
          </cell>
          <cell r="IP224">
            <v>0</v>
          </cell>
          <cell r="IQ224">
            <v>0</v>
          </cell>
          <cell r="IR224">
            <v>0</v>
          </cell>
          <cell r="IT224">
            <v>-18106.754069999999</v>
          </cell>
          <cell r="IU224">
            <v>-10264.166740000001</v>
          </cell>
          <cell r="IV224">
            <v>-9000.7579600000008</v>
          </cell>
          <cell r="IW224">
            <v>-8725.5717199999999</v>
          </cell>
          <cell r="IX224">
            <v>-46097.250489999999</v>
          </cell>
          <cell r="IZ224">
            <v>-7457.5940000000001</v>
          </cell>
          <cell r="JA224">
            <v>-5377.08997</v>
          </cell>
          <cell r="JB224">
            <v>-9437.7080700000006</v>
          </cell>
          <cell r="JC224">
            <v>-21697.98244</v>
          </cell>
          <cell r="JD224">
            <v>-43970.374479999999</v>
          </cell>
          <cell r="JF224">
            <v>-7457.5940000000001</v>
          </cell>
          <cell r="JG224">
            <v>-5377.08997</v>
          </cell>
          <cell r="JH224">
            <v>-9437.7080700000006</v>
          </cell>
          <cell r="JI224">
            <v>-21697.98244</v>
          </cell>
          <cell r="JJ224">
            <v>-43970.374479999999</v>
          </cell>
          <cell r="JL224">
            <v>-153.13324000000003</v>
          </cell>
          <cell r="JM224">
            <v>0</v>
          </cell>
          <cell r="JN224">
            <v>0</v>
          </cell>
          <cell r="JO224">
            <v>0</v>
          </cell>
          <cell r="JP224">
            <v>-153.13324000000003</v>
          </cell>
          <cell r="JR224">
            <v>-12315.3550877</v>
          </cell>
          <cell r="JS224">
            <v>-13504.864636600001</v>
          </cell>
          <cell r="JT224">
            <v>-17709.179408700002</v>
          </cell>
          <cell r="JU224">
            <v>-14589.8857912</v>
          </cell>
          <cell r="JV224">
            <v>-58119.284924200001</v>
          </cell>
          <cell r="JX224">
            <v>-12315.3550877</v>
          </cell>
          <cell r="JY224">
            <v>-13504.864636600001</v>
          </cell>
          <cell r="JZ224">
            <v>-17709.179408700002</v>
          </cell>
          <cell r="KA224">
            <v>-14589.8857912</v>
          </cell>
          <cell r="KB224">
            <v>-58119.284924200001</v>
          </cell>
          <cell r="KD224">
            <v>-12315.3550877</v>
          </cell>
          <cell r="KE224">
            <v>-13504.864636600001</v>
          </cell>
          <cell r="KF224">
            <v>-17709.179408700002</v>
          </cell>
          <cell r="KG224">
            <v>-14589.8857912</v>
          </cell>
          <cell r="KH224">
            <v>-58119.284924200001</v>
          </cell>
          <cell r="KJ224">
            <v>-12315.3550877</v>
          </cell>
          <cell r="KK224">
            <v>-13504.864636600001</v>
          </cell>
          <cell r="KL224">
            <v>-17709.179408700002</v>
          </cell>
          <cell r="KM224">
            <v>-14589.8857912</v>
          </cell>
          <cell r="KN224">
            <v>-58119.284924200001</v>
          </cell>
          <cell r="KP224">
            <v>-12315.3550877</v>
          </cell>
          <cell r="KQ224">
            <v>-13504.864636600001</v>
          </cell>
          <cell r="KR224">
            <v>-17709.179408700002</v>
          </cell>
          <cell r="KS224">
            <v>-14589.8857912</v>
          </cell>
          <cell r="KT224">
            <v>-58119.284924200001</v>
          </cell>
          <cell r="KV224">
            <v>-12315.3550877</v>
          </cell>
          <cell r="KW224">
            <v>-13504.864636600001</v>
          </cell>
          <cell r="KX224">
            <v>-17709.179408700002</v>
          </cell>
          <cell r="KY224">
            <v>-14589.8857912</v>
          </cell>
          <cell r="KZ224">
            <v>-58119.284924200001</v>
          </cell>
          <cell r="LB224">
            <v>-12315.3550877</v>
          </cell>
          <cell r="LC224">
            <v>-13504.864636600001</v>
          </cell>
          <cell r="LD224">
            <v>-17709.179408700002</v>
          </cell>
          <cell r="LE224">
            <v>-14589.8857912</v>
          </cell>
          <cell r="LF224">
            <v>-58119.284924200001</v>
          </cell>
          <cell r="LH224">
            <v>-12315.3550877</v>
          </cell>
          <cell r="LI224">
            <v>-13504.864636600001</v>
          </cell>
          <cell r="LJ224">
            <v>-17709.179408700002</v>
          </cell>
          <cell r="LK224">
            <v>-14589.8857912</v>
          </cell>
          <cell r="LL224">
            <v>-58119.284924200001</v>
          </cell>
          <cell r="LN224">
            <v>-43970.374479999999</v>
          </cell>
          <cell r="LO224">
            <v>-58119.284924199994</v>
          </cell>
          <cell r="LP224">
            <v>-71535.151580333317</v>
          </cell>
          <cell r="LQ224">
            <v>-27400.000000000004</v>
          </cell>
          <cell r="LS224">
            <v>0</v>
          </cell>
        </row>
        <row r="225">
          <cell r="C225" t="str">
            <v>Losses on disposals of assets and other non-recurrent provisions</v>
          </cell>
          <cell r="D225" t="str">
            <v>tEUR</v>
          </cell>
          <cell r="R225">
            <v>0</v>
          </cell>
          <cell r="AF225">
            <v>0</v>
          </cell>
          <cell r="AT225">
            <v>0</v>
          </cell>
          <cell r="BH225">
            <v>0</v>
          </cell>
          <cell r="BJ225">
            <v>150.2535</v>
          </cell>
          <cell r="BK225">
            <v>0</v>
          </cell>
          <cell r="BL225">
            <v>-5.2979999999999999E-2</v>
          </cell>
          <cell r="BM225">
            <v>0</v>
          </cell>
          <cell r="BN225">
            <v>-0.17507</v>
          </cell>
          <cell r="BO225">
            <v>0.17507</v>
          </cell>
          <cell r="BP225">
            <v>0</v>
          </cell>
          <cell r="BQ225">
            <v>0</v>
          </cell>
          <cell r="BR225">
            <v>-1.2962499999999999</v>
          </cell>
          <cell r="BS225">
            <v>0</v>
          </cell>
          <cell r="BT225">
            <v>-16.8934</v>
          </cell>
          <cell r="BU225">
            <v>-162.46799999999999</v>
          </cell>
          <cell r="BV225">
            <v>-30.457129999999978</v>
          </cell>
          <cell r="BX225">
            <v>-28.701180000000001</v>
          </cell>
          <cell r="BY225">
            <v>0</v>
          </cell>
          <cell r="BZ225">
            <v>-154.12979000000001</v>
          </cell>
          <cell r="CA225">
            <v>0</v>
          </cell>
          <cell r="CB225">
            <v>0</v>
          </cell>
          <cell r="CC225">
            <v>-10.88556</v>
          </cell>
          <cell r="CD225">
            <v>0</v>
          </cell>
          <cell r="CE225">
            <v>0</v>
          </cell>
          <cell r="CF225">
            <v>0</v>
          </cell>
          <cell r="CG225">
            <v>-9.1343499999999995</v>
          </cell>
          <cell r="CH225">
            <v>0</v>
          </cell>
          <cell r="CI225">
            <v>-834.03608999999994</v>
          </cell>
          <cell r="CJ225">
            <v>-1036.88697</v>
          </cell>
          <cell r="CL225">
            <v>-28.701180000000001</v>
          </cell>
          <cell r="CM225">
            <v>0</v>
          </cell>
          <cell r="CN225">
            <v>-154.12979000000001</v>
          </cell>
          <cell r="CO225">
            <v>0</v>
          </cell>
          <cell r="CP225">
            <v>0</v>
          </cell>
          <cell r="CQ225">
            <v>-10.88556</v>
          </cell>
          <cell r="CR225">
            <v>0</v>
          </cell>
          <cell r="CS225">
            <v>0</v>
          </cell>
          <cell r="CT225">
            <v>0</v>
          </cell>
          <cell r="CU225">
            <v>-9.1343499999999995</v>
          </cell>
          <cell r="CV225">
            <v>0</v>
          </cell>
          <cell r="CW225">
            <v>-834.03608999999994</v>
          </cell>
          <cell r="CX225">
            <v>-1036.88697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  <cell r="FJ225">
            <v>0</v>
          </cell>
          <cell r="FK225">
            <v>0</v>
          </cell>
          <cell r="FL225">
            <v>0</v>
          </cell>
          <cell r="FM225">
            <v>0</v>
          </cell>
          <cell r="FN225">
            <v>0</v>
          </cell>
          <cell r="FO225">
            <v>0</v>
          </cell>
          <cell r="FP225">
            <v>0</v>
          </cell>
          <cell r="FR225">
            <v>0</v>
          </cell>
          <cell r="FS225">
            <v>0</v>
          </cell>
          <cell r="FT225">
            <v>0</v>
          </cell>
          <cell r="FU225">
            <v>0</v>
          </cell>
          <cell r="FV225">
            <v>0</v>
          </cell>
          <cell r="FW225">
            <v>0</v>
          </cell>
          <cell r="FX225">
            <v>0</v>
          </cell>
          <cell r="FY225">
            <v>0</v>
          </cell>
          <cell r="FZ225">
            <v>0</v>
          </cell>
          <cell r="GA225">
            <v>0</v>
          </cell>
          <cell r="GB225">
            <v>0</v>
          </cell>
          <cell r="GC225">
            <v>0</v>
          </cell>
          <cell r="GD225">
            <v>0</v>
          </cell>
          <cell r="GF225">
            <v>0</v>
          </cell>
          <cell r="GG225">
            <v>0</v>
          </cell>
          <cell r="GH225">
            <v>0</v>
          </cell>
          <cell r="GI225">
            <v>0</v>
          </cell>
          <cell r="GJ225">
            <v>0</v>
          </cell>
          <cell r="GK225">
            <v>0</v>
          </cell>
          <cell r="GL225">
            <v>0</v>
          </cell>
          <cell r="GM225">
            <v>0</v>
          </cell>
          <cell r="GN225">
            <v>0</v>
          </cell>
          <cell r="GO225">
            <v>0</v>
          </cell>
          <cell r="GP225">
            <v>0</v>
          </cell>
          <cell r="GQ225">
            <v>0</v>
          </cell>
          <cell r="GR225">
            <v>0</v>
          </cell>
          <cell r="GT225">
            <v>0</v>
          </cell>
          <cell r="GU225">
            <v>0</v>
          </cell>
          <cell r="GV225">
            <v>0</v>
          </cell>
          <cell r="GW225">
            <v>0</v>
          </cell>
          <cell r="GX225">
            <v>0</v>
          </cell>
          <cell r="GY225">
            <v>0</v>
          </cell>
          <cell r="GZ225">
            <v>0</v>
          </cell>
          <cell r="HA225">
            <v>0</v>
          </cell>
          <cell r="HB225">
            <v>0</v>
          </cell>
          <cell r="HC225">
            <v>0</v>
          </cell>
          <cell r="HD225">
            <v>0</v>
          </cell>
          <cell r="HE225">
            <v>0</v>
          </cell>
          <cell r="HF225">
            <v>0</v>
          </cell>
          <cell r="HH225">
            <v>0</v>
          </cell>
          <cell r="HI225">
            <v>0</v>
          </cell>
          <cell r="HJ225">
            <v>0</v>
          </cell>
          <cell r="HK225">
            <v>0</v>
          </cell>
          <cell r="HL225">
            <v>0</v>
          </cell>
          <cell r="HM225">
            <v>0</v>
          </cell>
          <cell r="HN225">
            <v>0</v>
          </cell>
          <cell r="HO225">
            <v>0</v>
          </cell>
          <cell r="HP225">
            <v>0</v>
          </cell>
          <cell r="HQ225">
            <v>0</v>
          </cell>
          <cell r="HR225">
            <v>0</v>
          </cell>
          <cell r="HS225">
            <v>0</v>
          </cell>
          <cell r="HT225">
            <v>0</v>
          </cell>
          <cell r="HV225">
            <v>0</v>
          </cell>
          <cell r="HW225">
            <v>0</v>
          </cell>
          <cell r="HX225">
            <v>0</v>
          </cell>
          <cell r="HY225">
            <v>0</v>
          </cell>
          <cell r="HZ225">
            <v>0</v>
          </cell>
          <cell r="IB225">
            <v>0</v>
          </cell>
          <cell r="IC225">
            <v>0</v>
          </cell>
          <cell r="ID225">
            <v>0</v>
          </cell>
          <cell r="IE225">
            <v>0</v>
          </cell>
          <cell r="IF225">
            <v>0</v>
          </cell>
          <cell r="IH225">
            <v>0</v>
          </cell>
          <cell r="II225">
            <v>0</v>
          </cell>
          <cell r="IJ225">
            <v>0</v>
          </cell>
          <cell r="IK225">
            <v>0</v>
          </cell>
          <cell r="IL225">
            <v>0</v>
          </cell>
          <cell r="IN225">
            <v>0</v>
          </cell>
          <cell r="IO225">
            <v>0</v>
          </cell>
          <cell r="IP225">
            <v>0</v>
          </cell>
          <cell r="IQ225">
            <v>0</v>
          </cell>
          <cell r="IR225">
            <v>0</v>
          </cell>
          <cell r="IT225">
            <v>150.20052000000001</v>
          </cell>
          <cell r="IU225">
            <v>0</v>
          </cell>
          <cell r="IV225">
            <v>-1.2962499999999999</v>
          </cell>
          <cell r="IW225">
            <v>-179.3614</v>
          </cell>
          <cell r="IX225">
            <v>-30.457129999999978</v>
          </cell>
          <cell r="IZ225">
            <v>-182.83097000000001</v>
          </cell>
          <cell r="JA225">
            <v>-10.88556</v>
          </cell>
          <cell r="JB225">
            <v>0</v>
          </cell>
          <cell r="JC225">
            <v>-843.17043999999999</v>
          </cell>
          <cell r="JD225">
            <v>-1036.88697</v>
          </cell>
          <cell r="JF225">
            <v>-182.83097000000001</v>
          </cell>
          <cell r="JG225">
            <v>-10.88556</v>
          </cell>
          <cell r="JH225">
            <v>0</v>
          </cell>
          <cell r="JI225">
            <v>-843.17043999999999</v>
          </cell>
          <cell r="JJ225">
            <v>-1036.88697</v>
          </cell>
          <cell r="JL225">
            <v>0</v>
          </cell>
          <cell r="JM225">
            <v>0</v>
          </cell>
          <cell r="JN225">
            <v>0</v>
          </cell>
          <cell r="JO225">
            <v>0</v>
          </cell>
          <cell r="JP225">
            <v>0</v>
          </cell>
          <cell r="JR225">
            <v>0</v>
          </cell>
          <cell r="JS225">
            <v>0</v>
          </cell>
          <cell r="JT225">
            <v>0</v>
          </cell>
          <cell r="JU225">
            <v>0</v>
          </cell>
          <cell r="JV225">
            <v>0</v>
          </cell>
          <cell r="JX225">
            <v>0</v>
          </cell>
          <cell r="JY225">
            <v>0</v>
          </cell>
          <cell r="JZ225">
            <v>0</v>
          </cell>
          <cell r="KA225">
            <v>0</v>
          </cell>
          <cell r="KB225">
            <v>0</v>
          </cell>
          <cell r="KD225">
            <v>0</v>
          </cell>
          <cell r="KE225">
            <v>0</v>
          </cell>
          <cell r="KF225">
            <v>0</v>
          </cell>
          <cell r="KG225">
            <v>0</v>
          </cell>
          <cell r="KH225">
            <v>0</v>
          </cell>
          <cell r="KJ225">
            <v>0</v>
          </cell>
          <cell r="KK225">
            <v>0</v>
          </cell>
          <cell r="KL225">
            <v>0</v>
          </cell>
          <cell r="KM225">
            <v>0</v>
          </cell>
          <cell r="KN225">
            <v>0</v>
          </cell>
          <cell r="KP225">
            <v>0</v>
          </cell>
          <cell r="KQ225">
            <v>0</v>
          </cell>
          <cell r="KR225">
            <v>0</v>
          </cell>
          <cell r="KS225">
            <v>0</v>
          </cell>
          <cell r="KT225">
            <v>0</v>
          </cell>
          <cell r="KV225">
            <v>0</v>
          </cell>
          <cell r="KW225">
            <v>0</v>
          </cell>
          <cell r="KX225">
            <v>0</v>
          </cell>
          <cell r="KY225">
            <v>0</v>
          </cell>
          <cell r="KZ225">
            <v>0</v>
          </cell>
          <cell r="LB225">
            <v>0</v>
          </cell>
          <cell r="LC225">
            <v>0</v>
          </cell>
          <cell r="LD225">
            <v>0</v>
          </cell>
          <cell r="LE225">
            <v>0</v>
          </cell>
          <cell r="LF225">
            <v>0</v>
          </cell>
          <cell r="LH225">
            <v>0</v>
          </cell>
          <cell r="LI225">
            <v>0</v>
          </cell>
          <cell r="LJ225">
            <v>0</v>
          </cell>
          <cell r="LK225">
            <v>0</v>
          </cell>
          <cell r="LL225">
            <v>0</v>
          </cell>
          <cell r="LN225">
            <v>-1036.88697</v>
          </cell>
          <cell r="LO225">
            <v>0</v>
          </cell>
          <cell r="LP225">
            <v>0</v>
          </cell>
          <cell r="LQ225">
            <v>0</v>
          </cell>
          <cell r="LS225">
            <v>0</v>
          </cell>
        </row>
        <row r="226">
          <cell r="C226" t="str">
            <v>Goodwill Impairment</v>
          </cell>
          <cell r="D226" t="str">
            <v>tEUR</v>
          </cell>
          <cell r="R226">
            <v>0</v>
          </cell>
          <cell r="AF226">
            <v>0</v>
          </cell>
          <cell r="AT226">
            <v>0</v>
          </cell>
          <cell r="BH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  <cell r="FJ226">
            <v>0</v>
          </cell>
          <cell r="FK226">
            <v>0</v>
          </cell>
          <cell r="FL226">
            <v>0</v>
          </cell>
          <cell r="FM226">
            <v>0</v>
          </cell>
          <cell r="FN226">
            <v>0</v>
          </cell>
          <cell r="FO226">
            <v>0</v>
          </cell>
          <cell r="FP226">
            <v>0</v>
          </cell>
          <cell r="FR226">
            <v>0</v>
          </cell>
          <cell r="FS226">
            <v>0</v>
          </cell>
          <cell r="FT226">
            <v>0</v>
          </cell>
          <cell r="FU226">
            <v>0</v>
          </cell>
          <cell r="FV226">
            <v>0</v>
          </cell>
          <cell r="FW226">
            <v>0</v>
          </cell>
          <cell r="FX226">
            <v>0</v>
          </cell>
          <cell r="FY226">
            <v>0</v>
          </cell>
          <cell r="FZ226">
            <v>0</v>
          </cell>
          <cell r="GA226">
            <v>0</v>
          </cell>
          <cell r="GB226">
            <v>0</v>
          </cell>
          <cell r="GC226">
            <v>0</v>
          </cell>
          <cell r="GD226">
            <v>0</v>
          </cell>
          <cell r="GF226">
            <v>0</v>
          </cell>
          <cell r="GG226">
            <v>0</v>
          </cell>
          <cell r="GH226">
            <v>0</v>
          </cell>
          <cell r="GI226">
            <v>0</v>
          </cell>
          <cell r="GJ226">
            <v>0</v>
          </cell>
          <cell r="GK226">
            <v>0</v>
          </cell>
          <cell r="GL226">
            <v>0</v>
          </cell>
          <cell r="GM226">
            <v>0</v>
          </cell>
          <cell r="GN226">
            <v>0</v>
          </cell>
          <cell r="GO226">
            <v>0</v>
          </cell>
          <cell r="GP226">
            <v>0</v>
          </cell>
          <cell r="GQ226">
            <v>0</v>
          </cell>
          <cell r="GR226">
            <v>0</v>
          </cell>
          <cell r="GT226">
            <v>0</v>
          </cell>
          <cell r="GU226">
            <v>0</v>
          </cell>
          <cell r="GV226">
            <v>0</v>
          </cell>
          <cell r="GW226">
            <v>0</v>
          </cell>
          <cell r="GX226">
            <v>0</v>
          </cell>
          <cell r="GY226">
            <v>0</v>
          </cell>
          <cell r="GZ226">
            <v>0</v>
          </cell>
          <cell r="HA226">
            <v>0</v>
          </cell>
          <cell r="HB226">
            <v>0</v>
          </cell>
          <cell r="HC226">
            <v>0</v>
          </cell>
          <cell r="HD226">
            <v>0</v>
          </cell>
          <cell r="HE226">
            <v>0</v>
          </cell>
          <cell r="HF226">
            <v>0</v>
          </cell>
          <cell r="HH226">
            <v>0</v>
          </cell>
          <cell r="HI226">
            <v>0</v>
          </cell>
          <cell r="HJ226">
            <v>0</v>
          </cell>
          <cell r="HK226">
            <v>0</v>
          </cell>
          <cell r="HL226">
            <v>0</v>
          </cell>
          <cell r="HM226">
            <v>0</v>
          </cell>
          <cell r="HN226">
            <v>0</v>
          </cell>
          <cell r="HO226">
            <v>0</v>
          </cell>
          <cell r="HP226">
            <v>0</v>
          </cell>
          <cell r="HQ226">
            <v>0</v>
          </cell>
          <cell r="HR226">
            <v>0</v>
          </cell>
          <cell r="HS226">
            <v>0</v>
          </cell>
          <cell r="HT226">
            <v>0</v>
          </cell>
          <cell r="HV226">
            <v>0</v>
          </cell>
          <cell r="HW226">
            <v>0</v>
          </cell>
          <cell r="HX226">
            <v>0</v>
          </cell>
          <cell r="HY226">
            <v>0</v>
          </cell>
          <cell r="HZ226">
            <v>0</v>
          </cell>
          <cell r="IB226">
            <v>0</v>
          </cell>
          <cell r="IC226">
            <v>0</v>
          </cell>
          <cell r="ID226">
            <v>0</v>
          </cell>
          <cell r="IE226">
            <v>0</v>
          </cell>
          <cell r="IF226">
            <v>0</v>
          </cell>
          <cell r="IH226">
            <v>0</v>
          </cell>
          <cell r="II226">
            <v>0</v>
          </cell>
          <cell r="IJ226">
            <v>0</v>
          </cell>
          <cell r="IK226">
            <v>0</v>
          </cell>
          <cell r="IL226">
            <v>0</v>
          </cell>
          <cell r="IN226">
            <v>0</v>
          </cell>
          <cell r="IO226">
            <v>0</v>
          </cell>
          <cell r="IP226">
            <v>0</v>
          </cell>
          <cell r="IQ226">
            <v>0</v>
          </cell>
          <cell r="IR226">
            <v>0</v>
          </cell>
          <cell r="IT226">
            <v>0</v>
          </cell>
          <cell r="IU226">
            <v>0</v>
          </cell>
          <cell r="IV226">
            <v>0</v>
          </cell>
          <cell r="IW226">
            <v>0</v>
          </cell>
          <cell r="IX226">
            <v>0</v>
          </cell>
          <cell r="IZ226">
            <v>0</v>
          </cell>
          <cell r="JA226">
            <v>0</v>
          </cell>
          <cell r="JB226">
            <v>0</v>
          </cell>
          <cell r="JC226">
            <v>0</v>
          </cell>
          <cell r="JD226">
            <v>0</v>
          </cell>
          <cell r="JF226">
            <v>0</v>
          </cell>
          <cell r="JG226">
            <v>0</v>
          </cell>
          <cell r="JH226">
            <v>0</v>
          </cell>
          <cell r="JI226">
            <v>0</v>
          </cell>
          <cell r="JJ226">
            <v>0</v>
          </cell>
          <cell r="JL226">
            <v>0</v>
          </cell>
          <cell r="JM226">
            <v>0</v>
          </cell>
          <cell r="JN226">
            <v>0</v>
          </cell>
          <cell r="JO226">
            <v>0</v>
          </cell>
          <cell r="JP226">
            <v>0</v>
          </cell>
          <cell r="JR226">
            <v>0</v>
          </cell>
          <cell r="JS226">
            <v>0</v>
          </cell>
          <cell r="JT226">
            <v>0</v>
          </cell>
          <cell r="JU226">
            <v>0</v>
          </cell>
          <cell r="JV226">
            <v>0</v>
          </cell>
          <cell r="JX226">
            <v>0</v>
          </cell>
          <cell r="JY226">
            <v>0</v>
          </cell>
          <cell r="JZ226">
            <v>0</v>
          </cell>
          <cell r="KA226">
            <v>0</v>
          </cell>
          <cell r="KB226">
            <v>0</v>
          </cell>
          <cell r="KD226">
            <v>0</v>
          </cell>
          <cell r="KE226">
            <v>0</v>
          </cell>
          <cell r="KF226">
            <v>0</v>
          </cell>
          <cell r="KG226">
            <v>0</v>
          </cell>
          <cell r="KH226">
            <v>0</v>
          </cell>
          <cell r="KJ226">
            <v>0</v>
          </cell>
          <cell r="KK226">
            <v>0</v>
          </cell>
          <cell r="KL226">
            <v>0</v>
          </cell>
          <cell r="KM226">
            <v>0</v>
          </cell>
          <cell r="KN226">
            <v>0</v>
          </cell>
          <cell r="KP226">
            <v>0</v>
          </cell>
          <cell r="KQ226">
            <v>0</v>
          </cell>
          <cell r="KR226">
            <v>0</v>
          </cell>
          <cell r="KS226">
            <v>0</v>
          </cell>
          <cell r="KT226">
            <v>0</v>
          </cell>
          <cell r="KV226">
            <v>0</v>
          </cell>
          <cell r="KW226">
            <v>0</v>
          </cell>
          <cell r="KX226">
            <v>0</v>
          </cell>
          <cell r="KY226">
            <v>0</v>
          </cell>
          <cell r="KZ226">
            <v>0</v>
          </cell>
          <cell r="LB226">
            <v>0</v>
          </cell>
          <cell r="LC226">
            <v>0</v>
          </cell>
          <cell r="LD226">
            <v>0</v>
          </cell>
          <cell r="LE226">
            <v>0</v>
          </cell>
          <cell r="LF226">
            <v>0</v>
          </cell>
          <cell r="LH226">
            <v>0</v>
          </cell>
          <cell r="LI226">
            <v>0</v>
          </cell>
          <cell r="LJ226">
            <v>0</v>
          </cell>
          <cell r="LK226">
            <v>0</v>
          </cell>
          <cell r="LL226">
            <v>0</v>
          </cell>
          <cell r="LN226">
            <v>0</v>
          </cell>
          <cell r="LO226">
            <v>0</v>
          </cell>
          <cell r="LP226">
            <v>0</v>
          </cell>
          <cell r="LQ226">
            <v>0</v>
          </cell>
          <cell r="LS226">
            <v>0</v>
          </cell>
        </row>
        <row r="227">
          <cell r="C227" t="str">
            <v>Other non-recurrent costs</v>
          </cell>
          <cell r="D227" t="str">
            <v>tEUR</v>
          </cell>
          <cell r="F227">
            <v>152424.28300992685</v>
          </cell>
          <cell r="G227">
            <v>136098.66140352364</v>
          </cell>
          <cell r="H227">
            <v>121014.12918374948</v>
          </cell>
          <cell r="I227">
            <v>132778.42902026541</v>
          </cell>
          <cell r="J227">
            <v>136177.90245400864</v>
          </cell>
          <cell r="K227">
            <v>123317.18316662971</v>
          </cell>
          <cell r="L227">
            <v>133967.05536749653</v>
          </cell>
          <cell r="M227">
            <v>134892.81323295485</v>
          </cell>
          <cell r="N227">
            <v>113447.77688556726</v>
          </cell>
          <cell r="O227">
            <v>134556.57459856034</v>
          </cell>
          <cell r="P227">
            <v>134486.85026895613</v>
          </cell>
          <cell r="Q227">
            <v>130121.8789873307</v>
          </cell>
          <cell r="R227">
            <v>0</v>
          </cell>
          <cell r="T227">
            <v>152332.01437992678</v>
          </cell>
          <cell r="U227">
            <v>135220.58086744553</v>
          </cell>
          <cell r="V227">
            <v>113120.47183752777</v>
          </cell>
          <cell r="W227">
            <v>131450.9740480943</v>
          </cell>
          <cell r="X227">
            <v>136569.25891951739</v>
          </cell>
          <cell r="Y227">
            <v>123403.75013786844</v>
          </cell>
          <cell r="Z227">
            <v>132665.47204696294</v>
          </cell>
          <cell r="AA227">
            <v>134173.08262731033</v>
          </cell>
          <cell r="AB227">
            <v>115169.96993959844</v>
          </cell>
          <cell r="AC227">
            <v>137137.06295271189</v>
          </cell>
          <cell r="AD227">
            <v>141908.87413159321</v>
          </cell>
          <cell r="AE227">
            <v>135757.42944318711</v>
          </cell>
          <cell r="AF227">
            <v>0</v>
          </cell>
          <cell r="AH227">
            <v>138096.05331495899</v>
          </cell>
          <cell r="AI227">
            <v>133902.6773211117</v>
          </cell>
          <cell r="AJ227">
            <v>140912.62423457182</v>
          </cell>
          <cell r="AK227">
            <v>153098.09379446806</v>
          </cell>
          <cell r="AL227">
            <v>160385.39553576848</v>
          </cell>
          <cell r="AM227">
            <v>169257.25785586503</v>
          </cell>
          <cell r="AN227">
            <v>161213.23797103623</v>
          </cell>
          <cell r="AO227">
            <v>162625.53399485839</v>
          </cell>
          <cell r="AP227">
            <v>167659.35847649636</v>
          </cell>
          <cell r="AQ227">
            <v>156881.94997591013</v>
          </cell>
          <cell r="AR227">
            <v>176893.03926737729</v>
          </cell>
          <cell r="AS227">
            <v>160823.22087726279</v>
          </cell>
          <cell r="AT227">
            <v>0</v>
          </cell>
          <cell r="AV227">
            <v>137740.9333110725</v>
          </cell>
          <cell r="AW227">
            <v>134038.93944494642</v>
          </cell>
          <cell r="AX227">
            <v>129000.02227785926</v>
          </cell>
          <cell r="AY227">
            <v>152897.41660241745</v>
          </cell>
          <cell r="AZ227">
            <v>160543.05325249652</v>
          </cell>
          <cell r="BA227">
            <v>155938.89150749799</v>
          </cell>
          <cell r="BB227">
            <v>161357.91055930185</v>
          </cell>
          <cell r="BC227">
            <v>162400.21555899913</v>
          </cell>
          <cell r="BD227">
            <v>150048.75726512374</v>
          </cell>
          <cell r="BE227">
            <v>156015.40337185617</v>
          </cell>
          <cell r="BF227">
            <v>175463.43628356431</v>
          </cell>
          <cell r="BG227">
            <v>171318.83060625393</v>
          </cell>
          <cell r="BH227">
            <v>0</v>
          </cell>
          <cell r="BJ227">
            <v>0</v>
          </cell>
          <cell r="BK227">
            <v>0</v>
          </cell>
          <cell r="BL227">
            <v>-4489.7564399999992</v>
          </cell>
          <cell r="BM227">
            <v>0</v>
          </cell>
          <cell r="BN227">
            <v>-3580.9660500000005</v>
          </cell>
          <cell r="BO227">
            <v>-4170.6575999999995</v>
          </cell>
          <cell r="BP227">
            <v>0</v>
          </cell>
          <cell r="BQ227">
            <v>0</v>
          </cell>
          <cell r="BR227">
            <v>-13043.190770000001</v>
          </cell>
          <cell r="BS227">
            <v>0</v>
          </cell>
          <cell r="BT227">
            <v>0</v>
          </cell>
          <cell r="BU227">
            <v>-21185.457289999998</v>
          </cell>
          <cell r="BV227">
            <v>-46470.028149999998</v>
          </cell>
          <cell r="BX227">
            <v>0</v>
          </cell>
          <cell r="BY227">
            <v>0</v>
          </cell>
          <cell r="BZ227">
            <v>-3784.98414</v>
          </cell>
          <cell r="CA227">
            <v>0</v>
          </cell>
          <cell r="CB227">
            <v>0</v>
          </cell>
          <cell r="CC227">
            <v>-15117.586280000001</v>
          </cell>
          <cell r="CD227">
            <v>-102.657</v>
          </cell>
          <cell r="CE227">
            <v>-314.29078000000004</v>
          </cell>
          <cell r="CF227">
            <v>-11539.685940000001</v>
          </cell>
          <cell r="CG227">
            <v>0</v>
          </cell>
          <cell r="CH227">
            <v>-186.26575</v>
          </cell>
          <cell r="CI227">
            <v>-8618.7077599999975</v>
          </cell>
          <cell r="CJ227">
            <v>-39664.177649999998</v>
          </cell>
          <cell r="CL227">
            <v>0</v>
          </cell>
          <cell r="CM227">
            <v>0</v>
          </cell>
          <cell r="CN227">
            <v>-3784.98414</v>
          </cell>
          <cell r="CO227">
            <v>0</v>
          </cell>
          <cell r="CP227">
            <v>0</v>
          </cell>
          <cell r="CQ227">
            <v>-15117.586280000001</v>
          </cell>
          <cell r="CR227">
            <v>-102.657</v>
          </cell>
          <cell r="CS227">
            <v>-314.29078000000004</v>
          </cell>
          <cell r="CT227">
            <v>-11539.685940000001</v>
          </cell>
          <cell r="CU227">
            <v>0</v>
          </cell>
          <cell r="CV227">
            <v>-186.26575</v>
          </cell>
          <cell r="CW227">
            <v>-8618.7077599999975</v>
          </cell>
          <cell r="CX227">
            <v>-39664.177649999998</v>
          </cell>
          <cell r="CZ227">
            <v>-517.26863000000003</v>
          </cell>
          <cell r="DA227">
            <v>-0.17849999999999999</v>
          </cell>
          <cell r="DB227">
            <v>-13646.481430000002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-14163.928560000002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  <cell r="EH227">
            <v>0</v>
          </cell>
          <cell r="EI227">
            <v>0</v>
          </cell>
          <cell r="EJ227">
            <v>0</v>
          </cell>
          <cell r="EK227">
            <v>0</v>
          </cell>
          <cell r="EL227">
            <v>0</v>
          </cell>
          <cell r="EM227">
            <v>0</v>
          </cell>
          <cell r="EN227">
            <v>0</v>
          </cell>
          <cell r="EP227">
            <v>0</v>
          </cell>
          <cell r="EQ227">
            <v>0</v>
          </cell>
          <cell r="ER227">
            <v>0</v>
          </cell>
          <cell r="ES227">
            <v>0</v>
          </cell>
          <cell r="ET227">
            <v>0</v>
          </cell>
          <cell r="EU227">
            <v>0</v>
          </cell>
          <cell r="EV227">
            <v>0</v>
          </cell>
          <cell r="EW227">
            <v>0</v>
          </cell>
          <cell r="EX227">
            <v>0</v>
          </cell>
          <cell r="EY227">
            <v>0</v>
          </cell>
          <cell r="EZ227">
            <v>0</v>
          </cell>
          <cell r="FA227">
            <v>0</v>
          </cell>
          <cell r="FB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  <cell r="FJ227">
            <v>0</v>
          </cell>
          <cell r="FK227">
            <v>0</v>
          </cell>
          <cell r="FL227">
            <v>0</v>
          </cell>
          <cell r="FM227">
            <v>0</v>
          </cell>
          <cell r="FN227">
            <v>0</v>
          </cell>
          <cell r="FO227">
            <v>0</v>
          </cell>
          <cell r="FP227">
            <v>0</v>
          </cell>
          <cell r="FR227">
            <v>0</v>
          </cell>
          <cell r="FS227">
            <v>0</v>
          </cell>
          <cell r="FT227">
            <v>0</v>
          </cell>
          <cell r="FU227">
            <v>0</v>
          </cell>
          <cell r="FV227">
            <v>0</v>
          </cell>
          <cell r="FW227">
            <v>0</v>
          </cell>
          <cell r="FX227">
            <v>0</v>
          </cell>
          <cell r="FY227">
            <v>0</v>
          </cell>
          <cell r="FZ227">
            <v>0</v>
          </cell>
          <cell r="GA227">
            <v>0</v>
          </cell>
          <cell r="GB227">
            <v>0</v>
          </cell>
          <cell r="GC227">
            <v>0</v>
          </cell>
          <cell r="GD227">
            <v>0</v>
          </cell>
          <cell r="GF227">
            <v>0</v>
          </cell>
          <cell r="GG227">
            <v>0</v>
          </cell>
          <cell r="GH227">
            <v>0</v>
          </cell>
          <cell r="GI227">
            <v>0</v>
          </cell>
          <cell r="GJ227">
            <v>0</v>
          </cell>
          <cell r="GK227">
            <v>0</v>
          </cell>
          <cell r="GL227">
            <v>0</v>
          </cell>
          <cell r="GM227">
            <v>0</v>
          </cell>
          <cell r="GN227">
            <v>0</v>
          </cell>
          <cell r="GO227">
            <v>0</v>
          </cell>
          <cell r="GP227">
            <v>0</v>
          </cell>
          <cell r="GQ227">
            <v>0</v>
          </cell>
          <cell r="GR227">
            <v>0</v>
          </cell>
          <cell r="GT227">
            <v>0</v>
          </cell>
          <cell r="GU227">
            <v>0</v>
          </cell>
          <cell r="GV227">
            <v>0</v>
          </cell>
          <cell r="GW227">
            <v>0</v>
          </cell>
          <cell r="GX227">
            <v>0</v>
          </cell>
          <cell r="GY227">
            <v>0</v>
          </cell>
          <cell r="GZ227">
            <v>0</v>
          </cell>
          <cell r="HA227">
            <v>0</v>
          </cell>
          <cell r="HB227">
            <v>0</v>
          </cell>
          <cell r="HC227">
            <v>0</v>
          </cell>
          <cell r="HD227">
            <v>0</v>
          </cell>
          <cell r="HE227">
            <v>0</v>
          </cell>
          <cell r="HF227">
            <v>0</v>
          </cell>
          <cell r="HH227">
            <v>0</v>
          </cell>
          <cell r="HI227">
            <v>0</v>
          </cell>
          <cell r="HJ227">
            <v>0</v>
          </cell>
          <cell r="HK227">
            <v>0</v>
          </cell>
          <cell r="HL227">
            <v>0</v>
          </cell>
          <cell r="HM227">
            <v>0</v>
          </cell>
          <cell r="HN227">
            <v>0</v>
          </cell>
          <cell r="HO227">
            <v>0</v>
          </cell>
          <cell r="HP227">
            <v>0</v>
          </cell>
          <cell r="HQ227">
            <v>0</v>
          </cell>
          <cell r="HR227">
            <v>0</v>
          </cell>
          <cell r="HS227">
            <v>0</v>
          </cell>
          <cell r="HT227">
            <v>0</v>
          </cell>
          <cell r="HV227">
            <v>0</v>
          </cell>
          <cell r="HW227">
            <v>0</v>
          </cell>
          <cell r="HX227">
            <v>0</v>
          </cell>
          <cell r="HY227">
            <v>0</v>
          </cell>
          <cell r="HZ227">
            <v>0</v>
          </cell>
          <cell r="IB227">
            <v>400673.06708490005</v>
          </cell>
          <cell r="IC227">
            <v>391423.98310548015</v>
          </cell>
          <cell r="ID227">
            <v>382008.5246138717</v>
          </cell>
          <cell r="IE227">
            <v>414803.36652749218</v>
          </cell>
          <cell r="IF227">
            <v>0</v>
          </cell>
          <cell r="IH227">
            <v>0</v>
          </cell>
          <cell r="II227">
            <v>0</v>
          </cell>
          <cell r="IJ227">
            <v>0</v>
          </cell>
          <cell r="IK227">
            <v>0</v>
          </cell>
          <cell r="IL227">
            <v>0</v>
          </cell>
          <cell r="IN227">
            <v>0</v>
          </cell>
          <cell r="IO227">
            <v>0</v>
          </cell>
          <cell r="IP227">
            <v>0</v>
          </cell>
          <cell r="IQ227">
            <v>0</v>
          </cell>
          <cell r="IR227">
            <v>0</v>
          </cell>
          <cell r="IT227">
            <v>-4489.7564399999992</v>
          </cell>
          <cell r="IU227">
            <v>-7751.6236499999995</v>
          </cell>
          <cell r="IV227">
            <v>-13043.190770000001</v>
          </cell>
          <cell r="IW227">
            <v>-21185.457289999998</v>
          </cell>
          <cell r="IX227">
            <v>-46470.028149999998</v>
          </cell>
          <cell r="IZ227">
            <v>-3784.98414</v>
          </cell>
          <cell r="JA227">
            <v>-15117.586280000001</v>
          </cell>
          <cell r="JB227">
            <v>-11956.633720000002</v>
          </cell>
          <cell r="JC227">
            <v>-8804.973509999998</v>
          </cell>
          <cell r="JD227">
            <v>-39664.177649999998</v>
          </cell>
          <cell r="JF227">
            <v>-3784.98414</v>
          </cell>
          <cell r="JG227">
            <v>-15117.586280000001</v>
          </cell>
          <cell r="JH227">
            <v>-11956.633720000002</v>
          </cell>
          <cell r="JI227">
            <v>-8804.973509999998</v>
          </cell>
          <cell r="JJ227">
            <v>-39664.177649999998</v>
          </cell>
          <cell r="JL227">
            <v>-14163.928560000002</v>
          </cell>
          <cell r="JM227">
            <v>0</v>
          </cell>
          <cell r="JN227">
            <v>0</v>
          </cell>
          <cell r="JO227">
            <v>0</v>
          </cell>
          <cell r="JP227">
            <v>-14163.928560000002</v>
          </cell>
          <cell r="JR227">
            <v>0</v>
          </cell>
          <cell r="JS227">
            <v>0</v>
          </cell>
          <cell r="JT227">
            <v>0</v>
          </cell>
          <cell r="JU227">
            <v>0</v>
          </cell>
          <cell r="JV227">
            <v>0</v>
          </cell>
          <cell r="JX227">
            <v>0</v>
          </cell>
          <cell r="JY227">
            <v>0</v>
          </cell>
          <cell r="JZ227">
            <v>0</v>
          </cell>
          <cell r="KA227">
            <v>0</v>
          </cell>
          <cell r="KB227">
            <v>0</v>
          </cell>
          <cell r="KD227">
            <v>0</v>
          </cell>
          <cell r="KE227">
            <v>0</v>
          </cell>
          <cell r="KF227">
            <v>0</v>
          </cell>
          <cell r="KG227">
            <v>0</v>
          </cell>
          <cell r="KH227">
            <v>0</v>
          </cell>
          <cell r="KJ227">
            <v>0</v>
          </cell>
          <cell r="KK227">
            <v>0</v>
          </cell>
          <cell r="KL227">
            <v>0</v>
          </cell>
          <cell r="KM227">
            <v>0</v>
          </cell>
          <cell r="KN227">
            <v>0</v>
          </cell>
          <cell r="KP227">
            <v>0</v>
          </cell>
          <cell r="KQ227">
            <v>0</v>
          </cell>
          <cell r="KR227">
            <v>0</v>
          </cell>
          <cell r="KS227">
            <v>0</v>
          </cell>
          <cell r="KT227">
            <v>0</v>
          </cell>
          <cell r="KV227">
            <v>0</v>
          </cell>
          <cell r="KW227">
            <v>0</v>
          </cell>
          <cell r="KX227">
            <v>0</v>
          </cell>
          <cell r="KY227">
            <v>0</v>
          </cell>
          <cell r="KZ227">
            <v>0</v>
          </cell>
          <cell r="LB227">
            <v>0</v>
          </cell>
          <cell r="LC227">
            <v>0</v>
          </cell>
          <cell r="LD227">
            <v>0</v>
          </cell>
          <cell r="LE227">
            <v>0</v>
          </cell>
          <cell r="LF227">
            <v>0</v>
          </cell>
          <cell r="LH227">
            <v>0</v>
          </cell>
          <cell r="LI227">
            <v>0</v>
          </cell>
          <cell r="LJ227">
            <v>0</v>
          </cell>
          <cell r="LK227">
            <v>0</v>
          </cell>
          <cell r="LL227">
            <v>0</v>
          </cell>
          <cell r="LN227">
            <v>-39664.177649999998</v>
          </cell>
          <cell r="LO227">
            <v>0</v>
          </cell>
          <cell r="LP227">
            <v>0</v>
          </cell>
          <cell r="LQ227">
            <v>0</v>
          </cell>
          <cell r="LS227">
            <v>0</v>
          </cell>
        </row>
        <row r="228">
          <cell r="C228" t="str">
            <v>OIBDA before Group Fees</v>
          </cell>
          <cell r="D228" t="str">
            <v>tEUR</v>
          </cell>
          <cell r="F228">
            <v>152332.01437992684</v>
          </cell>
          <cell r="G228">
            <v>136098.48290352363</v>
          </cell>
          <cell r="H228">
            <v>120561.95155619476</v>
          </cell>
          <cell r="I228">
            <v>137663.19387382182</v>
          </cell>
          <cell r="J228">
            <v>144109.81896102784</v>
          </cell>
          <cell r="K228">
            <v>122735.19285349235</v>
          </cell>
          <cell r="L228">
            <v>126721.40034865038</v>
          </cell>
          <cell r="M228">
            <v>131583.91487353618</v>
          </cell>
          <cell r="N228">
            <v>110685.04733089586</v>
          </cell>
          <cell r="O228">
            <v>129770.1323201386</v>
          </cell>
          <cell r="P228">
            <v>130062.11747959926</v>
          </cell>
          <cell r="Q228">
            <v>137635.39649591767</v>
          </cell>
          <cell r="R228">
            <v>1579958.6633767253</v>
          </cell>
          <cell r="T228">
            <v>152332.01437992678</v>
          </cell>
          <cell r="U228">
            <v>136098.4829035236</v>
          </cell>
          <cell r="V228">
            <v>111299.59558095757</v>
          </cell>
          <cell r="W228">
            <v>137802.36493353455</v>
          </cell>
          <cell r="X228">
            <v>144849.3045419713</v>
          </cell>
          <cell r="Y228">
            <v>122274.73290966735</v>
          </cell>
          <cell r="Z228">
            <v>129894.1680221041</v>
          </cell>
          <cell r="AA228">
            <v>134783.12374482831</v>
          </cell>
          <cell r="AB228">
            <v>111745.0111866503</v>
          </cell>
          <cell r="AC228">
            <v>131648.20138690015</v>
          </cell>
          <cell r="AD228">
            <v>132587.50217225196</v>
          </cell>
          <cell r="AE228">
            <v>133197.055739239</v>
          </cell>
          <cell r="AF228">
            <v>1578511.557501555</v>
          </cell>
          <cell r="AH228">
            <v>138096.05331495899</v>
          </cell>
          <cell r="AI228">
            <v>133902.6773211117</v>
          </cell>
          <cell r="AJ228">
            <v>127136.04426457184</v>
          </cell>
          <cell r="AK228">
            <v>153098.09379446806</v>
          </cell>
          <cell r="AL228">
            <v>160385.39553576848</v>
          </cell>
          <cell r="AM228">
            <v>169257.25785586503</v>
          </cell>
          <cell r="AN228">
            <v>161213.23797103623</v>
          </cell>
          <cell r="AO228">
            <v>162625.53399485839</v>
          </cell>
          <cell r="AP228">
            <v>167659.35847649636</v>
          </cell>
          <cell r="AQ228">
            <v>156881.94997591013</v>
          </cell>
          <cell r="AR228">
            <v>176893.03926737729</v>
          </cell>
          <cell r="AS228">
            <v>160823.22087726279</v>
          </cell>
          <cell r="AT228">
            <v>1867971.8626496852</v>
          </cell>
          <cell r="AV228">
            <v>137740.9333110725</v>
          </cell>
          <cell r="AW228">
            <v>134038.93944494642</v>
          </cell>
          <cell r="AX228">
            <v>129000.02227785926</v>
          </cell>
          <cell r="AY228">
            <v>152897.41660241745</v>
          </cell>
          <cell r="AZ228">
            <v>160543.05325249652</v>
          </cell>
          <cell r="BA228">
            <v>155938.89150749799</v>
          </cell>
          <cell r="BB228">
            <v>161357.91055930185</v>
          </cell>
          <cell r="BC228">
            <v>162400.21555899913</v>
          </cell>
          <cell r="BD228">
            <v>150048.75726512374</v>
          </cell>
          <cell r="BE228">
            <v>156015.40337185617</v>
          </cell>
          <cell r="BF228">
            <v>175463.43628356431</v>
          </cell>
          <cell r="BG228">
            <v>171318.83060625393</v>
          </cell>
          <cell r="BH228">
            <v>1846763.810041389</v>
          </cell>
          <cell r="BJ228">
            <v>129600.07519000002</v>
          </cell>
          <cell r="BK228">
            <v>126463.77789000013</v>
          </cell>
          <cell r="BL228">
            <v>135987.20953000005</v>
          </cell>
          <cell r="BM228">
            <v>135025.60133</v>
          </cell>
          <cell r="BN228">
            <v>515946.1107100001</v>
          </cell>
          <cell r="BO228">
            <v>152735.22314999992</v>
          </cell>
          <cell r="BP228">
            <v>168526.09996999998</v>
          </cell>
          <cell r="BQ228">
            <v>169203.8385899998</v>
          </cell>
          <cell r="BR228">
            <v>118248.07760000018</v>
          </cell>
          <cell r="BS228">
            <v>152148.7733099999</v>
          </cell>
          <cell r="BT228">
            <v>168460.8023599998</v>
          </cell>
          <cell r="BU228">
            <v>151285.76500000007</v>
          </cell>
          <cell r="BV228">
            <v>2123631.35463</v>
          </cell>
          <cell r="BX228">
            <v>132318.97646999997</v>
          </cell>
          <cell r="BY228">
            <v>129154.42988000007</v>
          </cell>
          <cell r="BZ228">
            <v>138493.28495999993</v>
          </cell>
          <cell r="CA228">
            <v>153387.60335999986</v>
          </cell>
          <cell r="CB228">
            <v>157260.43803000011</v>
          </cell>
          <cell r="CC228">
            <v>150668.09275000001</v>
          </cell>
          <cell r="CD228">
            <v>160579.65707999998</v>
          </cell>
          <cell r="CE228">
            <v>151755.5061100001</v>
          </cell>
          <cell r="CF228">
            <v>144222.68654999998</v>
          </cell>
          <cell r="CG228">
            <v>156298.34754000002</v>
          </cell>
          <cell r="CH228">
            <v>179311.84540000011</v>
          </cell>
          <cell r="CI228">
            <v>167570.04233999996</v>
          </cell>
          <cell r="CJ228">
            <v>1821020.9104700002</v>
          </cell>
          <cell r="CL228">
            <v>132318.97646999997</v>
          </cell>
          <cell r="CM228">
            <v>129154.42988000007</v>
          </cell>
          <cell r="CN228">
            <v>138493.28495999993</v>
          </cell>
          <cell r="CO228">
            <v>153387.60335999986</v>
          </cell>
          <cell r="CP228">
            <v>157260.43803000011</v>
          </cell>
          <cell r="CQ228">
            <v>150668.09275000001</v>
          </cell>
          <cell r="CR228">
            <v>160579.65707999998</v>
          </cell>
          <cell r="CS228">
            <v>151755.5061100001</v>
          </cell>
          <cell r="CT228">
            <v>144222.68654999998</v>
          </cell>
          <cell r="CU228">
            <v>156298.34754000002</v>
          </cell>
          <cell r="CV228">
            <v>179311.84540000011</v>
          </cell>
          <cell r="CW228">
            <v>167570.04233999996</v>
          </cell>
          <cell r="CX228">
            <v>1821020.9104700002</v>
          </cell>
          <cell r="CZ228">
            <v>154167.35324000003</v>
          </cell>
          <cell r="DA228">
            <v>133921.1059599999</v>
          </cell>
          <cell r="DB228">
            <v>115087.16199999984</v>
          </cell>
          <cell r="DC228">
            <v>-15248.829179999997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0</v>
          </cell>
          <cell r="DK228">
            <v>0</v>
          </cell>
          <cell r="DL228">
            <v>387926.79201999976</v>
          </cell>
          <cell r="DN228">
            <v>137735.97394779994</v>
          </cell>
          <cell r="DO228">
            <v>134034.13002099987</v>
          </cell>
          <cell r="DP228">
            <v>128995.23174609996</v>
          </cell>
          <cell r="DQ228">
            <v>152892.64023470005</v>
          </cell>
          <cell r="DR228">
            <v>160538.3551827</v>
          </cell>
          <cell r="DS228">
            <v>155934.57148829999</v>
          </cell>
          <cell r="DT228">
            <v>161353.07233249984</v>
          </cell>
          <cell r="DU228">
            <v>162395.42199070001</v>
          </cell>
          <cell r="DV228">
            <v>150044.00829519992</v>
          </cell>
          <cell r="DW228">
            <v>156010.67781809997</v>
          </cell>
          <cell r="DX228">
            <v>175458.96858600009</v>
          </cell>
          <cell r="DY228">
            <v>171314.14995519994</v>
          </cell>
          <cell r="DZ228">
            <v>1846707.2015982997</v>
          </cell>
          <cell r="EB228">
            <v>144688.04370059998</v>
          </cell>
          <cell r="EC228">
            <v>140229.48268129979</v>
          </cell>
          <cell r="ED228">
            <v>135233.30584890005</v>
          </cell>
          <cell r="EE228">
            <v>157450.59112150007</v>
          </cell>
          <cell r="EF228">
            <v>165225.49769619998</v>
          </cell>
          <cell r="EG228">
            <v>159810.48691249994</v>
          </cell>
          <cell r="EH228">
            <v>165635.50028849987</v>
          </cell>
          <cell r="EI228">
            <v>166252.0056738001</v>
          </cell>
          <cell r="EJ228">
            <v>155358.43598119993</v>
          </cell>
          <cell r="EK228">
            <v>161860.38837359991</v>
          </cell>
          <cell r="EL228">
            <v>181571.68945030012</v>
          </cell>
          <cell r="EM228">
            <v>178785.05055950009</v>
          </cell>
          <cell r="EN228">
            <v>1912100.4782878996</v>
          </cell>
          <cell r="EP228">
            <v>144688.04370059998</v>
          </cell>
          <cell r="EQ228">
            <v>140229.48268129979</v>
          </cell>
          <cell r="ER228">
            <v>135233.30584890005</v>
          </cell>
          <cell r="ES228">
            <v>157450.59112150007</v>
          </cell>
          <cell r="ET228">
            <v>165225.49769619998</v>
          </cell>
          <cell r="EU228">
            <v>159810.48691249994</v>
          </cell>
          <cell r="EV228">
            <v>165635.50028849987</v>
          </cell>
          <cell r="EW228">
            <v>166252.0056738001</v>
          </cell>
          <cell r="EX228">
            <v>155358.43598119993</v>
          </cell>
          <cell r="EY228">
            <v>161860.38837359991</v>
          </cell>
          <cell r="EZ228">
            <v>181571.68945030012</v>
          </cell>
          <cell r="FA228">
            <v>178785.05055950009</v>
          </cell>
          <cell r="FB228">
            <v>1912100.4782878996</v>
          </cell>
          <cell r="FD228">
            <v>144688.04370059998</v>
          </cell>
          <cell r="FE228">
            <v>140229.48268129979</v>
          </cell>
          <cell r="FF228">
            <v>135233.30584890005</v>
          </cell>
          <cell r="FG228">
            <v>157450.59112150007</v>
          </cell>
          <cell r="FH228">
            <v>165225.49769619998</v>
          </cell>
          <cell r="FI228">
            <v>159810.48691249994</v>
          </cell>
          <cell r="FJ228">
            <v>165635.50028849987</v>
          </cell>
          <cell r="FK228">
            <v>166252.0056738001</v>
          </cell>
          <cell r="FL228">
            <v>155358.43598119993</v>
          </cell>
          <cell r="FM228">
            <v>161860.38837359991</v>
          </cell>
          <cell r="FN228">
            <v>181571.68945030012</v>
          </cell>
          <cell r="FO228">
            <v>178785.05055950009</v>
          </cell>
          <cell r="FP228">
            <v>1912100.4782878996</v>
          </cell>
          <cell r="FR228">
            <v>144688.04370059998</v>
          </cell>
          <cell r="FS228">
            <v>140229.48268129979</v>
          </cell>
          <cell r="FT228">
            <v>135233.30584890005</v>
          </cell>
          <cell r="FU228">
            <v>157450.59112150007</v>
          </cell>
          <cell r="FV228">
            <v>165225.49769619998</v>
          </cell>
          <cell r="FW228">
            <v>159810.48691249994</v>
          </cell>
          <cell r="FX228">
            <v>165635.50028849987</v>
          </cell>
          <cell r="FY228">
            <v>166252.0056738001</v>
          </cell>
          <cell r="FZ228">
            <v>155358.43598119993</v>
          </cell>
          <cell r="GA228">
            <v>161860.38837359991</v>
          </cell>
          <cell r="GB228">
            <v>181571.68945030012</v>
          </cell>
          <cell r="GC228">
            <v>178785.05055950009</v>
          </cell>
          <cell r="GD228">
            <v>1912100.4782878996</v>
          </cell>
          <cell r="GF228">
            <v>144688.04370059998</v>
          </cell>
          <cell r="GG228">
            <v>140229.48268129979</v>
          </cell>
          <cell r="GH228">
            <v>135233.30584890005</v>
          </cell>
          <cell r="GI228">
            <v>157450.59112150007</v>
          </cell>
          <cell r="GJ228">
            <v>165225.49769619998</v>
          </cell>
          <cell r="GK228">
            <v>159810.48691249994</v>
          </cell>
          <cell r="GL228">
            <v>165635.50028849987</v>
          </cell>
          <cell r="GM228">
            <v>166252.0056738001</v>
          </cell>
          <cell r="GN228">
            <v>155358.43598119993</v>
          </cell>
          <cell r="GO228">
            <v>161860.38837359991</v>
          </cell>
          <cell r="GP228">
            <v>181571.68945030012</v>
          </cell>
          <cell r="GQ228">
            <v>178785.05055950009</v>
          </cell>
          <cell r="GR228">
            <v>1912100.4782878996</v>
          </cell>
          <cell r="GT228">
            <v>144688.04370059998</v>
          </cell>
          <cell r="GU228">
            <v>140229.48268129979</v>
          </cell>
          <cell r="GV228">
            <v>135233.30584890005</v>
          </cell>
          <cell r="GW228">
            <v>157450.59112150007</v>
          </cell>
          <cell r="GX228">
            <v>165225.49769619998</v>
          </cell>
          <cell r="GY228">
            <v>159810.48691249994</v>
          </cell>
          <cell r="GZ228">
            <v>165635.50028849987</v>
          </cell>
          <cell r="HA228">
            <v>166252.0056738001</v>
          </cell>
          <cell r="HB228">
            <v>155358.43598119993</v>
          </cell>
          <cell r="HC228">
            <v>161860.38837359991</v>
          </cell>
          <cell r="HD228">
            <v>181571.68945030012</v>
          </cell>
          <cell r="HE228">
            <v>178785.05055950009</v>
          </cell>
          <cell r="HF228">
            <v>1912100.4782878996</v>
          </cell>
          <cell r="HH228">
            <v>144688.04370059998</v>
          </cell>
          <cell r="HI228">
            <v>140229.48268129979</v>
          </cell>
          <cell r="HJ228">
            <v>135233.30584890005</v>
          </cell>
          <cell r="HK228">
            <v>157450.59112150007</v>
          </cell>
          <cell r="HL228">
            <v>165225.49769619998</v>
          </cell>
          <cell r="HM228">
            <v>159810.48691249994</v>
          </cell>
          <cell r="HN228">
            <v>165635.50028849987</v>
          </cell>
          <cell r="HO228">
            <v>166252.0056738001</v>
          </cell>
          <cell r="HP228">
            <v>155358.43598119993</v>
          </cell>
          <cell r="HQ228">
            <v>161860.38837359991</v>
          </cell>
          <cell r="HR228">
            <v>181571.68945030012</v>
          </cell>
          <cell r="HS228">
            <v>178785.05055950009</v>
          </cell>
          <cell r="HT228">
            <v>1912100.4782878996</v>
          </cell>
          <cell r="HV228">
            <v>408992.44883964496</v>
          </cell>
          <cell r="HW228">
            <v>404508.20568834204</v>
          </cell>
          <cell r="HX228">
            <v>368990.36255308241</v>
          </cell>
          <cell r="HY228">
            <v>397467.64629565546</v>
          </cell>
          <cell r="HZ228">
            <v>1579958.6633767248</v>
          </cell>
          <cell r="IB228">
            <v>399730.09286440792</v>
          </cell>
          <cell r="IC228">
            <v>404926.40238517319</v>
          </cell>
          <cell r="ID228">
            <v>376422.30295358272</v>
          </cell>
          <cell r="IE228">
            <v>397432.75929839106</v>
          </cell>
          <cell r="IF228">
            <v>1578511.557501555</v>
          </cell>
          <cell r="IH228">
            <v>399134.77490064251</v>
          </cell>
          <cell r="II228">
            <v>482740.74718610162</v>
          </cell>
          <cell r="IJ228">
            <v>491498.13044239098</v>
          </cell>
          <cell r="IK228">
            <v>494598.21012055018</v>
          </cell>
          <cell r="IL228">
            <v>1867971.8626496852</v>
          </cell>
          <cell r="IN228">
            <v>400779.89503387816</v>
          </cell>
          <cell r="IO228">
            <v>469379.36136241199</v>
          </cell>
          <cell r="IP228">
            <v>473806.88338342472</v>
          </cell>
          <cell r="IQ228">
            <v>502797.67026167444</v>
          </cell>
          <cell r="IR228">
            <v>1846763.8100413894</v>
          </cell>
          <cell r="IT228">
            <v>392051.06261000008</v>
          </cell>
          <cell r="IU228">
            <v>803706.93518999987</v>
          </cell>
          <cell r="IV228">
            <v>455978.01616000029</v>
          </cell>
          <cell r="IW228">
            <v>471895.34067000006</v>
          </cell>
          <cell r="IX228">
            <v>2123631.3546300004</v>
          </cell>
          <cell r="IZ228">
            <v>399966.69130999991</v>
          </cell>
          <cell r="JA228">
            <v>461316.13414000021</v>
          </cell>
          <cell r="JB228">
            <v>456557.84973999963</v>
          </cell>
          <cell r="JC228">
            <v>503180.23527999967</v>
          </cell>
          <cell r="JD228">
            <v>1821020.9104699995</v>
          </cell>
          <cell r="JF228">
            <v>399966.69130999991</v>
          </cell>
          <cell r="JG228">
            <v>461316.13414000021</v>
          </cell>
          <cell r="JH228">
            <v>456557.84973999963</v>
          </cell>
          <cell r="JI228">
            <v>503180.23527999967</v>
          </cell>
          <cell r="JJ228">
            <v>1821020.9104699995</v>
          </cell>
          <cell r="JL228">
            <v>403175.62119999982</v>
          </cell>
          <cell r="JM228">
            <v>-15248.829179999997</v>
          </cell>
          <cell r="JN228">
            <v>0</v>
          </cell>
          <cell r="JO228">
            <v>0</v>
          </cell>
          <cell r="JP228">
            <v>387926.79201999982</v>
          </cell>
          <cell r="JR228">
            <v>400765.33571489988</v>
          </cell>
          <cell r="JS228">
            <v>469365.5669056999</v>
          </cell>
          <cell r="JT228">
            <v>473792.50261839968</v>
          </cell>
          <cell r="JU228">
            <v>502783.79635930026</v>
          </cell>
          <cell r="JV228">
            <v>1846707.2015982997</v>
          </cell>
          <cell r="JX228">
            <v>420150.8322307996</v>
          </cell>
          <cell r="JY228">
            <v>482486.57573019993</v>
          </cell>
          <cell r="JZ228">
            <v>487245.94194350007</v>
          </cell>
          <cell r="KA228">
            <v>522217.12838339992</v>
          </cell>
          <cell r="KB228">
            <v>1912100.4782878994</v>
          </cell>
          <cell r="KD228">
            <v>420150.8322307996</v>
          </cell>
          <cell r="KE228">
            <v>482486.57573019993</v>
          </cell>
          <cell r="KF228">
            <v>487245.94194350007</v>
          </cell>
          <cell r="KG228">
            <v>522217.12838339992</v>
          </cell>
          <cell r="KH228">
            <v>1912100.4782878994</v>
          </cell>
          <cell r="KJ228">
            <v>420150.8322307996</v>
          </cell>
          <cell r="KK228">
            <v>482486.57573019993</v>
          </cell>
          <cell r="KL228">
            <v>487245.94194350007</v>
          </cell>
          <cell r="KM228">
            <v>522217.12838339992</v>
          </cell>
          <cell r="KN228">
            <v>1912100.4782878994</v>
          </cell>
          <cell r="KP228">
            <v>420150.8322307996</v>
          </cell>
          <cell r="KQ228">
            <v>482486.57573019993</v>
          </cell>
          <cell r="KR228">
            <v>487245.94194350007</v>
          </cell>
          <cell r="KS228">
            <v>522217.12838339992</v>
          </cell>
          <cell r="KT228">
            <v>1912100.4782878994</v>
          </cell>
          <cell r="KV228">
            <v>420150.8322307996</v>
          </cell>
          <cell r="KW228">
            <v>482486.57573019993</v>
          </cell>
          <cell r="KX228">
            <v>487245.94194350007</v>
          </cell>
          <cell r="KY228">
            <v>522217.12838339992</v>
          </cell>
          <cell r="KZ228">
            <v>1912100.4782878994</v>
          </cell>
          <cell r="LB228">
            <v>420150.8322307996</v>
          </cell>
          <cell r="LC228">
            <v>482486.57573019993</v>
          </cell>
          <cell r="LD228">
            <v>487245.94194350007</v>
          </cell>
          <cell r="LE228">
            <v>522217.12838339992</v>
          </cell>
          <cell r="LF228">
            <v>1912100.4782878994</v>
          </cell>
          <cell r="LH228">
            <v>420150.8322307996</v>
          </cell>
          <cell r="LI228">
            <v>482486.57573019993</v>
          </cell>
          <cell r="LJ228">
            <v>487245.94194350007</v>
          </cell>
          <cell r="LK228">
            <v>522217.12838339992</v>
          </cell>
          <cell r="LL228">
            <v>1912100.4782878994</v>
          </cell>
          <cell r="LN228">
            <v>1820983.2531599996</v>
          </cell>
          <cell r="LO228">
            <v>1846707.2015983004</v>
          </cell>
          <cell r="LP228">
            <v>1910883.1641240318</v>
          </cell>
          <cell r="LQ228">
            <v>2055667.7952553474</v>
          </cell>
          <cell r="LS228">
            <v>0</v>
          </cell>
        </row>
        <row r="229">
          <cell r="C229" t="str">
            <v>OIBDA before Group Fees YoY</v>
          </cell>
          <cell r="D229" t="str">
            <v>%</v>
          </cell>
          <cell r="F229">
            <v>0.1512484334736699</v>
          </cell>
          <cell r="G229">
            <v>5.3765504055690805E-2</v>
          </cell>
          <cell r="H229">
            <v>-0.12947438866067873</v>
          </cell>
          <cell r="I229">
            <v>-0.10251421328536536</v>
          </cell>
          <cell r="J229">
            <v>-8.3623187329947335E-2</v>
          </cell>
          <cell r="K229">
            <v>-0.18539359851628345</v>
          </cell>
          <cell r="L229">
            <v>-0.21085022441218426</v>
          </cell>
          <cell r="M229">
            <v>-0.13292164319785882</v>
          </cell>
          <cell r="N229">
            <v>-0.23254066347930002</v>
          </cell>
          <cell r="O229">
            <v>-0.16972805942860203</v>
          </cell>
          <cell r="P229">
            <v>-0.2746596456610938</v>
          </cell>
          <cell r="Q229">
            <v>-0.17863960303444237</v>
          </cell>
          <cell r="R229">
            <v>-0.13237752829046734</v>
          </cell>
          <cell r="T229">
            <v>0.15124843347366945</v>
          </cell>
          <cell r="U229">
            <v>5.3765504055690583E-2</v>
          </cell>
          <cell r="V229">
            <v>-0.19635384767497233</v>
          </cell>
          <cell r="W229">
            <v>-0.10160689707033776</v>
          </cell>
          <cell r="X229">
            <v>-7.8920888454228844E-2</v>
          </cell>
          <cell r="Y229">
            <v>-0.1884497196592585</v>
          </cell>
          <cell r="Z229">
            <v>-0.191092007642092</v>
          </cell>
          <cell r="AA229">
            <v>-0.11184030682135082</v>
          </cell>
          <cell r="AB229">
            <v>-0.22519116888098001</v>
          </cell>
          <cell r="AC229">
            <v>-0.15771213541967466</v>
          </cell>
          <cell r="AD229">
            <v>-0.26057588735154535</v>
          </cell>
          <cell r="AE229">
            <v>-0.2051260841184136</v>
          </cell>
          <cell r="AF229">
            <v>-0.13317219564812921</v>
          </cell>
          <cell r="AH229">
            <v>4.3660229236044845E-2</v>
          </cell>
          <cell r="AI229">
            <v>3.6764108250280758E-2</v>
          </cell>
          <cell r="AJ229">
            <v>-8.2005713841709515E-2</v>
          </cell>
          <cell r="AK229">
            <v>-1.8874378319369001E-3</v>
          </cell>
          <cell r="AL229">
            <v>1.9871224733408299E-2</v>
          </cell>
          <cell r="AM229">
            <v>0.12337824662524643</v>
          </cell>
          <cell r="AN229">
            <v>3.9455862751072157E-3</v>
          </cell>
          <cell r="AO229">
            <v>7.1628556771964114E-2</v>
          </cell>
          <cell r="AP229">
            <v>0.16250336536596977</v>
          </cell>
          <cell r="AQ229">
            <v>3.73390023052389E-3</v>
          </cell>
          <cell r="AR229">
            <v>-1.3489382852689191E-2</v>
          </cell>
          <cell r="AS229">
            <v>-4.026269474258326E-2</v>
          </cell>
          <cell r="AT229">
            <v>2.5782763893450911E-2</v>
          </cell>
          <cell r="AV229">
            <v>-2.5715434682015426E-3</v>
          </cell>
          <cell r="AW229">
            <v>1.0176206074501426E-3</v>
          </cell>
          <cell r="AX229">
            <v>1.466128684488921E-2</v>
          </cell>
          <cell r="AY229">
            <v>-1.310775249233509E-3</v>
          </cell>
          <cell r="AZ229">
            <v>9.8299297265436181E-4</v>
          </cell>
          <cell r="BA229">
            <v>-7.8687121114230818E-2</v>
          </cell>
          <cell r="BB229">
            <v>8.9739893625617739E-4</v>
          </cell>
          <cell r="BC229">
            <v>-1.385504664146886E-3</v>
          </cell>
          <cell r="BD229">
            <v>-0.10503798518256524</v>
          </cell>
          <cell r="BE229">
            <v>-5.5235583455395254E-3</v>
          </cell>
          <cell r="BF229">
            <v>-8.0817367926619976E-3</v>
          </cell>
          <cell r="BG229">
            <v>6.5261780430334593E-2</v>
          </cell>
          <cell r="BH229">
            <v>-1.1353518236732474E-2</v>
          </cell>
          <cell r="BJ229">
            <v>0.20607898519585352</v>
          </cell>
          <cell r="BK229">
            <v>0.21041709362720526</v>
          </cell>
          <cell r="BL229">
            <v>0.21666282367854747</v>
          </cell>
          <cell r="BM229">
            <v>0.22788301651210169</v>
          </cell>
          <cell r="BN229">
            <v>0.85171351897346348</v>
          </cell>
          <cell r="BO229">
            <v>0.24032885033971454</v>
          </cell>
          <cell r="BP229">
            <v>0.27111372826645447</v>
          </cell>
          <cell r="BQ229">
            <v>0.27124484838432805</v>
          </cell>
          <cell r="BR229">
            <v>0.18765216319976646</v>
          </cell>
          <cell r="BS229">
            <v>0.24412050187954026</v>
          </cell>
          <cell r="BT229">
            <v>0.2529284158250526</v>
          </cell>
          <cell r="BU229">
            <v>0.23407495986708257</v>
          </cell>
          <cell r="BV229">
            <v>0.28305534966743584</v>
          </cell>
          <cell r="BX229">
            <v>2.097916437173275E-2</v>
          </cell>
          <cell r="BY229">
            <v>2.1276068411781202E-2</v>
          </cell>
          <cell r="BZ229">
            <v>1.8428758400597989E-2</v>
          </cell>
          <cell r="CA229">
            <v>0.13598904096063591</v>
          </cell>
          <cell r="CB229">
            <v>-0.69519987695305629</v>
          </cell>
          <cell r="CC229">
            <v>-1.3534077846403481E-2</v>
          </cell>
          <cell r="CD229">
            <v>-4.7152594710342055E-2</v>
          </cell>
          <cell r="CE229">
            <v>-0.10312019293060481</v>
          </cell>
          <cell r="CF229">
            <v>0.21966199770168404</v>
          </cell>
          <cell r="CG229">
            <v>2.7273136284480248E-2</v>
          </cell>
          <cell r="CH229">
            <v>6.4412865711108713E-2</v>
          </cell>
          <cell r="CI229">
            <v>0.10763919090470853</v>
          </cell>
          <cell r="CJ229">
            <v>-0.14249669251691921</v>
          </cell>
          <cell r="CL229">
            <v>2.097916437173275E-2</v>
          </cell>
          <cell r="CM229">
            <v>2.1276068411781202E-2</v>
          </cell>
          <cell r="CN229">
            <v>1.8428758400597989E-2</v>
          </cell>
          <cell r="CO229">
            <v>0.13598904096063591</v>
          </cell>
          <cell r="CP229">
            <v>-0.69519987695305629</v>
          </cell>
          <cell r="CQ229">
            <v>-1.3534077846403481E-2</v>
          </cell>
          <cell r="CR229">
            <v>-4.7152594710342055E-2</v>
          </cell>
          <cell r="CS229">
            <v>-0.10312019293060481</v>
          </cell>
          <cell r="CT229">
            <v>0.21966199770168404</v>
          </cell>
          <cell r="CU229">
            <v>2.7273136284480248E-2</v>
          </cell>
          <cell r="CV229">
            <v>6.4412865711108713E-2</v>
          </cell>
          <cell r="CW229">
            <v>0.10763919090470853</v>
          </cell>
          <cell r="CX229">
            <v>-0.14249669251691921</v>
          </cell>
          <cell r="CZ229">
            <v>0.16511899768929705</v>
          </cell>
          <cell r="DA229">
            <v>3.690679510124939E-2</v>
          </cell>
          <cell r="DB229">
            <v>-0.16900547175814573</v>
          </cell>
          <cell r="DC229">
            <v>-1.0994136999729442</v>
          </cell>
          <cell r="DD229">
            <v>-1</v>
          </cell>
          <cell r="DE229">
            <v>-1</v>
          </cell>
          <cell r="DF229">
            <v>-1</v>
          </cell>
          <cell r="DG229">
            <v>-1</v>
          </cell>
          <cell r="DH229">
            <v>-1</v>
          </cell>
          <cell r="DI229">
            <v>-1</v>
          </cell>
          <cell r="DJ229">
            <v>-1</v>
          </cell>
          <cell r="DK229">
            <v>-1</v>
          </cell>
          <cell r="DL229">
            <v>-0.78697290635730432</v>
          </cell>
          <cell r="DN229">
            <v>4.0938931227511022E-2</v>
          </cell>
          <cell r="DO229">
            <v>3.7781902994218797E-2</v>
          </cell>
          <cell r="DP229">
            <v>-6.8581326644416185E-2</v>
          </cell>
          <cell r="DQ229">
            <v>-3.2268782773672289E-3</v>
          </cell>
          <cell r="DR229">
            <v>2.0843876525859395E-2</v>
          </cell>
          <cell r="DS229">
            <v>3.4954174053550391E-2</v>
          </cell>
          <cell r="DT229">
            <v>4.816396214587515E-3</v>
          </cell>
          <cell r="DU229">
            <v>7.0112222965982962E-2</v>
          </cell>
          <cell r="DV229">
            <v>4.0363426063220409E-2</v>
          </cell>
          <cell r="DW229">
            <v>-1.8405167196436922E-3</v>
          </cell>
          <cell r="DX229">
            <v>-2.1487017800777219E-2</v>
          </cell>
          <cell r="DY229">
            <v>2.2343538038876787E-2</v>
          </cell>
          <cell r="DZ229">
            <v>1.4105434473934642E-2</v>
          </cell>
          <cell r="EB229">
            <v>9.3479163462274695E-2</v>
          </cell>
          <cell r="EC229">
            <v>8.5750467959866183E-2</v>
          </cell>
          <cell r="ED229">
            <v>-2.3538896575681867E-2</v>
          </cell>
          <cell r="EE229">
            <v>2.6488371110176212E-2</v>
          </cell>
          <cell r="EF229">
            <v>5.0648845736271042E-2</v>
          </cell>
          <cell r="EG229">
            <v>6.0679032936785671E-2</v>
          </cell>
          <cell r="EH229">
            <v>3.1484954572926327E-2</v>
          </cell>
          <cell r="EI229">
            <v>9.5525361388154151E-2</v>
          </cell>
          <cell r="EJ229">
            <v>7.721218968791943E-2</v>
          </cell>
          <cell r="EK229">
            <v>3.5586050147948356E-2</v>
          </cell>
          <cell r="EL229">
            <v>1.2602870966270441E-2</v>
          </cell>
          <cell r="EM229">
            <v>6.6927286422383547E-2</v>
          </cell>
          <cell r="EN229">
            <v>5.0015662804438588E-2</v>
          </cell>
          <cell r="EP229">
            <v>9.3479163462274695E-2</v>
          </cell>
          <cell r="EQ229">
            <v>8.5750467959866183E-2</v>
          </cell>
          <cell r="ER229">
            <v>-2.3538896575681867E-2</v>
          </cell>
          <cell r="ES229">
            <v>2.6488371110176212E-2</v>
          </cell>
          <cell r="ET229">
            <v>5.0648845736271042E-2</v>
          </cell>
          <cell r="EU229">
            <v>6.0679032936785671E-2</v>
          </cell>
          <cell r="EV229">
            <v>3.1484954572926327E-2</v>
          </cell>
          <cell r="EW229">
            <v>9.5525361388154151E-2</v>
          </cell>
          <cell r="EX229">
            <v>7.721218968791943E-2</v>
          </cell>
          <cell r="EY229">
            <v>3.5586050147948356E-2</v>
          </cell>
          <cell r="EZ229">
            <v>1.2602870966270441E-2</v>
          </cell>
          <cell r="FA229">
            <v>6.6927286422383547E-2</v>
          </cell>
          <cell r="FB229">
            <v>5.0015662804438588E-2</v>
          </cell>
          <cell r="FD229">
            <v>9.3479163462274695E-2</v>
          </cell>
          <cell r="FE229">
            <v>8.5750467959866183E-2</v>
          </cell>
          <cell r="FF229">
            <v>-2.3538896575681867E-2</v>
          </cell>
          <cell r="FG229">
            <v>2.6488371110176212E-2</v>
          </cell>
          <cell r="FH229">
            <v>5.0648845736271042E-2</v>
          </cell>
          <cell r="FI229">
            <v>6.0679032936785671E-2</v>
          </cell>
          <cell r="FJ229">
            <v>3.1484954572926327E-2</v>
          </cell>
          <cell r="FK229">
            <v>9.5525361388154151E-2</v>
          </cell>
          <cell r="FL229">
            <v>7.721218968791943E-2</v>
          </cell>
          <cell r="FM229">
            <v>3.5586050147948356E-2</v>
          </cell>
          <cell r="FN229">
            <v>1.2602870966270441E-2</v>
          </cell>
          <cell r="FO229">
            <v>6.6927286422383547E-2</v>
          </cell>
          <cell r="FP229">
            <v>5.0015662804438588E-2</v>
          </cell>
          <cell r="FR229">
            <v>9.3479163462274695E-2</v>
          </cell>
          <cell r="FS229">
            <v>8.5750467959866183E-2</v>
          </cell>
          <cell r="FT229">
            <v>-2.3538896575681867E-2</v>
          </cell>
          <cell r="FU229">
            <v>2.6488371110176212E-2</v>
          </cell>
          <cell r="FV229">
            <v>5.0648845736271042E-2</v>
          </cell>
          <cell r="FW229">
            <v>6.0679032936785671E-2</v>
          </cell>
          <cell r="FX229">
            <v>3.1484954572926327E-2</v>
          </cell>
          <cell r="FY229">
            <v>9.5525361388154151E-2</v>
          </cell>
          <cell r="FZ229">
            <v>7.721218968791943E-2</v>
          </cell>
          <cell r="GA229">
            <v>3.5586050147948356E-2</v>
          </cell>
          <cell r="GB229">
            <v>1.2602870966270441E-2</v>
          </cell>
          <cell r="GC229">
            <v>6.6927286422383547E-2</v>
          </cell>
          <cell r="GD229">
            <v>5.0015662804438588E-2</v>
          </cell>
          <cell r="GF229">
            <v>0</v>
          </cell>
          <cell r="GG229">
            <v>0</v>
          </cell>
          <cell r="GH229">
            <v>0</v>
          </cell>
          <cell r="GI229">
            <v>0</v>
          </cell>
          <cell r="GJ229">
            <v>0</v>
          </cell>
          <cell r="GK229">
            <v>0</v>
          </cell>
          <cell r="GL229">
            <v>0</v>
          </cell>
          <cell r="GM229">
            <v>0</v>
          </cell>
          <cell r="GN229">
            <v>0</v>
          </cell>
          <cell r="GO229">
            <v>0</v>
          </cell>
          <cell r="GP229">
            <v>0</v>
          </cell>
          <cell r="GQ229">
            <v>0</v>
          </cell>
          <cell r="GR229">
            <v>0</v>
          </cell>
          <cell r="GT229">
            <v>9.3479163462274695E-2</v>
          </cell>
          <cell r="GU229">
            <v>8.5750467959866183E-2</v>
          </cell>
          <cell r="GV229">
            <v>-2.3538896575681867E-2</v>
          </cell>
          <cell r="GW229">
            <v>2.6488371110176212E-2</v>
          </cell>
          <cell r="GX229">
            <v>5.0648845736271042E-2</v>
          </cell>
          <cell r="GY229">
            <v>6.0679032936785671E-2</v>
          </cell>
          <cell r="GZ229">
            <v>3.1484954572926327E-2</v>
          </cell>
          <cell r="HA229">
            <v>9.5525361388154151E-2</v>
          </cell>
          <cell r="HB229">
            <v>7.721218968791943E-2</v>
          </cell>
          <cell r="HC229">
            <v>3.5586050147948356E-2</v>
          </cell>
          <cell r="HD229">
            <v>1.2602870966270441E-2</v>
          </cell>
          <cell r="HE229">
            <v>6.6927286422383547E-2</v>
          </cell>
          <cell r="HF229">
            <v>5.0015662804438588E-2</v>
          </cell>
          <cell r="HH229">
            <v>0</v>
          </cell>
          <cell r="HI229">
            <v>0</v>
          </cell>
          <cell r="HJ229">
            <v>0</v>
          </cell>
          <cell r="HK229">
            <v>0</v>
          </cell>
          <cell r="HL229">
            <v>0</v>
          </cell>
          <cell r="HM229">
            <v>0</v>
          </cell>
          <cell r="HN229">
            <v>0</v>
          </cell>
          <cell r="HO229">
            <v>0</v>
          </cell>
          <cell r="HP229">
            <v>0</v>
          </cell>
          <cell r="HQ229">
            <v>0</v>
          </cell>
          <cell r="HR229">
            <v>0</v>
          </cell>
          <cell r="HS229">
            <v>0</v>
          </cell>
          <cell r="HT229">
            <v>0</v>
          </cell>
          <cell r="HV229">
            <v>2.2566272956588529E-2</v>
          </cell>
          <cell r="HW229">
            <v>-0.12314316419381532</v>
          </cell>
          <cell r="HX229">
            <v>-0.19179932452543558</v>
          </cell>
          <cell r="HY229">
            <v>-0.2100889136186348</v>
          </cell>
          <cell r="HZ229">
            <v>-0.13237752829046723</v>
          </cell>
          <cell r="IB229">
            <v>-5.9154537298355958E-4</v>
          </cell>
          <cell r="IC229">
            <v>-0.12223663466691992</v>
          </cell>
          <cell r="ID229">
            <v>-0.17552112362552186</v>
          </cell>
          <cell r="IE229">
            <v>-0.21015824662263294</v>
          </cell>
          <cell r="IF229">
            <v>-0.13317219564812888</v>
          </cell>
          <cell r="IH229">
            <v>-2.0799642256025264E-3</v>
          </cell>
          <cell r="II229">
            <v>4.6442366656093359E-2</v>
          </cell>
          <cell r="IJ229">
            <v>7.6529799503587848E-2</v>
          </cell>
          <cell r="IK229">
            <v>-1.7055568875184335E-2</v>
          </cell>
          <cell r="IL229">
            <v>2.5782763893451355E-2</v>
          </cell>
          <cell r="IN229">
            <v>4.1217158631321471E-3</v>
          </cell>
          <cell r="IO229">
            <v>-2.7678181097355536E-2</v>
          </cell>
          <cell r="IP229">
            <v>-3.5994535814495521E-2</v>
          </cell>
          <cell r="IQ229">
            <v>1.6578022268066483E-2</v>
          </cell>
          <cell r="IR229">
            <v>-1.1353518236732141E-2</v>
          </cell>
          <cell r="IT229">
            <v>0.21105876018997324</v>
          </cell>
          <cell r="IU229">
            <v>0.43826883876741501</v>
          </cell>
          <cell r="IV229">
            <v>0.24311611949596446</v>
          </cell>
          <cell r="IW229">
            <v>0.24379702096479747</v>
          </cell>
          <cell r="IX229">
            <v>0.2830553496674359</v>
          </cell>
          <cell r="IZ229">
            <v>2.019030033308189E-2</v>
          </cell>
          <cell r="JA229">
            <v>-0.42601449117650947</v>
          </cell>
          <cell r="JB229">
            <v>1.2716261737404366E-3</v>
          </cell>
          <cell r="JC229">
            <v>6.6296256635170581E-2</v>
          </cell>
          <cell r="JD229">
            <v>-0.14249669251691977</v>
          </cell>
          <cell r="JF229">
            <v>2.019030033308189E-2</v>
          </cell>
          <cell r="JG229">
            <v>-0.42601449117650947</v>
          </cell>
          <cell r="JH229">
            <v>1.2716261737404366E-3</v>
          </cell>
          <cell r="JI229">
            <v>6.6296256635170581E-2</v>
          </cell>
          <cell r="JJ229">
            <v>-0.14249669251691977</v>
          </cell>
          <cell r="JL229">
            <v>8.0229928134509798E-3</v>
          </cell>
          <cell r="JM229">
            <v>-1.0330550528184481</v>
          </cell>
          <cell r="JN229">
            <v>-1</v>
          </cell>
          <cell r="JO229">
            <v>-1</v>
          </cell>
          <cell r="JP229">
            <v>-0.7869729063573041</v>
          </cell>
          <cell r="JR229">
            <v>1.9967772873390466E-3</v>
          </cell>
          <cell r="JS229">
            <v>1.7448842930034791E-2</v>
          </cell>
          <cell r="JT229">
            <v>3.7749110848088296E-2</v>
          </cell>
          <cell r="JU229">
            <v>-7.8786663883734231E-4</v>
          </cell>
          <cell r="JV229">
            <v>1.4105434473935086E-2</v>
          </cell>
          <cell r="JX229">
            <v>5.0464554572509757E-2</v>
          </cell>
          <cell r="JY229">
            <v>4.5891396427454989E-2</v>
          </cell>
          <cell r="JZ229">
            <v>6.7216218538300732E-2</v>
          </cell>
          <cell r="KA229">
            <v>3.7833149572750857E-2</v>
          </cell>
          <cell r="KB229">
            <v>5.0015662804439032E-2</v>
          </cell>
          <cell r="KD229">
            <v>5.0464554572509757E-2</v>
          </cell>
          <cell r="KE229">
            <v>4.5891396427454989E-2</v>
          </cell>
          <cell r="KF229">
            <v>6.7216218538300732E-2</v>
          </cell>
          <cell r="KG229">
            <v>3.7833149572750857E-2</v>
          </cell>
          <cell r="KH229">
            <v>5.0015662804439032E-2</v>
          </cell>
          <cell r="KJ229">
            <v>5.0464554572509757E-2</v>
          </cell>
          <cell r="KK229">
            <v>4.5891396427454989E-2</v>
          </cell>
          <cell r="KL229">
            <v>6.7216218538300732E-2</v>
          </cell>
          <cell r="KM229">
            <v>3.7833149572750857E-2</v>
          </cell>
          <cell r="KN229">
            <v>5.0015662804439032E-2</v>
          </cell>
          <cell r="KP229">
            <v>5.0464554572509757E-2</v>
          </cell>
          <cell r="KQ229">
            <v>4.5891396427454989E-2</v>
          </cell>
          <cell r="KR229">
            <v>6.7216218538300732E-2</v>
          </cell>
          <cell r="KS229">
            <v>3.7833149572750857E-2</v>
          </cell>
          <cell r="KT229">
            <v>5.0015662804439032E-2</v>
          </cell>
          <cell r="KV229">
            <v>0</v>
          </cell>
          <cell r="KW229">
            <v>0</v>
          </cell>
          <cell r="KX229">
            <v>0</v>
          </cell>
          <cell r="KY229">
            <v>0</v>
          </cell>
          <cell r="KZ229">
            <v>0</v>
          </cell>
          <cell r="LB229">
            <v>5.0464554572509757E-2</v>
          </cell>
          <cell r="LC229">
            <v>4.5891396427454989E-2</v>
          </cell>
          <cell r="LD229">
            <v>6.7216218538300732E-2</v>
          </cell>
          <cell r="LE229">
            <v>3.7833149572750857E-2</v>
          </cell>
          <cell r="LF229">
            <v>5.0015662804439032E-2</v>
          </cell>
          <cell r="LH229">
            <v>0</v>
          </cell>
          <cell r="LI229">
            <v>0</v>
          </cell>
          <cell r="LJ229">
            <v>0</v>
          </cell>
          <cell r="LK229">
            <v>0</v>
          </cell>
          <cell r="LL229">
            <v>0</v>
          </cell>
          <cell r="LN229">
            <v>-0.14251442502492673</v>
          </cell>
          <cell r="LO229">
            <v>1.4126405826995647E-2</v>
          </cell>
          <cell r="LP229">
            <v>3.4751563469394675E-2</v>
          </cell>
          <cell r="LQ229">
            <v>7.5768437259577937E-2</v>
          </cell>
        </row>
        <row r="230">
          <cell r="C230" t="str">
            <v>OIBDA before Group Fees Margin</v>
          </cell>
          <cell r="D230" t="str">
            <v>%</v>
          </cell>
          <cell r="F230">
            <v>0.25549784308405882</v>
          </cell>
          <cell r="G230">
            <v>0.24303268766329791</v>
          </cell>
          <cell r="H230">
            <v>0.19996981247147488</v>
          </cell>
          <cell r="I230">
            <v>0.24073830257659987</v>
          </cell>
          <cell r="J230">
            <v>0.24985057389171281</v>
          </cell>
          <cell r="K230">
            <v>0.21005222465387691</v>
          </cell>
          <cell r="L230">
            <v>0.21526145836514887</v>
          </cell>
          <cell r="M230">
            <v>0.22298948681509123</v>
          </cell>
          <cell r="N230">
            <v>0.18582521014333703</v>
          </cell>
          <cell r="O230">
            <v>0.20651453546415899</v>
          </cell>
          <cell r="P230">
            <v>0.21021481409654696</v>
          </cell>
          <cell r="Q230">
            <v>0.22747180613897133</v>
          </cell>
          <cell r="R230">
            <v>0.22194722757410315</v>
          </cell>
          <cell r="T230">
            <v>0.25549784308405871</v>
          </cell>
          <cell r="U230">
            <v>0.24303268766329786</v>
          </cell>
          <cell r="V230">
            <v>0.18325214009005966</v>
          </cell>
          <cell r="W230">
            <v>0.24098167775728715</v>
          </cell>
          <cell r="X230">
            <v>0.25113265791704448</v>
          </cell>
          <cell r="Y230">
            <v>0.20926418144218054</v>
          </cell>
          <cell r="Z230">
            <v>0.22065103419498008</v>
          </cell>
          <cell r="AA230">
            <v>0.22841104571238768</v>
          </cell>
          <cell r="AB230">
            <v>0.18760474596131493</v>
          </cell>
          <cell r="AC230">
            <v>0.20950327065273891</v>
          </cell>
          <cell r="AD230">
            <v>0.21429650432253858</v>
          </cell>
          <cell r="AE230">
            <v>0.22013650276581725</v>
          </cell>
          <cell r="AF230">
            <v>0.2216051973828265</v>
          </cell>
          <cell r="AH230">
            <v>0.23470537514718123</v>
          </cell>
          <cell r="AI230">
            <v>0.24444701366772364</v>
          </cell>
          <cell r="AJ230">
            <v>0.21533898608287735</v>
          </cell>
          <cell r="AK230">
            <v>0.26148573428914407</v>
          </cell>
          <cell r="AL230">
            <v>0.27213609982581549</v>
          </cell>
          <cell r="AM230">
            <v>0.28928677754134635</v>
          </cell>
          <cell r="AN230">
            <v>0.26841110725398565</v>
          </cell>
          <cell r="AO230">
            <v>0.27027058178367147</v>
          </cell>
          <cell r="AP230">
            <v>0.26866604657366316</v>
          </cell>
          <cell r="AQ230">
            <v>0.23446314158005849</v>
          </cell>
          <cell r="AR230">
            <v>0.27008463047972603</v>
          </cell>
          <cell r="AS230">
            <v>0.25006278821982419</v>
          </cell>
          <cell r="AT230">
            <v>0.25658714786116893</v>
          </cell>
          <cell r="AV230">
            <v>0.23431366549624391</v>
          </cell>
          <cell r="AW230">
            <v>0.24467363691257821</v>
          </cell>
          <cell r="AX230">
            <v>0.21839953469780121</v>
          </cell>
          <cell r="AY230">
            <v>0.26117696874718666</v>
          </cell>
          <cell r="AZ230">
            <v>0.27227323403921189</v>
          </cell>
          <cell r="BA230">
            <v>0.26638241140562019</v>
          </cell>
          <cell r="BB230">
            <v>0.26862183150963814</v>
          </cell>
          <cell r="BC230">
            <v>0.27003170380740504</v>
          </cell>
          <cell r="BD230">
            <v>0.24043811330884624</v>
          </cell>
          <cell r="BE230">
            <v>0.23299361309589148</v>
          </cell>
          <cell r="BF230">
            <v>0.26792390246109976</v>
          </cell>
          <cell r="BG230">
            <v>0.26642398536105261</v>
          </cell>
          <cell r="BH230">
            <v>0.25365910121323126</v>
          </cell>
          <cell r="BJ230">
            <v>0.20607898519585352</v>
          </cell>
          <cell r="BK230">
            <v>0.21041709362720548</v>
          </cell>
          <cell r="BL230">
            <v>0.2166628236785475</v>
          </cell>
          <cell r="BM230">
            <v>0.22788301651210169</v>
          </cell>
          <cell r="BN230">
            <v>0.85171351897346337</v>
          </cell>
          <cell r="BO230">
            <v>0.2403288503397143</v>
          </cell>
          <cell r="BP230">
            <v>0.27111372826645447</v>
          </cell>
          <cell r="BQ230">
            <v>0.27124484838432789</v>
          </cell>
          <cell r="BR230">
            <v>0.18765216319976666</v>
          </cell>
          <cell r="BS230">
            <v>0.24412050187954018</v>
          </cell>
          <cell r="BT230">
            <v>0.25292841582505243</v>
          </cell>
          <cell r="BU230">
            <v>0.2340749598670826</v>
          </cell>
          <cell r="BV230">
            <v>0.28305534966743578</v>
          </cell>
          <cell r="BX230">
            <v>0.21155007481376134</v>
          </cell>
          <cell r="BY230">
            <v>0.23041013890978648</v>
          </cell>
          <cell r="BZ230">
            <v>0.23677340006461051</v>
          </cell>
          <cell r="CA230">
            <v>0.26786999107666615</v>
          </cell>
          <cell r="CB230">
            <v>0.26963112477421775</v>
          </cell>
          <cell r="CC230">
            <v>0.24507185177485802</v>
          </cell>
          <cell r="CD230">
            <v>0.2582685360364797</v>
          </cell>
          <cell r="CE230">
            <v>0.23617445972870094</v>
          </cell>
          <cell r="CF230">
            <v>0.24609513418555704</v>
          </cell>
          <cell r="CG230">
            <v>0.25423801463259832</v>
          </cell>
          <cell r="CH230">
            <v>0.27901744521776262</v>
          </cell>
          <cell r="CI230">
            <v>0.25911762399725707</v>
          </cell>
          <cell r="CJ230">
            <v>0.24958945186497636</v>
          </cell>
          <cell r="CL230">
            <v>0.21155007481376134</v>
          </cell>
          <cell r="CM230">
            <v>0.23041013890978648</v>
          </cell>
          <cell r="CN230">
            <v>0.23677340006461051</v>
          </cell>
          <cell r="CO230">
            <v>0.26786999107666615</v>
          </cell>
          <cell r="CP230">
            <v>0.26963112477421775</v>
          </cell>
          <cell r="CQ230">
            <v>0.24507185177485802</v>
          </cell>
          <cell r="CR230">
            <v>0.2582685360364797</v>
          </cell>
          <cell r="CS230">
            <v>0.23617445972870094</v>
          </cell>
          <cell r="CT230">
            <v>0.24609513418555704</v>
          </cell>
          <cell r="CU230">
            <v>0.25423801463259832</v>
          </cell>
          <cell r="CV230">
            <v>0.27901744521776262</v>
          </cell>
          <cell r="CW230">
            <v>0.25911762399725707</v>
          </cell>
          <cell r="CX230">
            <v>0.24958945186497636</v>
          </cell>
          <cell r="CZ230">
            <v>0.25724727400332387</v>
          </cell>
          <cell r="DA230">
            <v>0.23889975348297848</v>
          </cell>
          <cell r="DB230">
            <v>0.18954533123259706</v>
          </cell>
          <cell r="DC230">
            <v>-0.37631246689641229</v>
          </cell>
          <cell r="DD230" t="str">
            <v>n.m.</v>
          </cell>
          <cell r="DE230" t="str">
            <v>n.m.</v>
          </cell>
          <cell r="DF230" t="str">
            <v>n.m.</v>
          </cell>
          <cell r="DG230" t="str">
            <v>n.m.</v>
          </cell>
          <cell r="DH230" t="str">
            <v>n.m.</v>
          </cell>
          <cell r="DI230" t="str">
            <v>n.m.</v>
          </cell>
          <cell r="DJ230" t="str">
            <v>n.m.</v>
          </cell>
          <cell r="DK230" t="str">
            <v>n.m.</v>
          </cell>
          <cell r="DL230">
            <v>0.21461262556330898</v>
          </cell>
          <cell r="DN230">
            <v>0.23430572140107919</v>
          </cell>
          <cell r="DO230">
            <v>0.24466559921510461</v>
          </cell>
          <cell r="DP230">
            <v>0.21839203512008226</v>
          </cell>
          <cell r="DQ230">
            <v>0.26116955096831118</v>
          </cell>
          <cell r="DR230">
            <v>0.27226603943302419</v>
          </cell>
          <cell r="DS230">
            <v>0.2663752277888507</v>
          </cell>
          <cell r="DT230">
            <v>0.26861453147824993</v>
          </cell>
          <cell r="DU230">
            <v>0.27002467768017191</v>
          </cell>
          <cell r="DV230">
            <v>0.24043069952383436</v>
          </cell>
          <cell r="DW230">
            <v>0.2329841401914195</v>
          </cell>
          <cell r="DX230">
            <v>0.2679174919847746</v>
          </cell>
          <cell r="DY230">
            <v>0.2664160131922374</v>
          </cell>
          <cell r="DZ230">
            <v>0.25365150015787841</v>
          </cell>
          <cell r="EB230">
            <v>0.24437590054021791</v>
          </cell>
          <cell r="EC230">
            <v>0.25433075350815593</v>
          </cell>
          <cell r="ED230">
            <v>0.22783996445364044</v>
          </cell>
          <cell r="EE230">
            <v>0.26765215961488131</v>
          </cell>
          <cell r="EF230">
            <v>0.27903930925912168</v>
          </cell>
          <cell r="EG230">
            <v>0.27178416001266553</v>
          </cell>
          <cell r="EH230">
            <v>0.27438787823726446</v>
          </cell>
          <cell r="EI230">
            <v>0.27500062563703392</v>
          </cell>
          <cell r="EJ230">
            <v>0.24719143700533777</v>
          </cell>
          <cell r="EK230">
            <v>0.23992567505136647</v>
          </cell>
          <cell r="EL230">
            <v>0.27523448618402313</v>
          </cell>
          <cell r="EM230">
            <v>0.27653268180506957</v>
          </cell>
          <cell r="EN230">
            <v>0.26111150990055332</v>
          </cell>
          <cell r="EP230">
            <v>0.24437590054021791</v>
          </cell>
          <cell r="EQ230">
            <v>0.25433075350815593</v>
          </cell>
          <cell r="ER230">
            <v>0.22783996445364044</v>
          </cell>
          <cell r="ES230">
            <v>0.26765215961488131</v>
          </cell>
          <cell r="ET230">
            <v>0.27903930925912168</v>
          </cell>
          <cell r="EU230">
            <v>0.27178416001266553</v>
          </cell>
          <cell r="EV230">
            <v>0.27438787823726446</v>
          </cell>
          <cell r="EW230">
            <v>0.27500062563703392</v>
          </cell>
          <cell r="EX230">
            <v>0.24719143700533777</v>
          </cell>
          <cell r="EY230">
            <v>0.23992567505136647</v>
          </cell>
          <cell r="EZ230">
            <v>0.27523448618402313</v>
          </cell>
          <cell r="FA230">
            <v>0.27653268180506957</v>
          </cell>
          <cell r="FB230">
            <v>0.26111150990055332</v>
          </cell>
          <cell r="FD230">
            <v>0.24437590054021791</v>
          </cell>
          <cell r="FE230">
            <v>0.25433075350815593</v>
          </cell>
          <cell r="FF230">
            <v>0.22783996445364044</v>
          </cell>
          <cell r="FG230">
            <v>0.26765215961488131</v>
          </cell>
          <cell r="FH230">
            <v>0.27903930925912168</v>
          </cell>
          <cell r="FI230">
            <v>0.27178416001266553</v>
          </cell>
          <cell r="FJ230">
            <v>0.27438787823726446</v>
          </cell>
          <cell r="FK230">
            <v>0.27500062563703392</v>
          </cell>
          <cell r="FL230">
            <v>0.24719143700533777</v>
          </cell>
          <cell r="FM230">
            <v>0.23992567505136647</v>
          </cell>
          <cell r="FN230">
            <v>0.27523448618402313</v>
          </cell>
          <cell r="FO230">
            <v>0.27653268180506957</v>
          </cell>
          <cell r="FP230">
            <v>0.26111150990055332</v>
          </cell>
          <cell r="FR230">
            <v>0.24437590054021791</v>
          </cell>
          <cell r="FS230">
            <v>0.25433075350815593</v>
          </cell>
          <cell r="FT230">
            <v>0.22783996445364044</v>
          </cell>
          <cell r="FU230">
            <v>0.26765215961488131</v>
          </cell>
          <cell r="FV230">
            <v>0.27903930925912168</v>
          </cell>
          <cell r="FW230">
            <v>0.27178416001266553</v>
          </cell>
          <cell r="FX230">
            <v>0.27438787823726446</v>
          </cell>
          <cell r="FY230">
            <v>0.27500062563703392</v>
          </cell>
          <cell r="FZ230">
            <v>0.24719143700533777</v>
          </cell>
          <cell r="GA230">
            <v>0.23992567505136647</v>
          </cell>
          <cell r="GB230">
            <v>0.27523448618402313</v>
          </cell>
          <cell r="GC230">
            <v>0.27653268180506957</v>
          </cell>
          <cell r="GD230">
            <v>0.26111150990055332</v>
          </cell>
          <cell r="GF230">
            <v>0.24437590054021791</v>
          </cell>
          <cell r="GG230">
            <v>0.25433075350815593</v>
          </cell>
          <cell r="GH230">
            <v>0.22783996445364044</v>
          </cell>
          <cell r="GI230">
            <v>0.26765215961488131</v>
          </cell>
          <cell r="GJ230">
            <v>0.27903930925912168</v>
          </cell>
          <cell r="GK230">
            <v>0.27178416001266553</v>
          </cell>
          <cell r="GL230">
            <v>0.27438787823726446</v>
          </cell>
          <cell r="GM230">
            <v>0.27500062563703392</v>
          </cell>
          <cell r="GN230">
            <v>0.24719143700533777</v>
          </cell>
          <cell r="GO230">
            <v>0.23992567505136647</v>
          </cell>
          <cell r="GP230">
            <v>0.27523448618402313</v>
          </cell>
          <cell r="GQ230">
            <v>0.27653268180506957</v>
          </cell>
          <cell r="GR230">
            <v>0.26111150990055332</v>
          </cell>
          <cell r="GT230">
            <v>0.24437590054021791</v>
          </cell>
          <cell r="GU230">
            <v>0.25433075350815593</v>
          </cell>
          <cell r="GV230">
            <v>0.22783996445364044</v>
          </cell>
          <cell r="GW230">
            <v>0.26765215961488131</v>
          </cell>
          <cell r="GX230">
            <v>0.27903930925912168</v>
          </cell>
          <cell r="GY230">
            <v>0.27178416001266553</v>
          </cell>
          <cell r="GZ230">
            <v>0.27438787823726446</v>
          </cell>
          <cell r="HA230">
            <v>0.27500062563703392</v>
          </cell>
          <cell r="HB230">
            <v>0.24719143700533777</v>
          </cell>
          <cell r="HC230">
            <v>0.23992567505136647</v>
          </cell>
          <cell r="HD230">
            <v>0.27523448618402313</v>
          </cell>
          <cell r="HE230">
            <v>0.27653268180506957</v>
          </cell>
          <cell r="HF230">
            <v>0.26111150990055332</v>
          </cell>
          <cell r="HH230">
            <v>0.24437590054021791</v>
          </cell>
          <cell r="HI230">
            <v>0.25433075350815593</v>
          </cell>
          <cell r="HJ230">
            <v>0.22783996445364044</v>
          </cell>
          <cell r="HK230">
            <v>0.26765215961488131</v>
          </cell>
          <cell r="HL230">
            <v>0.27903930925912168</v>
          </cell>
          <cell r="HM230">
            <v>0.27178416001266553</v>
          </cell>
          <cell r="HN230">
            <v>0.27438787823726446</v>
          </cell>
          <cell r="HO230">
            <v>0.27500062563703392</v>
          </cell>
          <cell r="HP230">
            <v>0.24719143700533777</v>
          </cell>
          <cell r="HQ230">
            <v>0.23992567505136647</v>
          </cell>
          <cell r="HR230">
            <v>0.27523448618402313</v>
          </cell>
          <cell r="HS230">
            <v>0.27653268180506957</v>
          </cell>
          <cell r="HT230">
            <v>0.26111150990055332</v>
          </cell>
          <cell r="HV230">
            <v>0.23249859600024714</v>
          </cell>
          <cell r="HW230">
            <v>0.23342449798129794</v>
          </cell>
          <cell r="HX230">
            <v>0.20795021584103379</v>
          </cell>
          <cell r="HY230">
            <v>0.21459695670522957</v>
          </cell>
          <cell r="HZ230">
            <v>0.22194722757410304</v>
          </cell>
          <cell r="IB230">
            <v>0.226658988360839</v>
          </cell>
          <cell r="IC230">
            <v>0.23366582152589485</v>
          </cell>
          <cell r="ID230">
            <v>0.21213860059913006</v>
          </cell>
          <cell r="IE230">
            <v>0.21457812084900002</v>
          </cell>
          <cell r="IF230">
            <v>0.22160519738282647</v>
          </cell>
          <cell r="IH230">
            <v>0.23117369335982099</v>
          </cell>
          <cell r="II230">
            <v>0.27429463571497914</v>
          </cell>
          <cell r="IJ230">
            <v>0.26911083352601894</v>
          </cell>
          <cell r="IK230">
            <v>0.25142283882876165</v>
          </cell>
          <cell r="IL230">
            <v>0.25658714786116893</v>
          </cell>
          <cell r="IN230">
            <v>0.23215627938461686</v>
          </cell>
          <cell r="IO230">
            <v>0.26662445587735478</v>
          </cell>
          <cell r="IP230">
            <v>0.25945478390593513</v>
          </cell>
          <cell r="IQ230">
            <v>0.25554590564350377</v>
          </cell>
          <cell r="IR230">
            <v>0.25365910121323137</v>
          </cell>
          <cell r="IT230">
            <v>0.21105876018997313</v>
          </cell>
          <cell r="IU230">
            <v>0.4382688387674149</v>
          </cell>
          <cell r="IV230">
            <v>0.24311611949596446</v>
          </cell>
          <cell r="IW230">
            <v>0.24379702096479722</v>
          </cell>
          <cell r="IX230">
            <v>0.28305534966743584</v>
          </cell>
          <cell r="IZ230">
            <v>0.22585069296816251</v>
          </cell>
          <cell r="JA230">
            <v>0.2605343208879442</v>
          </cell>
          <cell r="JB230">
            <v>0.24674056248213772</v>
          </cell>
          <cell r="JC230">
            <v>0.26425850766396025</v>
          </cell>
          <cell r="JD230">
            <v>0.24958945186497633</v>
          </cell>
          <cell r="JF230">
            <v>0.22585069296816251</v>
          </cell>
          <cell r="JG230">
            <v>0.2605343208879442</v>
          </cell>
          <cell r="JH230">
            <v>0.24674056248213772</v>
          </cell>
          <cell r="JI230">
            <v>0.26425850766396025</v>
          </cell>
          <cell r="JJ230">
            <v>0.24958945186497633</v>
          </cell>
          <cell r="JL230">
            <v>0.22816366288518</v>
          </cell>
          <cell r="JM230">
            <v>-0.37631246689641229</v>
          </cell>
          <cell r="JN230" t="str">
            <v>n.m.</v>
          </cell>
          <cell r="JO230" t="str">
            <v>n.m.</v>
          </cell>
          <cell r="JP230">
            <v>0.21461262556330898</v>
          </cell>
          <cell r="JR230">
            <v>0.23214845726196559</v>
          </cell>
          <cell r="JS230">
            <v>0.26661719053968985</v>
          </cell>
          <cell r="JT230">
            <v>0.25944751985075265</v>
          </cell>
          <cell r="JU230">
            <v>0.25553786587619259</v>
          </cell>
          <cell r="JV230">
            <v>0.25365150015787846</v>
          </cell>
          <cell r="JX230">
            <v>0.24188534638428888</v>
          </cell>
          <cell r="JY230">
            <v>0.2728389162213033</v>
          </cell>
          <cell r="JZ230">
            <v>0.26528330446540849</v>
          </cell>
          <cell r="KA230">
            <v>0.26363291335935379</v>
          </cell>
          <cell r="KB230">
            <v>0.26111150990055326</v>
          </cell>
          <cell r="KD230">
            <v>0.24188534638428888</v>
          </cell>
          <cell r="KE230">
            <v>0.2728389162213033</v>
          </cell>
          <cell r="KF230">
            <v>0.26528330446540849</v>
          </cell>
          <cell r="KG230">
            <v>0.26363291335935379</v>
          </cell>
          <cell r="KH230">
            <v>0.26111150990055326</v>
          </cell>
          <cell r="KJ230">
            <v>0.24188534638428888</v>
          </cell>
          <cell r="KK230">
            <v>0.2728389162213033</v>
          </cell>
          <cell r="KL230">
            <v>0.26528330446540849</v>
          </cell>
          <cell r="KM230">
            <v>0.26363291335935379</v>
          </cell>
          <cell r="KN230">
            <v>0.26111150990055326</v>
          </cell>
          <cell r="KP230">
            <v>0.24188534638428888</v>
          </cell>
          <cell r="KQ230">
            <v>0.2728389162213033</v>
          </cell>
          <cell r="KR230">
            <v>0.26528330446540849</v>
          </cell>
          <cell r="KS230">
            <v>0.26363291335935379</v>
          </cell>
          <cell r="KT230">
            <v>0.26111150990055326</v>
          </cell>
          <cell r="KV230">
            <v>0.24188534638428888</v>
          </cell>
          <cell r="KW230">
            <v>0.2728389162213033</v>
          </cell>
          <cell r="KX230">
            <v>0.26528330446540849</v>
          </cell>
          <cell r="KY230">
            <v>0.26363291335935379</v>
          </cell>
          <cell r="KZ230">
            <v>0.26111150990055326</v>
          </cell>
          <cell r="LB230">
            <v>0.24188534638428888</v>
          </cell>
          <cell r="LC230">
            <v>0.2728389162213033</v>
          </cell>
          <cell r="LD230">
            <v>0.26528330446540849</v>
          </cell>
          <cell r="LE230">
            <v>0.26363291335935379</v>
          </cell>
          <cell r="LF230">
            <v>0.26111150990055326</v>
          </cell>
          <cell r="LH230">
            <v>0.24188534638428888</v>
          </cell>
          <cell r="LI230">
            <v>0.2728389162213033</v>
          </cell>
          <cell r="LJ230">
            <v>0.26528330446540849</v>
          </cell>
          <cell r="LK230">
            <v>0.26363291335935379</v>
          </cell>
          <cell r="LL230">
            <v>0.26111150990055326</v>
          </cell>
          <cell r="LN230">
            <v>0.24958427860118809</v>
          </cell>
          <cell r="LO230">
            <v>0.25365150015787852</v>
          </cell>
          <cell r="LP230">
            <v>0.25951648437978048</v>
          </cell>
          <cell r="LQ230">
            <v>0.27179920616886888</v>
          </cell>
          <cell r="LS230">
            <v>0</v>
          </cell>
        </row>
        <row r="231">
          <cell r="C231" t="str">
            <v>Management Fee</v>
          </cell>
          <cell r="D231" t="str">
            <v>tEUR</v>
          </cell>
          <cell r="F231">
            <v>-3143.9173507666669</v>
          </cell>
          <cell r="G231">
            <v>-3039.178113866667</v>
          </cell>
          <cell r="H231">
            <v>-3153.9852019666664</v>
          </cell>
          <cell r="I231">
            <v>-3157.4805506666667</v>
          </cell>
          <cell r="J231">
            <v>-3171.0634448666665</v>
          </cell>
          <cell r="K231">
            <v>-3163.2694838666671</v>
          </cell>
          <cell r="L231">
            <v>-3207.8481873666669</v>
          </cell>
          <cell r="M231">
            <v>-3214.5301370666671</v>
          </cell>
          <cell r="N231">
            <v>-3277.1166931666671</v>
          </cell>
          <cell r="O231">
            <v>-3399.7657703666664</v>
          </cell>
          <cell r="P231">
            <v>-3366.6261576666666</v>
          </cell>
          <cell r="Q231">
            <v>-3337.412764066667</v>
          </cell>
          <cell r="R231">
            <v>0</v>
          </cell>
          <cell r="T231">
            <v>-3108.8104800000001</v>
          </cell>
          <cell r="U231">
            <v>-3051.6932653818185</v>
          </cell>
          <cell r="V231">
            <v>-3166.5003534818179</v>
          </cell>
          <cell r="W231">
            <v>-3169.9957021818182</v>
          </cell>
          <cell r="X231">
            <v>-3183.578596381818</v>
          </cell>
          <cell r="Y231">
            <v>-3175.7846353818186</v>
          </cell>
          <cell r="Z231">
            <v>-3220.3633388818184</v>
          </cell>
          <cell r="AA231">
            <v>-3227.0452885818186</v>
          </cell>
          <cell r="AB231">
            <v>-3289.6318446818186</v>
          </cell>
          <cell r="AC231">
            <v>-3412.2809218818179</v>
          </cell>
          <cell r="AD231">
            <v>-3379.1413091818181</v>
          </cell>
          <cell r="AE231">
            <v>-3349.9279155818185</v>
          </cell>
          <cell r="AF231">
            <v>0</v>
          </cell>
          <cell r="AH231">
            <v>-3108.8104800000001</v>
          </cell>
          <cell r="AI231">
            <v>-3275.7803899999994</v>
          </cell>
          <cell r="AJ231">
            <v>-230.19802000000001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-3733.0991037257845</v>
          </cell>
          <cell r="AR231">
            <v>-3699.9594910492797</v>
          </cell>
          <cell r="AS231">
            <v>-3670.746097467555</v>
          </cell>
          <cell r="AT231">
            <v>0</v>
          </cell>
          <cell r="AV231">
            <v>-3477.250684102763</v>
          </cell>
          <cell r="AW231">
            <v>-3372.5114471444772</v>
          </cell>
          <cell r="AX231">
            <v>-3487.3185352699606</v>
          </cell>
          <cell r="AY231">
            <v>-3490.81388394347</v>
          </cell>
          <cell r="AZ231">
            <v>-3504.3967782043442</v>
          </cell>
          <cell r="BA231">
            <v>-3496.6028171582548</v>
          </cell>
          <cell r="BB231">
            <v>-3541.1815207235954</v>
          </cell>
          <cell r="BC231">
            <v>-3547.8634704544379</v>
          </cell>
          <cell r="BD231">
            <v>-3610.4500264725052</v>
          </cell>
          <cell r="BE231">
            <v>-3733.0991037257845</v>
          </cell>
          <cell r="BF231">
            <v>-3699.9594910492797</v>
          </cell>
          <cell r="BG231">
            <v>-3670.746097467555</v>
          </cell>
          <cell r="BH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0</v>
          </cell>
          <cell r="DE231">
            <v>0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0</v>
          </cell>
          <cell r="DK231">
            <v>0</v>
          </cell>
          <cell r="DL231">
            <v>0</v>
          </cell>
          <cell r="DN231">
            <v>0</v>
          </cell>
          <cell r="DO231">
            <v>0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0</v>
          </cell>
          <cell r="DU231">
            <v>0</v>
          </cell>
          <cell r="DV231">
            <v>0</v>
          </cell>
          <cell r="DW231">
            <v>0</v>
          </cell>
          <cell r="DX231">
            <v>0</v>
          </cell>
          <cell r="DY231">
            <v>0</v>
          </cell>
          <cell r="DZ231">
            <v>0</v>
          </cell>
          <cell r="EB231">
            <v>0</v>
          </cell>
          <cell r="EC231">
            <v>0</v>
          </cell>
          <cell r="ED231">
            <v>0</v>
          </cell>
          <cell r="EE231">
            <v>0</v>
          </cell>
          <cell r="EF231">
            <v>0</v>
          </cell>
          <cell r="EG231">
            <v>0</v>
          </cell>
          <cell r="EH231">
            <v>0</v>
          </cell>
          <cell r="EI231">
            <v>0</v>
          </cell>
          <cell r="EJ231">
            <v>0</v>
          </cell>
          <cell r="EK231">
            <v>0</v>
          </cell>
          <cell r="EL231">
            <v>0</v>
          </cell>
          <cell r="EM231">
            <v>0</v>
          </cell>
          <cell r="EN231">
            <v>0</v>
          </cell>
          <cell r="EP231">
            <v>0</v>
          </cell>
          <cell r="EQ231">
            <v>0</v>
          </cell>
          <cell r="ER231">
            <v>0</v>
          </cell>
          <cell r="ES231">
            <v>0</v>
          </cell>
          <cell r="ET231">
            <v>0</v>
          </cell>
          <cell r="EU231">
            <v>0</v>
          </cell>
          <cell r="EV231">
            <v>0</v>
          </cell>
          <cell r="EW231">
            <v>0</v>
          </cell>
          <cell r="EX231">
            <v>0</v>
          </cell>
          <cell r="EY231">
            <v>0</v>
          </cell>
          <cell r="EZ231">
            <v>0</v>
          </cell>
          <cell r="FA231">
            <v>0</v>
          </cell>
          <cell r="FB231">
            <v>0</v>
          </cell>
          <cell r="FD231">
            <v>0</v>
          </cell>
          <cell r="FE231">
            <v>0</v>
          </cell>
          <cell r="FF231">
            <v>0</v>
          </cell>
          <cell r="FG231">
            <v>0</v>
          </cell>
          <cell r="FH231">
            <v>0</v>
          </cell>
          <cell r="FI231">
            <v>0</v>
          </cell>
          <cell r="FJ231">
            <v>0</v>
          </cell>
          <cell r="FK231">
            <v>0</v>
          </cell>
          <cell r="FL231">
            <v>0</v>
          </cell>
          <cell r="FM231">
            <v>0</v>
          </cell>
          <cell r="FN231">
            <v>0</v>
          </cell>
          <cell r="FO231">
            <v>0</v>
          </cell>
          <cell r="FP231">
            <v>0</v>
          </cell>
          <cell r="FR231">
            <v>0</v>
          </cell>
          <cell r="FS231">
            <v>0</v>
          </cell>
          <cell r="FT231">
            <v>0</v>
          </cell>
          <cell r="FU231">
            <v>0</v>
          </cell>
          <cell r="FV231">
            <v>0</v>
          </cell>
          <cell r="FW231">
            <v>0</v>
          </cell>
          <cell r="FX231">
            <v>0</v>
          </cell>
          <cell r="FY231">
            <v>0</v>
          </cell>
          <cell r="FZ231">
            <v>0</v>
          </cell>
          <cell r="GA231">
            <v>0</v>
          </cell>
          <cell r="GB231">
            <v>0</v>
          </cell>
          <cell r="GC231">
            <v>0</v>
          </cell>
          <cell r="GD231">
            <v>0</v>
          </cell>
          <cell r="GF231">
            <v>0</v>
          </cell>
          <cell r="GG231">
            <v>0</v>
          </cell>
          <cell r="GH231">
            <v>0</v>
          </cell>
          <cell r="GI231">
            <v>0</v>
          </cell>
          <cell r="GJ231">
            <v>0</v>
          </cell>
          <cell r="GK231">
            <v>0</v>
          </cell>
          <cell r="GL231">
            <v>0</v>
          </cell>
          <cell r="GM231">
            <v>0</v>
          </cell>
          <cell r="GN231">
            <v>0</v>
          </cell>
          <cell r="GO231">
            <v>0</v>
          </cell>
          <cell r="GP231">
            <v>0</v>
          </cell>
          <cell r="GQ231">
            <v>0</v>
          </cell>
          <cell r="GR231">
            <v>0</v>
          </cell>
          <cell r="GT231">
            <v>0</v>
          </cell>
          <cell r="GU231">
            <v>0</v>
          </cell>
          <cell r="GV231">
            <v>0</v>
          </cell>
          <cell r="GW231">
            <v>0</v>
          </cell>
          <cell r="GX231">
            <v>0</v>
          </cell>
          <cell r="GY231">
            <v>0</v>
          </cell>
          <cell r="GZ231">
            <v>0</v>
          </cell>
          <cell r="HA231">
            <v>0</v>
          </cell>
          <cell r="HB231">
            <v>0</v>
          </cell>
          <cell r="HC231">
            <v>0</v>
          </cell>
          <cell r="HD231">
            <v>0</v>
          </cell>
          <cell r="HE231">
            <v>0</v>
          </cell>
          <cell r="HF231">
            <v>0</v>
          </cell>
          <cell r="HH231">
            <v>0</v>
          </cell>
          <cell r="HI231">
            <v>0</v>
          </cell>
          <cell r="HJ231">
            <v>0</v>
          </cell>
          <cell r="HK231">
            <v>0</v>
          </cell>
          <cell r="HL231">
            <v>0</v>
          </cell>
          <cell r="HM231">
            <v>0</v>
          </cell>
          <cell r="HN231">
            <v>0</v>
          </cell>
          <cell r="HO231">
            <v>0</v>
          </cell>
          <cell r="HP231">
            <v>0</v>
          </cell>
          <cell r="HQ231">
            <v>0</v>
          </cell>
          <cell r="HR231">
            <v>0</v>
          </cell>
          <cell r="HS231">
            <v>0</v>
          </cell>
          <cell r="HT231">
            <v>0</v>
          </cell>
          <cell r="HV231">
            <v>0</v>
          </cell>
          <cell r="HW231">
            <v>0</v>
          </cell>
          <cell r="HX231">
            <v>0</v>
          </cell>
          <cell r="HY231">
            <v>0</v>
          </cell>
          <cell r="HZ231">
            <v>0</v>
          </cell>
          <cell r="IB231">
            <v>-9327.0040988636356</v>
          </cell>
          <cell r="IC231">
            <v>-9529.3589339454556</v>
          </cell>
          <cell r="ID231">
            <v>-9737.0404721454561</v>
          </cell>
          <cell r="IE231">
            <v>-10141.350146645455</v>
          </cell>
          <cell r="IF231">
            <v>0</v>
          </cell>
          <cell r="IH231">
            <v>0</v>
          </cell>
          <cell r="II231">
            <v>0</v>
          </cell>
          <cell r="IJ231">
            <v>0</v>
          </cell>
          <cell r="IK231">
            <v>0</v>
          </cell>
          <cell r="IL231">
            <v>0</v>
          </cell>
          <cell r="IN231">
            <v>0</v>
          </cell>
          <cell r="IO231">
            <v>0</v>
          </cell>
          <cell r="IP231">
            <v>0</v>
          </cell>
          <cell r="IQ231">
            <v>0</v>
          </cell>
          <cell r="IR231">
            <v>0</v>
          </cell>
          <cell r="IT231">
            <v>0</v>
          </cell>
          <cell r="IU231">
            <v>0</v>
          </cell>
          <cell r="IV231">
            <v>0</v>
          </cell>
          <cell r="IW231">
            <v>0</v>
          </cell>
          <cell r="IX231">
            <v>0</v>
          </cell>
          <cell r="IZ231">
            <v>0</v>
          </cell>
          <cell r="JA231">
            <v>0</v>
          </cell>
          <cell r="JB231">
            <v>0</v>
          </cell>
          <cell r="JC231">
            <v>0</v>
          </cell>
          <cell r="JD231">
            <v>0</v>
          </cell>
          <cell r="JF231">
            <v>0</v>
          </cell>
          <cell r="JG231">
            <v>0</v>
          </cell>
          <cell r="JH231">
            <v>0</v>
          </cell>
          <cell r="JI231">
            <v>0</v>
          </cell>
          <cell r="JJ231">
            <v>0</v>
          </cell>
          <cell r="JL231">
            <v>0</v>
          </cell>
          <cell r="JM231">
            <v>0</v>
          </cell>
          <cell r="JN231">
            <v>0</v>
          </cell>
          <cell r="JO231">
            <v>0</v>
          </cell>
          <cell r="JP231">
            <v>0</v>
          </cell>
          <cell r="JR231">
            <v>0</v>
          </cell>
          <cell r="JS231">
            <v>0</v>
          </cell>
          <cell r="JT231">
            <v>0</v>
          </cell>
          <cell r="JU231">
            <v>0</v>
          </cell>
          <cell r="JV231">
            <v>0</v>
          </cell>
          <cell r="JX231">
            <v>0</v>
          </cell>
          <cell r="JY231">
            <v>0</v>
          </cell>
          <cell r="JZ231">
            <v>0</v>
          </cell>
          <cell r="KA231">
            <v>0</v>
          </cell>
          <cell r="KB231">
            <v>0</v>
          </cell>
          <cell r="KD231">
            <v>0</v>
          </cell>
          <cell r="KE231">
            <v>0</v>
          </cell>
          <cell r="KF231">
            <v>0</v>
          </cell>
          <cell r="KG231">
            <v>0</v>
          </cell>
          <cell r="KH231">
            <v>0</v>
          </cell>
          <cell r="KJ231">
            <v>0</v>
          </cell>
          <cell r="KK231">
            <v>0</v>
          </cell>
          <cell r="KL231">
            <v>0</v>
          </cell>
          <cell r="KM231">
            <v>0</v>
          </cell>
          <cell r="KN231">
            <v>0</v>
          </cell>
          <cell r="KP231">
            <v>0</v>
          </cell>
          <cell r="KQ231">
            <v>0</v>
          </cell>
          <cell r="KR231">
            <v>0</v>
          </cell>
          <cell r="KS231">
            <v>0</v>
          </cell>
          <cell r="KT231">
            <v>0</v>
          </cell>
          <cell r="KV231">
            <v>0</v>
          </cell>
          <cell r="KW231">
            <v>0</v>
          </cell>
          <cell r="KX231">
            <v>0</v>
          </cell>
          <cell r="KY231">
            <v>0</v>
          </cell>
          <cell r="KZ231">
            <v>0</v>
          </cell>
          <cell r="LB231">
            <v>0</v>
          </cell>
          <cell r="LC231">
            <v>0</v>
          </cell>
          <cell r="LD231">
            <v>0</v>
          </cell>
          <cell r="LE231">
            <v>0</v>
          </cell>
          <cell r="LF231">
            <v>0</v>
          </cell>
          <cell r="LH231">
            <v>0</v>
          </cell>
          <cell r="LI231">
            <v>0</v>
          </cell>
          <cell r="LJ231">
            <v>0</v>
          </cell>
          <cell r="LK231">
            <v>0</v>
          </cell>
          <cell r="LL231">
            <v>0</v>
          </cell>
          <cell r="LN231">
            <v>0</v>
          </cell>
          <cell r="LO231">
            <v>0</v>
          </cell>
          <cell r="LP231">
            <v>0</v>
          </cell>
          <cell r="LQ231">
            <v>0</v>
          </cell>
          <cell r="LS231">
            <v>0</v>
          </cell>
        </row>
        <row r="232">
          <cell r="C232" t="str">
            <v>Group Fees</v>
          </cell>
          <cell r="D232" t="str">
            <v>tEUR</v>
          </cell>
          <cell r="F232">
            <v>-3006.1042299999999</v>
          </cell>
          <cell r="G232">
            <v>-3275.7803899999994</v>
          </cell>
          <cell r="H232">
            <v>-3153.9852019666664</v>
          </cell>
          <cell r="I232">
            <v>-3157.4805506666667</v>
          </cell>
          <cell r="J232">
            <v>-3171.0634448666665</v>
          </cell>
          <cell r="K232">
            <v>-3163.2694838666671</v>
          </cell>
          <cell r="L232">
            <v>-3207.8481873666669</v>
          </cell>
          <cell r="M232">
            <v>-3214.5301370666666</v>
          </cell>
          <cell r="N232">
            <v>-3277.1166931666671</v>
          </cell>
          <cell r="O232">
            <v>-3399.7657703666664</v>
          </cell>
          <cell r="P232">
            <v>-3366.6261576666666</v>
          </cell>
          <cell r="Q232">
            <v>-3337.412764066667</v>
          </cell>
          <cell r="R232">
            <v>-38730.983011066673</v>
          </cell>
          <cell r="T232">
            <v>-3006.1042299999999</v>
          </cell>
          <cell r="U232">
            <v>-3275.7803899999994</v>
          </cell>
          <cell r="V232">
            <v>-3040.9728</v>
          </cell>
          <cell r="W232">
            <v>-3169.9957021818182</v>
          </cell>
          <cell r="X232">
            <v>-3183.578596381818</v>
          </cell>
          <cell r="Y232">
            <v>-3175.7846353818186</v>
          </cell>
          <cell r="Z232">
            <v>-3220.3633388818184</v>
          </cell>
          <cell r="AA232">
            <v>-3227.0452885818181</v>
          </cell>
          <cell r="AB232">
            <v>-3289.6318446818186</v>
          </cell>
          <cell r="AC232">
            <v>-3412.2809218818179</v>
          </cell>
          <cell r="AD232">
            <v>-3379.1413091818181</v>
          </cell>
          <cell r="AE232">
            <v>-3349.9279155818185</v>
          </cell>
          <cell r="AF232">
            <v>-38730.606972736365</v>
          </cell>
          <cell r="AH232">
            <v>-3006.1042299999999</v>
          </cell>
          <cell r="AI232">
            <v>-3275.7803899999994</v>
          </cell>
          <cell r="AJ232">
            <v>-3040.9728</v>
          </cell>
          <cell r="AK232">
            <v>-54.864260000000002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-3733.0991037257845</v>
          </cell>
          <cell r="AR232">
            <v>-3699.9594910492797</v>
          </cell>
          <cell r="AS232">
            <v>-3670.746097467555</v>
          </cell>
          <cell r="AT232">
            <v>-20481.526372242617</v>
          </cell>
          <cell r="AV232">
            <v>-3477.250684102763</v>
          </cell>
          <cell r="AW232">
            <v>-3372.5114471444772</v>
          </cell>
          <cell r="AX232">
            <v>-3487.3185352699606</v>
          </cell>
          <cell r="AY232">
            <v>-3490.81388394347</v>
          </cell>
          <cell r="AZ232">
            <v>-3504.3967782043442</v>
          </cell>
          <cell r="BA232">
            <v>-3496.6028171582548</v>
          </cell>
          <cell r="BB232">
            <v>-3541.1815207235954</v>
          </cell>
          <cell r="BC232">
            <v>-3547.8634704544379</v>
          </cell>
          <cell r="BD232">
            <v>-3610.4500264725052</v>
          </cell>
          <cell r="BE232">
            <v>-3733.0991037257845</v>
          </cell>
          <cell r="BF232">
            <v>-3699.9594910492797</v>
          </cell>
          <cell r="BG232">
            <v>-3670.746097467555</v>
          </cell>
          <cell r="BH232">
            <v>-42632.193855716432</v>
          </cell>
          <cell r="BJ232">
            <v>-3479.4740200000001</v>
          </cell>
          <cell r="BK232">
            <v>-4531.1468499999992</v>
          </cell>
          <cell r="BL232">
            <v>-5318.5604899999998</v>
          </cell>
          <cell r="BM232">
            <v>-5319.0259100000003</v>
          </cell>
          <cell r="BN232">
            <v>-4831.9100899999994</v>
          </cell>
          <cell r="BO232">
            <v>-2618.5687999999996</v>
          </cell>
          <cell r="BP232">
            <v>-5551.1218100000006</v>
          </cell>
          <cell r="BQ232">
            <v>-6635.9898600000006</v>
          </cell>
          <cell r="BR232">
            <v>-7439.9320499999994</v>
          </cell>
          <cell r="BS232">
            <v>-1052.2437099999995</v>
          </cell>
          <cell r="BT232">
            <v>-3902.1130699999999</v>
          </cell>
          <cell r="BU232">
            <v>-4345.1149700000005</v>
          </cell>
          <cell r="BV232">
            <v>-55025.201630000003</v>
          </cell>
          <cell r="BX232">
            <v>-3520.9870500000002</v>
          </cell>
          <cell r="BY232">
            <v>-3286.9250499999998</v>
          </cell>
          <cell r="BZ232">
            <v>-3587.9490100000003</v>
          </cell>
          <cell r="CA232">
            <v>-2825.19443</v>
          </cell>
          <cell r="CB232">
            <v>-3172.9524000000001</v>
          </cell>
          <cell r="CC232">
            <v>-3665.13339</v>
          </cell>
          <cell r="CD232">
            <v>-2898.1592599999999</v>
          </cell>
          <cell r="CE232">
            <v>-3558.24109</v>
          </cell>
          <cell r="CF232">
            <v>-3437.2811699999993</v>
          </cell>
          <cell r="CG232">
            <v>-3354.4262000000003</v>
          </cell>
          <cell r="CH232">
            <v>-3074.26305</v>
          </cell>
          <cell r="CI232">
            <v>326.50772999999998</v>
          </cell>
          <cell r="CJ232">
            <v>-36055.004370000002</v>
          </cell>
          <cell r="CL232">
            <v>-3520.9870500000002</v>
          </cell>
          <cell r="CM232">
            <v>-3286.9250499999998</v>
          </cell>
          <cell r="CN232">
            <v>-3587.9490100000003</v>
          </cell>
          <cell r="CO232">
            <v>-2825.19443</v>
          </cell>
          <cell r="CP232">
            <v>-3172.9524000000001</v>
          </cell>
          <cell r="CQ232">
            <v>-3665.13339</v>
          </cell>
          <cell r="CR232">
            <v>-2898.1592599999999</v>
          </cell>
          <cell r="CS232">
            <v>-3558.24109</v>
          </cell>
          <cell r="CT232">
            <v>-3437.2811699999993</v>
          </cell>
          <cell r="CU232">
            <v>-3354.4262000000003</v>
          </cell>
          <cell r="CV232">
            <v>-3074.26305</v>
          </cell>
          <cell r="CW232">
            <v>326.50772999999998</v>
          </cell>
          <cell r="CX232">
            <v>-36055.004370000002</v>
          </cell>
          <cell r="CZ232">
            <v>-3006.1042299999999</v>
          </cell>
          <cell r="DA232">
            <v>-3275.7803899999994</v>
          </cell>
          <cell r="DB232">
            <v>-3040.9728</v>
          </cell>
          <cell r="DC232">
            <v>-54.864260000000002</v>
          </cell>
          <cell r="DD232">
            <v>0</v>
          </cell>
          <cell r="DE232">
            <v>0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0</v>
          </cell>
          <cell r="DK232">
            <v>0</v>
          </cell>
          <cell r="DL232">
            <v>-9377.7216799999987</v>
          </cell>
          <cell r="DN232">
            <v>-3477.2506841000004</v>
          </cell>
          <cell r="DO232">
            <v>-3372.5114472000005</v>
          </cell>
          <cell r="DP232">
            <v>-3487.3185352999999</v>
          </cell>
          <cell r="DQ232">
            <v>-3490.8138840000001</v>
          </cell>
          <cell r="DR232">
            <v>-3504.3967782</v>
          </cell>
          <cell r="DS232">
            <v>-3496.6028172000006</v>
          </cell>
          <cell r="DT232">
            <v>-3541.1815207000004</v>
          </cell>
          <cell r="DU232">
            <v>-3547.8634704000001</v>
          </cell>
          <cell r="DV232">
            <v>-3610.4500265000006</v>
          </cell>
          <cell r="DW232">
            <v>-3733.0991036999999</v>
          </cell>
          <cell r="DX232">
            <v>-3699.9594910000001</v>
          </cell>
          <cell r="DY232">
            <v>-3670.7460974000005</v>
          </cell>
          <cell r="DZ232">
            <v>-42632.193855700003</v>
          </cell>
          <cell r="EB232">
            <v>-3477.2506841000004</v>
          </cell>
          <cell r="EC232">
            <v>-3372.5114472000005</v>
          </cell>
          <cell r="ED232">
            <v>-3487.3185352999999</v>
          </cell>
          <cell r="EE232">
            <v>-3490.8138840000001</v>
          </cell>
          <cell r="EF232">
            <v>-3504.3967782</v>
          </cell>
          <cell r="EG232">
            <v>-3496.6028172000006</v>
          </cell>
          <cell r="EH232">
            <v>-3541.1815207000004</v>
          </cell>
          <cell r="EI232">
            <v>-3547.8634704000001</v>
          </cell>
          <cell r="EJ232">
            <v>-3610.4500265000006</v>
          </cell>
          <cell r="EK232">
            <v>-3733.0991036999999</v>
          </cell>
          <cell r="EL232">
            <v>-3699.9594910000001</v>
          </cell>
          <cell r="EM232">
            <v>-3670.7460974000005</v>
          </cell>
          <cell r="EN232">
            <v>-42632.193855700003</v>
          </cell>
          <cell r="EP232">
            <v>-3477.2506841000004</v>
          </cell>
          <cell r="EQ232">
            <v>-3372.5114472000005</v>
          </cell>
          <cell r="ER232">
            <v>-3487.3185352999999</v>
          </cell>
          <cell r="ES232">
            <v>-3490.8138840000001</v>
          </cell>
          <cell r="ET232">
            <v>-3504.3967782</v>
          </cell>
          <cell r="EU232">
            <v>-3496.6028172000006</v>
          </cell>
          <cell r="EV232">
            <v>-3541.1815207000004</v>
          </cell>
          <cell r="EW232">
            <v>-3547.8634704000001</v>
          </cell>
          <cell r="EX232">
            <v>-3610.4500265000006</v>
          </cell>
          <cell r="EY232">
            <v>-3733.0991036999999</v>
          </cell>
          <cell r="EZ232">
            <v>-3699.9594910000001</v>
          </cell>
          <cell r="FA232">
            <v>-3670.7460974000005</v>
          </cell>
          <cell r="FB232">
            <v>-42632.193855700003</v>
          </cell>
          <cell r="FD232">
            <v>-3477.2506841000004</v>
          </cell>
          <cell r="FE232">
            <v>-3372.5114472000005</v>
          </cell>
          <cell r="FF232">
            <v>-3487.3185352999999</v>
          </cell>
          <cell r="FG232">
            <v>-3490.8138840000001</v>
          </cell>
          <cell r="FH232">
            <v>-3504.3967782</v>
          </cell>
          <cell r="FI232">
            <v>-3496.6028172000006</v>
          </cell>
          <cell r="FJ232">
            <v>-3541.1815207000004</v>
          </cell>
          <cell r="FK232">
            <v>-3547.8634704000001</v>
          </cell>
          <cell r="FL232">
            <v>-3610.4500265000006</v>
          </cell>
          <cell r="FM232">
            <v>-3733.0991036999999</v>
          </cell>
          <cell r="FN232">
            <v>-3699.9594910000001</v>
          </cell>
          <cell r="FO232">
            <v>-3670.7460974000005</v>
          </cell>
          <cell r="FP232">
            <v>-42632.193855700003</v>
          </cell>
          <cell r="FR232">
            <v>-3477.2506841000004</v>
          </cell>
          <cell r="FS232">
            <v>-3372.5114472000005</v>
          </cell>
          <cell r="FT232">
            <v>-3487.3185352999999</v>
          </cell>
          <cell r="FU232">
            <v>-3490.8138840000001</v>
          </cell>
          <cell r="FV232">
            <v>-3504.3967782</v>
          </cell>
          <cell r="FW232">
            <v>-3496.6028172000006</v>
          </cell>
          <cell r="FX232">
            <v>-3541.1815207000004</v>
          </cell>
          <cell r="FY232">
            <v>-3547.8634704000001</v>
          </cell>
          <cell r="FZ232">
            <v>-3610.4500265000006</v>
          </cell>
          <cell r="GA232">
            <v>-3733.0991036999999</v>
          </cell>
          <cell r="GB232">
            <v>-3699.9594910000001</v>
          </cell>
          <cell r="GC232">
            <v>-3670.7460974000005</v>
          </cell>
          <cell r="GD232">
            <v>-42632.193855700003</v>
          </cell>
          <cell r="GF232">
            <v>-3477.2506841000004</v>
          </cell>
          <cell r="GG232">
            <v>-3372.5114472000005</v>
          </cell>
          <cell r="GH232">
            <v>-3487.3185352999999</v>
          </cell>
          <cell r="GI232">
            <v>-3490.8138840000001</v>
          </cell>
          <cell r="GJ232">
            <v>-3504.3967782</v>
          </cell>
          <cell r="GK232">
            <v>-3496.6028172000006</v>
          </cell>
          <cell r="GL232">
            <v>-3541.1815207000004</v>
          </cell>
          <cell r="GM232">
            <v>-3547.8634704000001</v>
          </cell>
          <cell r="GN232">
            <v>-3610.4500265000006</v>
          </cell>
          <cell r="GO232">
            <v>-3733.0991036999999</v>
          </cell>
          <cell r="GP232">
            <v>-3699.9594910000001</v>
          </cell>
          <cell r="GQ232">
            <v>-3670.7460974000005</v>
          </cell>
          <cell r="GR232">
            <v>-42632.193855700003</v>
          </cell>
          <cell r="GT232">
            <v>-3477.2506841000004</v>
          </cell>
          <cell r="GU232">
            <v>-3372.5114472000005</v>
          </cell>
          <cell r="GV232">
            <v>-3487.3185352999999</v>
          </cell>
          <cell r="GW232">
            <v>-3490.8138840000001</v>
          </cell>
          <cell r="GX232">
            <v>-3504.3967782</v>
          </cell>
          <cell r="GY232">
            <v>-3496.6028172000006</v>
          </cell>
          <cell r="GZ232">
            <v>-3541.1815207000004</v>
          </cell>
          <cell r="HA232">
            <v>-3547.8634704000001</v>
          </cell>
          <cell r="HB232">
            <v>-3610.4500265000006</v>
          </cell>
          <cell r="HC232">
            <v>-3733.0991036999999</v>
          </cell>
          <cell r="HD232">
            <v>-3699.9594910000001</v>
          </cell>
          <cell r="HE232">
            <v>-3670.7460974000005</v>
          </cell>
          <cell r="HF232">
            <v>-42632.193855700003</v>
          </cell>
          <cell r="HH232">
            <v>-3477.2506841000004</v>
          </cell>
          <cell r="HI232">
            <v>-3372.5114472000005</v>
          </cell>
          <cell r="HJ232">
            <v>-3487.3185352999999</v>
          </cell>
          <cell r="HK232">
            <v>-3490.8138840000001</v>
          </cell>
          <cell r="HL232">
            <v>-3504.3967782</v>
          </cell>
          <cell r="HM232">
            <v>-3496.6028172000006</v>
          </cell>
          <cell r="HN232">
            <v>-3541.1815207000004</v>
          </cell>
          <cell r="HO232">
            <v>-3547.8634704000001</v>
          </cell>
          <cell r="HP232">
            <v>-3610.4500265000006</v>
          </cell>
          <cell r="HQ232">
            <v>-3733.0991036999999</v>
          </cell>
          <cell r="HR232">
            <v>-3699.9594910000001</v>
          </cell>
          <cell r="HS232">
            <v>-3670.7460974000005</v>
          </cell>
          <cell r="HT232">
            <v>-42632.193855700003</v>
          </cell>
          <cell r="HV232">
            <v>-9435.8698219666658</v>
          </cell>
          <cell r="HW232">
            <v>-9491.8134793999998</v>
          </cell>
          <cell r="HX232">
            <v>-9699.4950176000002</v>
          </cell>
          <cell r="HY232">
            <v>-10103.8046921</v>
          </cell>
          <cell r="HZ232">
            <v>-38730.983011066666</v>
          </cell>
          <cell r="IB232">
            <v>-9322.8574199999985</v>
          </cell>
          <cell r="IC232">
            <v>-9529.3589339454556</v>
          </cell>
          <cell r="ID232">
            <v>-9737.0404721454543</v>
          </cell>
          <cell r="IE232">
            <v>-10141.350146645455</v>
          </cell>
          <cell r="IF232">
            <v>-38730.606972736365</v>
          </cell>
          <cell r="IH232">
            <v>-9322.8574199999985</v>
          </cell>
          <cell r="II232">
            <v>-54.864260000000002</v>
          </cell>
          <cell r="IJ232">
            <v>0</v>
          </cell>
          <cell r="IK232">
            <v>-11103.804692242618</v>
          </cell>
          <cell r="IL232">
            <v>-20481.526372242617</v>
          </cell>
          <cell r="IN232">
            <v>-10337.0806665172</v>
          </cell>
          <cell r="IO232">
            <v>-10491.813479306069</v>
          </cell>
          <cell r="IP232">
            <v>-10699.495017650539</v>
          </cell>
          <cell r="IQ232">
            <v>-11103.804692242618</v>
          </cell>
          <cell r="IR232">
            <v>-42632.193855716425</v>
          </cell>
          <cell r="IT232">
            <v>-13329.181359999999</v>
          </cell>
          <cell r="IU232">
            <v>-12769.504799999999</v>
          </cell>
          <cell r="IV232">
            <v>-19627.043720000001</v>
          </cell>
          <cell r="IW232">
            <v>-9299.4717500000006</v>
          </cell>
          <cell r="IX232">
            <v>-55025.201629999996</v>
          </cell>
          <cell r="IZ232">
            <v>-10395.86111</v>
          </cell>
          <cell r="JA232">
            <v>-9663.2802200000006</v>
          </cell>
          <cell r="JB232">
            <v>-9893.6815199999983</v>
          </cell>
          <cell r="JC232">
            <v>-6102.1815200000001</v>
          </cell>
          <cell r="JD232">
            <v>-36055.004369999995</v>
          </cell>
          <cell r="JF232">
            <v>-10395.86111</v>
          </cell>
          <cell r="JG232">
            <v>-9663.2802200000006</v>
          </cell>
          <cell r="JH232">
            <v>-9893.6815199999983</v>
          </cell>
          <cell r="JI232">
            <v>-6102.1815200000001</v>
          </cell>
          <cell r="JJ232">
            <v>-36055.004369999995</v>
          </cell>
          <cell r="JL232">
            <v>-9322.8574199999985</v>
          </cell>
          <cell r="JM232">
            <v>-54.864260000000002</v>
          </cell>
          <cell r="JN232">
            <v>0</v>
          </cell>
          <cell r="JO232">
            <v>0</v>
          </cell>
          <cell r="JP232">
            <v>-9377.7216799999987</v>
          </cell>
          <cell r="JR232">
            <v>-10337.080666600001</v>
          </cell>
          <cell r="JS232">
            <v>-10491.8134794</v>
          </cell>
          <cell r="JT232">
            <v>-10699.495017600002</v>
          </cell>
          <cell r="JU232">
            <v>-11103.8046921</v>
          </cell>
          <cell r="JV232">
            <v>-42632.193855700003</v>
          </cell>
          <cell r="JX232">
            <v>-10337.080666600001</v>
          </cell>
          <cell r="JY232">
            <v>-10491.8134794</v>
          </cell>
          <cell r="JZ232">
            <v>-10699.495017600002</v>
          </cell>
          <cell r="KA232">
            <v>-11103.8046921</v>
          </cell>
          <cell r="KB232">
            <v>-42632.193855700003</v>
          </cell>
          <cell r="KD232">
            <v>-10337.080666600001</v>
          </cell>
          <cell r="KE232">
            <v>-10491.8134794</v>
          </cell>
          <cell r="KF232">
            <v>-10699.495017600002</v>
          </cell>
          <cell r="KG232">
            <v>-11103.8046921</v>
          </cell>
          <cell r="KH232">
            <v>-42632.193855700003</v>
          </cell>
          <cell r="KJ232">
            <v>-10337.080666600001</v>
          </cell>
          <cell r="KK232">
            <v>-10491.8134794</v>
          </cell>
          <cell r="KL232">
            <v>-10699.495017600002</v>
          </cell>
          <cell r="KM232">
            <v>-11103.8046921</v>
          </cell>
          <cell r="KN232">
            <v>-42632.193855700003</v>
          </cell>
          <cell r="KP232">
            <v>-10337.080666600001</v>
          </cell>
          <cell r="KQ232">
            <v>-10491.8134794</v>
          </cell>
          <cell r="KR232">
            <v>-10699.495017600002</v>
          </cell>
          <cell r="KS232">
            <v>-11103.8046921</v>
          </cell>
          <cell r="KT232">
            <v>-42632.193855700003</v>
          </cell>
          <cell r="KV232">
            <v>-10337.080666600001</v>
          </cell>
          <cell r="KW232">
            <v>-10491.8134794</v>
          </cell>
          <cell r="KX232">
            <v>-10699.495017600002</v>
          </cell>
          <cell r="KY232">
            <v>-11103.8046921</v>
          </cell>
          <cell r="KZ232">
            <v>-42632.193855700003</v>
          </cell>
          <cell r="LB232">
            <v>-10337.080666600001</v>
          </cell>
          <cell r="LC232">
            <v>-10491.8134794</v>
          </cell>
          <cell r="LD232">
            <v>-10699.495017600002</v>
          </cell>
          <cell r="LE232">
            <v>-11103.8046921</v>
          </cell>
          <cell r="LF232">
            <v>-42632.193855700003</v>
          </cell>
          <cell r="LH232">
            <v>-10337.080666600001</v>
          </cell>
          <cell r="LI232">
            <v>-10491.8134794</v>
          </cell>
          <cell r="LJ232">
            <v>-10699.495017600002</v>
          </cell>
          <cell r="LK232">
            <v>-11103.8046921</v>
          </cell>
          <cell r="LL232">
            <v>-42632.193855700003</v>
          </cell>
          <cell r="LN232">
            <v>-36055.004370000002</v>
          </cell>
          <cell r="LO232">
            <v>-42632.193855700003</v>
          </cell>
          <cell r="LP232">
            <v>-38732.479748771511</v>
          </cell>
          <cell r="LQ232">
            <v>-40000.750024309702</v>
          </cell>
          <cell r="LS232">
            <v>0</v>
          </cell>
        </row>
        <row r="233">
          <cell r="C233" t="str">
            <v>OIBDA after Group Fees</v>
          </cell>
          <cell r="D233" t="str">
            <v>tEUR</v>
          </cell>
          <cell r="F233">
            <v>149325.91014992684</v>
          </cell>
          <cell r="G233">
            <v>132822.70251352363</v>
          </cell>
          <cell r="H233">
            <v>117407.96635422809</v>
          </cell>
          <cell r="I233">
            <v>134505.71332315516</v>
          </cell>
          <cell r="J233">
            <v>140938.75551616118</v>
          </cell>
          <cell r="K233">
            <v>119571.92336962569</v>
          </cell>
          <cell r="L233">
            <v>123513.55216128372</v>
          </cell>
          <cell r="M233">
            <v>128369.38473646951</v>
          </cell>
          <cell r="N233">
            <v>107407.93063772919</v>
          </cell>
          <cell r="O233">
            <v>126370.36654977193</v>
          </cell>
          <cell r="P233">
            <v>126695.49132193258</v>
          </cell>
          <cell r="Q233">
            <v>134297.98373185101</v>
          </cell>
          <cell r="R233">
            <v>1541227.6803656584</v>
          </cell>
          <cell r="T233">
            <v>149325.91014992679</v>
          </cell>
          <cell r="U233">
            <v>132822.7025135236</v>
          </cell>
          <cell r="V233">
            <v>108258.62278095756</v>
          </cell>
          <cell r="W233">
            <v>134632.36923135273</v>
          </cell>
          <cell r="X233">
            <v>141665.72594558948</v>
          </cell>
          <cell r="Y233">
            <v>119098.94827428553</v>
          </cell>
          <cell r="Z233">
            <v>126673.80468322229</v>
          </cell>
          <cell r="AA233">
            <v>131556.0784562465</v>
          </cell>
          <cell r="AB233">
            <v>108455.37934196848</v>
          </cell>
          <cell r="AC233">
            <v>128235.92046501834</v>
          </cell>
          <cell r="AD233">
            <v>129208.36086307013</v>
          </cell>
          <cell r="AE233">
            <v>129847.12782365718</v>
          </cell>
          <cell r="AF233">
            <v>1539780.9505288189</v>
          </cell>
          <cell r="AH233">
            <v>135089.94908495899</v>
          </cell>
          <cell r="AI233">
            <v>130626.8969311117</v>
          </cell>
          <cell r="AJ233">
            <v>124095.07146457184</v>
          </cell>
          <cell r="AK233">
            <v>153043.22953446806</v>
          </cell>
          <cell r="AL233">
            <v>160385.39553576848</v>
          </cell>
          <cell r="AM233">
            <v>169257.25785586503</v>
          </cell>
          <cell r="AN233">
            <v>161213.23797103623</v>
          </cell>
          <cell r="AO233">
            <v>162625.53399485839</v>
          </cell>
          <cell r="AP233">
            <v>167659.35847649636</v>
          </cell>
          <cell r="AQ233">
            <v>153148.85087218435</v>
          </cell>
          <cell r="AR233">
            <v>173193.079776328</v>
          </cell>
          <cell r="AS233">
            <v>157152.47477979524</v>
          </cell>
          <cell r="AT233">
            <v>1847490.3362774425</v>
          </cell>
          <cell r="AV233">
            <v>134263.68262696973</v>
          </cell>
          <cell r="AW233">
            <v>130666.42799780193</v>
          </cell>
          <cell r="AX233">
            <v>125512.70374258929</v>
          </cell>
          <cell r="AY233">
            <v>149406.60271847397</v>
          </cell>
          <cell r="AZ233">
            <v>157038.65647429219</v>
          </cell>
          <cell r="BA233">
            <v>152442.28869033974</v>
          </cell>
          <cell r="BB233">
            <v>157816.72903857825</v>
          </cell>
          <cell r="BC233">
            <v>158852.35208854469</v>
          </cell>
          <cell r="BD233">
            <v>146438.30723865124</v>
          </cell>
          <cell r="BE233">
            <v>152282.30426813039</v>
          </cell>
          <cell r="BF233">
            <v>171763.47679251502</v>
          </cell>
          <cell r="BG233">
            <v>167648.08450878639</v>
          </cell>
          <cell r="BH233">
            <v>1804131.6161856728</v>
          </cell>
          <cell r="BJ233">
            <v>126120.60117000002</v>
          </cell>
          <cell r="BK233">
            <v>121932.63104000012</v>
          </cell>
          <cell r="BL233">
            <v>130668.64904000005</v>
          </cell>
          <cell r="BM233">
            <v>129706.57542000001</v>
          </cell>
          <cell r="BN233">
            <v>511114.20062000008</v>
          </cell>
          <cell r="BO233">
            <v>150116.65434999991</v>
          </cell>
          <cell r="BP233">
            <v>162974.97815999997</v>
          </cell>
          <cell r="BQ233">
            <v>162567.84872999979</v>
          </cell>
          <cell r="BR233">
            <v>110808.14555000018</v>
          </cell>
          <cell r="BS233">
            <v>151096.52959999989</v>
          </cell>
          <cell r="BT233">
            <v>164558.68928999981</v>
          </cell>
          <cell r="BU233">
            <v>146940.65003000008</v>
          </cell>
          <cell r="BV233">
            <v>2068606.1530000002</v>
          </cell>
          <cell r="BX233">
            <v>128797.98941999997</v>
          </cell>
          <cell r="BY233">
            <v>125867.50483000006</v>
          </cell>
          <cell r="BZ233">
            <v>134905.33594999992</v>
          </cell>
          <cell r="CA233">
            <v>150562.40892999986</v>
          </cell>
          <cell r="CB233">
            <v>154087.4856300001</v>
          </cell>
          <cell r="CC233">
            <v>147002.95936000001</v>
          </cell>
          <cell r="CD233">
            <v>157681.49781999999</v>
          </cell>
          <cell r="CE233">
            <v>148197.26502000011</v>
          </cell>
          <cell r="CF233">
            <v>140785.40537999998</v>
          </cell>
          <cell r="CG233">
            <v>152943.92134000003</v>
          </cell>
          <cell r="CH233">
            <v>176237.5823500001</v>
          </cell>
          <cell r="CI233">
            <v>167896.55006999997</v>
          </cell>
          <cell r="CJ233">
            <v>1784965.9061</v>
          </cell>
          <cell r="CL233">
            <v>128797.98941999997</v>
          </cell>
          <cell r="CM233">
            <v>125867.50483000006</v>
          </cell>
          <cell r="CN233">
            <v>134905.33594999992</v>
          </cell>
          <cell r="CO233">
            <v>150562.40892999986</v>
          </cell>
          <cell r="CP233">
            <v>154087.4856300001</v>
          </cell>
          <cell r="CQ233">
            <v>147002.95936000001</v>
          </cell>
          <cell r="CR233">
            <v>157681.49781999999</v>
          </cell>
          <cell r="CS233">
            <v>148197.26502000011</v>
          </cell>
          <cell r="CT233">
            <v>140785.40537999998</v>
          </cell>
          <cell r="CU233">
            <v>152943.92134000003</v>
          </cell>
          <cell r="CV233">
            <v>176237.5823500001</v>
          </cell>
          <cell r="CW233">
            <v>167896.55006999997</v>
          </cell>
          <cell r="CX233">
            <v>1784965.9061</v>
          </cell>
          <cell r="CZ233">
            <v>151161.24901000003</v>
          </cell>
          <cell r="DA233">
            <v>130645.3255699999</v>
          </cell>
          <cell r="DB233">
            <v>112046.18919999983</v>
          </cell>
          <cell r="DC233">
            <v>-15303.693439999997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378549.07033999974</v>
          </cell>
          <cell r="DN233">
            <v>134258.72326369994</v>
          </cell>
          <cell r="DO233">
            <v>130661.61857379987</v>
          </cell>
          <cell r="DP233">
            <v>125507.91321079996</v>
          </cell>
          <cell r="DQ233">
            <v>149401.82635070005</v>
          </cell>
          <cell r="DR233">
            <v>157033.95840450001</v>
          </cell>
          <cell r="DS233">
            <v>152437.96867109998</v>
          </cell>
          <cell r="DT233">
            <v>157811.89081179985</v>
          </cell>
          <cell r="DU233">
            <v>158847.55852029999</v>
          </cell>
          <cell r="DV233">
            <v>146433.55826869991</v>
          </cell>
          <cell r="DW233">
            <v>152277.57871439998</v>
          </cell>
          <cell r="DX233">
            <v>171759.0090950001</v>
          </cell>
          <cell r="DY233">
            <v>167643.40385779995</v>
          </cell>
          <cell r="DZ233">
            <v>1804075.0077425998</v>
          </cell>
          <cell r="EB233">
            <v>141210.79301649999</v>
          </cell>
          <cell r="EC233">
            <v>136856.97123409979</v>
          </cell>
          <cell r="ED233">
            <v>131745.98731360005</v>
          </cell>
          <cell r="EE233">
            <v>153959.77723750006</v>
          </cell>
          <cell r="EF233">
            <v>161721.10091799998</v>
          </cell>
          <cell r="EG233">
            <v>156313.88409529993</v>
          </cell>
          <cell r="EH233">
            <v>162094.31876779988</v>
          </cell>
          <cell r="EI233">
            <v>162704.14220340009</v>
          </cell>
          <cell r="EJ233">
            <v>151747.98595469992</v>
          </cell>
          <cell r="EK233">
            <v>158127.28926989992</v>
          </cell>
          <cell r="EL233">
            <v>177871.72995930014</v>
          </cell>
          <cell r="EM233">
            <v>175114.30446210009</v>
          </cell>
          <cell r="EN233">
            <v>1869468.2844322</v>
          </cell>
          <cell r="EP233">
            <v>141210.79301649999</v>
          </cell>
          <cell r="EQ233">
            <v>136856.97123409979</v>
          </cell>
          <cell r="ER233">
            <v>131745.98731360005</v>
          </cell>
          <cell r="ES233">
            <v>153959.77723750006</v>
          </cell>
          <cell r="ET233">
            <v>161721.10091799998</v>
          </cell>
          <cell r="EU233">
            <v>156313.88409529993</v>
          </cell>
          <cell r="EV233">
            <v>162094.31876779988</v>
          </cell>
          <cell r="EW233">
            <v>162704.14220340009</v>
          </cell>
          <cell r="EX233">
            <v>151747.98595469992</v>
          </cell>
          <cell r="EY233">
            <v>158127.28926989992</v>
          </cell>
          <cell r="EZ233">
            <v>177871.72995930014</v>
          </cell>
          <cell r="FA233">
            <v>175114.30446210009</v>
          </cell>
          <cell r="FB233">
            <v>1869468.2844322</v>
          </cell>
          <cell r="FD233">
            <v>141210.79301649999</v>
          </cell>
          <cell r="FE233">
            <v>136856.97123409979</v>
          </cell>
          <cell r="FF233">
            <v>131745.98731360005</v>
          </cell>
          <cell r="FG233">
            <v>153959.77723750006</v>
          </cell>
          <cell r="FH233">
            <v>161721.10091799998</v>
          </cell>
          <cell r="FI233">
            <v>156313.88409529993</v>
          </cell>
          <cell r="FJ233">
            <v>162094.31876779988</v>
          </cell>
          <cell r="FK233">
            <v>162704.14220340009</v>
          </cell>
          <cell r="FL233">
            <v>151747.98595469992</v>
          </cell>
          <cell r="FM233">
            <v>158127.28926989992</v>
          </cell>
          <cell r="FN233">
            <v>177871.72995930014</v>
          </cell>
          <cell r="FO233">
            <v>175114.30446210009</v>
          </cell>
          <cell r="FP233">
            <v>1869468.2844322</v>
          </cell>
          <cell r="FR233">
            <v>141210.79301649999</v>
          </cell>
          <cell r="FS233">
            <v>136856.97123409979</v>
          </cell>
          <cell r="FT233">
            <v>131745.98731360005</v>
          </cell>
          <cell r="FU233">
            <v>153959.77723750006</v>
          </cell>
          <cell r="FV233">
            <v>161721.10091799998</v>
          </cell>
          <cell r="FW233">
            <v>156313.88409529993</v>
          </cell>
          <cell r="FX233">
            <v>162094.31876779988</v>
          </cell>
          <cell r="FY233">
            <v>162704.14220340009</v>
          </cell>
          <cell r="FZ233">
            <v>151747.98595469992</v>
          </cell>
          <cell r="GA233">
            <v>158127.28926989992</v>
          </cell>
          <cell r="GB233">
            <v>177871.72995930014</v>
          </cell>
          <cell r="GC233">
            <v>175114.30446210009</v>
          </cell>
          <cell r="GD233">
            <v>1869468.2844322</v>
          </cell>
          <cell r="GF233">
            <v>141210.79301649999</v>
          </cell>
          <cell r="GG233">
            <v>136856.97123409979</v>
          </cell>
          <cell r="GH233">
            <v>131745.98731360005</v>
          </cell>
          <cell r="GI233">
            <v>153959.77723750006</v>
          </cell>
          <cell r="GJ233">
            <v>161721.10091799998</v>
          </cell>
          <cell r="GK233">
            <v>156313.88409529993</v>
          </cell>
          <cell r="GL233">
            <v>162094.31876779988</v>
          </cell>
          <cell r="GM233">
            <v>162704.14220340009</v>
          </cell>
          <cell r="GN233">
            <v>151747.98595469992</v>
          </cell>
          <cell r="GO233">
            <v>158127.28926989992</v>
          </cell>
          <cell r="GP233">
            <v>177871.72995930014</v>
          </cell>
          <cell r="GQ233">
            <v>175114.30446210009</v>
          </cell>
          <cell r="GR233">
            <v>1869468.2844322</v>
          </cell>
          <cell r="GT233">
            <v>141210.79301649999</v>
          </cell>
          <cell r="GU233">
            <v>136856.97123409979</v>
          </cell>
          <cell r="GV233">
            <v>131745.98731360005</v>
          </cell>
          <cell r="GW233">
            <v>153959.77723750006</v>
          </cell>
          <cell r="GX233">
            <v>161721.10091799998</v>
          </cell>
          <cell r="GY233">
            <v>156313.88409529993</v>
          </cell>
          <cell r="GZ233">
            <v>162094.31876779988</v>
          </cell>
          <cell r="HA233">
            <v>162704.14220340009</v>
          </cell>
          <cell r="HB233">
            <v>151747.98595469992</v>
          </cell>
          <cell r="HC233">
            <v>158127.28926989992</v>
          </cell>
          <cell r="HD233">
            <v>177871.72995930014</v>
          </cell>
          <cell r="HE233">
            <v>175114.30446210009</v>
          </cell>
          <cell r="HF233">
            <v>1869468.2844322</v>
          </cell>
          <cell r="HH233">
            <v>141210.79301649999</v>
          </cell>
          <cell r="HI233">
            <v>136856.97123409979</v>
          </cell>
          <cell r="HJ233">
            <v>131745.98731360005</v>
          </cell>
          <cell r="HK233">
            <v>153959.77723750006</v>
          </cell>
          <cell r="HL233">
            <v>161721.10091799998</v>
          </cell>
          <cell r="HM233">
            <v>156313.88409529993</v>
          </cell>
          <cell r="HN233">
            <v>162094.31876779988</v>
          </cell>
          <cell r="HO233">
            <v>162704.14220340009</v>
          </cell>
          <cell r="HP233">
            <v>151747.98595469992</v>
          </cell>
          <cell r="HQ233">
            <v>158127.28926989992</v>
          </cell>
          <cell r="HR233">
            <v>177871.72995930014</v>
          </cell>
          <cell r="HS233">
            <v>175114.30446210009</v>
          </cell>
          <cell r="HT233">
            <v>1869468.2844322</v>
          </cell>
          <cell r="HV233">
            <v>399556.57901767828</v>
          </cell>
          <cell r="HW233">
            <v>395016.39220894204</v>
          </cell>
          <cell r="HX233">
            <v>359290.86753548239</v>
          </cell>
          <cell r="HY233">
            <v>387363.84160355548</v>
          </cell>
          <cell r="HZ233">
            <v>1541227.6803656581</v>
          </cell>
          <cell r="IB233">
            <v>390407.23544440797</v>
          </cell>
          <cell r="IC233">
            <v>395397.04345122771</v>
          </cell>
          <cell r="ID233">
            <v>366685.2624814373</v>
          </cell>
          <cell r="IE233">
            <v>387291.40915174567</v>
          </cell>
          <cell r="IF233">
            <v>1539780.9505288186</v>
          </cell>
          <cell r="IH233">
            <v>389811.9174806425</v>
          </cell>
          <cell r="II233">
            <v>482685.88292610162</v>
          </cell>
          <cell r="IJ233">
            <v>491498.13044239098</v>
          </cell>
          <cell r="IK233">
            <v>483494.40542830754</v>
          </cell>
          <cell r="IL233">
            <v>1847490.3362774428</v>
          </cell>
          <cell r="IN233">
            <v>390442.81436736096</v>
          </cell>
          <cell r="IO233">
            <v>458887.54788310593</v>
          </cell>
          <cell r="IP233">
            <v>463107.38836577418</v>
          </cell>
          <cell r="IQ233">
            <v>491693.8655694318</v>
          </cell>
          <cell r="IR233">
            <v>1804131.6161856728</v>
          </cell>
          <cell r="IT233">
            <v>378721.88125000009</v>
          </cell>
          <cell r="IU233">
            <v>790937.43038999988</v>
          </cell>
          <cell r="IV233">
            <v>436350.97244000027</v>
          </cell>
          <cell r="IW233">
            <v>462595.86892000004</v>
          </cell>
          <cell r="IX233">
            <v>2068606.1530000002</v>
          </cell>
          <cell r="IZ233">
            <v>389570.83019999991</v>
          </cell>
          <cell r="JA233">
            <v>451652.8539200002</v>
          </cell>
          <cell r="JB233">
            <v>446664.16821999964</v>
          </cell>
          <cell r="JC233">
            <v>497078.05375999969</v>
          </cell>
          <cell r="JD233">
            <v>1784965.9060999993</v>
          </cell>
          <cell r="JF233">
            <v>389570.83019999991</v>
          </cell>
          <cell r="JG233">
            <v>451652.8539200002</v>
          </cell>
          <cell r="JH233">
            <v>446664.16821999964</v>
          </cell>
          <cell r="JI233">
            <v>497078.05375999969</v>
          </cell>
          <cell r="JJ233">
            <v>1784965.9060999993</v>
          </cell>
          <cell r="JL233">
            <v>393852.7637799998</v>
          </cell>
          <cell r="JM233">
            <v>-15303.693439999997</v>
          </cell>
          <cell r="JN233">
            <v>0</v>
          </cell>
          <cell r="JO233">
            <v>0</v>
          </cell>
          <cell r="JP233">
            <v>378549.0703399998</v>
          </cell>
          <cell r="JR233">
            <v>390428.25504829985</v>
          </cell>
          <cell r="JS233">
            <v>458873.7534262999</v>
          </cell>
          <cell r="JT233">
            <v>463093.00760079967</v>
          </cell>
          <cell r="JU233">
            <v>491679.99166720029</v>
          </cell>
          <cell r="JV233">
            <v>1804075.0077425998</v>
          </cell>
          <cell r="JX233">
            <v>409813.75156419957</v>
          </cell>
          <cell r="JY233">
            <v>471994.76225079992</v>
          </cell>
          <cell r="JZ233">
            <v>476546.44692590006</v>
          </cell>
          <cell r="KA233">
            <v>511113.32369129994</v>
          </cell>
          <cell r="KB233">
            <v>1869468.2844321996</v>
          </cell>
          <cell r="KD233">
            <v>409813.75156419957</v>
          </cell>
          <cell r="KE233">
            <v>471994.76225079992</v>
          </cell>
          <cell r="KF233">
            <v>476546.44692590006</v>
          </cell>
          <cell r="KG233">
            <v>511113.32369129994</v>
          </cell>
          <cell r="KH233">
            <v>1869468.2844321996</v>
          </cell>
          <cell r="KJ233">
            <v>409813.75156419957</v>
          </cell>
          <cell r="KK233">
            <v>471994.76225079992</v>
          </cell>
          <cell r="KL233">
            <v>476546.44692590006</v>
          </cell>
          <cell r="KM233">
            <v>511113.32369129994</v>
          </cell>
          <cell r="KN233">
            <v>1869468.2844321996</v>
          </cell>
          <cell r="KP233">
            <v>409813.75156419957</v>
          </cell>
          <cell r="KQ233">
            <v>471994.76225079992</v>
          </cell>
          <cell r="KR233">
            <v>476546.44692590006</v>
          </cell>
          <cell r="KS233">
            <v>511113.32369129994</v>
          </cell>
          <cell r="KT233">
            <v>1869468.2844321996</v>
          </cell>
          <cell r="KV233">
            <v>409813.75156419957</v>
          </cell>
          <cell r="KW233">
            <v>471994.76225079992</v>
          </cell>
          <cell r="KX233">
            <v>476546.44692590006</v>
          </cell>
          <cell r="KY233">
            <v>511113.32369129994</v>
          </cell>
          <cell r="KZ233">
            <v>1869468.2844321996</v>
          </cell>
          <cell r="LB233">
            <v>409813.75156419957</v>
          </cell>
          <cell r="LC233">
            <v>471994.76225079992</v>
          </cell>
          <cell r="LD233">
            <v>476546.44692590006</v>
          </cell>
          <cell r="LE233">
            <v>511113.32369129994</v>
          </cell>
          <cell r="LF233">
            <v>1869468.2844321996</v>
          </cell>
          <cell r="LH233">
            <v>409813.75156419957</v>
          </cell>
          <cell r="LI233">
            <v>471994.76225079992</v>
          </cell>
          <cell r="LJ233">
            <v>476546.44692590006</v>
          </cell>
          <cell r="LK233">
            <v>511113.32369129994</v>
          </cell>
          <cell r="LL233">
            <v>1869468.2844321996</v>
          </cell>
          <cell r="LN233">
            <v>1784928.2487899996</v>
          </cell>
          <cell r="LO233">
            <v>1804075.0077426003</v>
          </cell>
          <cell r="LP233">
            <v>1872150.6843752603</v>
          </cell>
          <cell r="LQ233">
            <v>2015667.0452310378</v>
          </cell>
          <cell r="LS233">
            <v>0</v>
          </cell>
        </row>
        <row r="234">
          <cell r="C234" t="str">
            <v>OIBDA after Group Fees YoY</v>
          </cell>
          <cell r="D234" t="str">
            <v>%</v>
          </cell>
          <cell r="F234">
            <v>0.15938075448512601</v>
          </cell>
          <cell r="G234">
            <v>5.5258088200901723E-2</v>
          </cell>
          <cell r="H234">
            <v>-0.129701093530184</v>
          </cell>
          <cell r="I234">
            <v>-0.10664478418587109</v>
          </cell>
          <cell r="J234">
            <v>-8.533288774282477E-2</v>
          </cell>
          <cell r="K234">
            <v>-0.18660193039514006</v>
          </cell>
          <cell r="L234">
            <v>-0.21668963151098686</v>
          </cell>
          <cell r="M234">
            <v>-0.1337938340552689</v>
          </cell>
          <cell r="N234">
            <v>-0.23708050314008189</v>
          </cell>
          <cell r="O234">
            <v>-0.17374704765908344</v>
          </cell>
          <cell r="P234">
            <v>-0.28110968368641764</v>
          </cell>
          <cell r="Q234">
            <v>-0.2001146916011135</v>
          </cell>
          <cell r="R234">
            <v>-0.13655063376918453</v>
          </cell>
          <cell r="T234">
            <v>0.15938075448512556</v>
          </cell>
          <cell r="U234">
            <v>5.5258088200901501E-2</v>
          </cell>
          <cell r="V234">
            <v>-0.19752156563264811</v>
          </cell>
          <cell r="W234">
            <v>-0.10580356552380477</v>
          </cell>
          <cell r="X234">
            <v>-8.0614980727494956E-2</v>
          </cell>
          <cell r="Y234">
            <v>-0.18981938327771686</v>
          </cell>
          <cell r="Z234">
            <v>-0.19664763187482071</v>
          </cell>
          <cell r="AA234">
            <v>-0.11229078054515906</v>
          </cell>
          <cell r="AB234">
            <v>-0.22964046557786388</v>
          </cell>
          <cell r="AC234">
            <v>-0.16154941404996992</v>
          </cell>
          <cell r="AD234">
            <v>-0.26685126327670561</v>
          </cell>
          <cell r="AE234">
            <v>-0.22662420538408379</v>
          </cell>
          <cell r="AF234">
            <v>-0.1373611421558687</v>
          </cell>
          <cell r="AH234">
            <v>4.8851381091372881E-2</v>
          </cell>
          <cell r="AI234">
            <v>3.7812715104981187E-2</v>
          </cell>
          <cell r="AJ234">
            <v>-8.0132223157093674E-2</v>
          </cell>
          <cell r="AK234">
            <v>1.647702518908023E-2</v>
          </cell>
          <cell r="AL234">
            <v>4.0872299784884047E-2</v>
          </cell>
          <cell r="AM234">
            <v>0.15138673801365998</v>
          </cell>
          <cell r="AN234">
            <v>2.239793634550491E-2</v>
          </cell>
          <cell r="AO234">
            <v>9.7358537439345527E-2</v>
          </cell>
          <cell r="AP234">
            <v>0.19088593042694812</v>
          </cell>
          <cell r="AQ234">
            <v>1.339899816801271E-3</v>
          </cell>
          <cell r="AR234">
            <v>-1.7274990572815785E-2</v>
          </cell>
          <cell r="AS234">
            <v>-6.3992233823299327E-2</v>
          </cell>
          <cell r="AT234">
            <v>3.5028361025703392E-2</v>
          </cell>
          <cell r="AV234">
            <v>-6.1164169768811449E-3</v>
          </cell>
          <cell r="AW234">
            <v>3.02625780899346E-4</v>
          </cell>
          <cell r="AX234">
            <v>1.142375971331111E-2</v>
          </cell>
          <cell r="AY234">
            <v>-2.3762088836311812E-2</v>
          </cell>
          <cell r="AZ234">
            <v>-2.0866856675425316E-2</v>
          </cell>
          <cell r="BA234">
            <v>-9.9345631487451236E-2</v>
          </cell>
          <cell r="BB234">
            <v>-2.1068424499160576E-2</v>
          </cell>
          <cell r="BC234">
            <v>-2.3201657289764754E-2</v>
          </cell>
          <cell r="BD234">
            <v>-0.1265724229812083</v>
          </cell>
          <cell r="BE234">
            <v>-5.6581985376904509E-3</v>
          </cell>
          <cell r="BF234">
            <v>-8.2543886029352587E-3</v>
          </cell>
          <cell r="BG234">
            <v>6.6786156207197855E-2</v>
          </cell>
          <cell r="BH234">
            <v>-2.3468983431401469E-2</v>
          </cell>
          <cell r="BJ234">
            <v>0.20054622239455336</v>
          </cell>
          <cell r="BK234">
            <v>0.20287793287396272</v>
          </cell>
          <cell r="BL234">
            <v>0.20818898016303403</v>
          </cell>
          <cell r="BM234">
            <v>0.21890608430563488</v>
          </cell>
          <cell r="BN234">
            <v>0.84373709845068046</v>
          </cell>
          <cell r="BO234">
            <v>0.23620853273215522</v>
          </cell>
          <cell r="BP234">
            <v>0.26218344785150249</v>
          </cell>
          <cell r="BQ234">
            <v>0.26060692150007342</v>
          </cell>
          <cell r="BR234">
            <v>0.1758454651833771</v>
          </cell>
          <cell r="BS234">
            <v>0.24243219209565911</v>
          </cell>
          <cell r="BT234">
            <v>0.24706975159373656</v>
          </cell>
          <cell r="BU234">
            <v>0.22735203644979601</v>
          </cell>
          <cell r="BV234">
            <v>0.27572113054605046</v>
          </cell>
          <cell r="BX234">
            <v>2.1228793909656707E-2</v>
          </cell>
          <cell r="BY234">
            <v>3.2270883982722376E-2</v>
          </cell>
          <cell r="BZ234">
            <v>3.2423132412602973E-2</v>
          </cell>
          <cell r="CA234">
            <v>0.16079241505272224</v>
          </cell>
          <cell r="CB234">
            <v>-0.69852630695236728</v>
          </cell>
          <cell r="CC234">
            <v>-2.0741835764206851E-2</v>
          </cell>
          <cell r="CD234">
            <v>-3.2480325506183738E-2</v>
          </cell>
          <cell r="CE234">
            <v>-8.8397452646783892E-2</v>
          </cell>
          <cell r="CF234">
            <v>0.27053299810412512</v>
          </cell>
          <cell r="CG234">
            <v>1.2226566320820087E-2</v>
          </cell>
          <cell r="CH234">
            <v>7.0970989805459128E-2</v>
          </cell>
          <cell r="CI234">
            <v>0.14261472258167807</v>
          </cell>
          <cell r="CJ234">
            <v>-0.13711660215679544</v>
          </cell>
          <cell r="CL234">
            <v>2.1228793909656707E-2</v>
          </cell>
          <cell r="CM234">
            <v>3.2270883982722376E-2</v>
          </cell>
          <cell r="CN234">
            <v>3.2423132412602973E-2</v>
          </cell>
          <cell r="CO234">
            <v>0.16079241505272224</v>
          </cell>
          <cell r="CP234">
            <v>-0.69852630695236728</v>
          </cell>
          <cell r="CQ234">
            <v>-2.0741835764206851E-2</v>
          </cell>
          <cell r="CR234">
            <v>-3.2480325506183738E-2</v>
          </cell>
          <cell r="CS234">
            <v>-8.8397452646783892E-2</v>
          </cell>
          <cell r="CT234">
            <v>0.27053299810412512</v>
          </cell>
          <cell r="CU234">
            <v>1.2226566320820087E-2</v>
          </cell>
          <cell r="CV234">
            <v>7.0970989805459128E-2</v>
          </cell>
          <cell r="CW234">
            <v>0.14261472258167807</v>
          </cell>
          <cell r="CX234">
            <v>-0.13711660215679544</v>
          </cell>
          <cell r="CZ234">
            <v>0.17363050223614329</v>
          </cell>
          <cell r="DA234">
            <v>3.7959128104214646E-2</v>
          </cell>
          <cell r="DB234">
            <v>-0.16944583095269405</v>
          </cell>
          <cell r="DC234">
            <v>-1.1016435214391067</v>
          </cell>
          <cell r="DD234">
            <v>-1</v>
          </cell>
          <cell r="DE234">
            <v>-1</v>
          </cell>
          <cell r="DF234">
            <v>-1</v>
          </cell>
          <cell r="DG234">
            <v>-1</v>
          </cell>
          <cell r="DH234">
            <v>-1</v>
          </cell>
          <cell r="DI234">
            <v>-1</v>
          </cell>
          <cell r="DJ234">
            <v>-1</v>
          </cell>
          <cell r="DK234">
            <v>-1</v>
          </cell>
          <cell r="DL234">
            <v>-0.78792364098029322</v>
          </cell>
          <cell r="DN234">
            <v>4.2397663723561241E-2</v>
          </cell>
          <cell r="DO234">
            <v>3.8088573776646095E-2</v>
          </cell>
          <cell r="DP234">
            <v>-6.9659385027460496E-2</v>
          </cell>
          <cell r="DQ234">
            <v>-7.7083156914644624E-3</v>
          </cell>
          <cell r="DR234">
            <v>1.9122077061956011E-2</v>
          </cell>
          <cell r="DS234">
            <v>3.6972108145047811E-2</v>
          </cell>
          <cell r="DT234">
            <v>8.2693907403585953E-4</v>
          </cell>
          <cell r="DU234">
            <v>7.1865654867939499E-2</v>
          </cell>
          <cell r="DV234">
            <v>4.0118880742323837E-2</v>
          </cell>
          <cell r="DW234">
            <v>-4.3567774368669099E-3</v>
          </cell>
          <cell r="DX234">
            <v>-2.5412135114891377E-2</v>
          </cell>
          <cell r="DY234">
            <v>-1.5077511246924802E-3</v>
          </cell>
          <cell r="DZ234">
            <v>1.0705583550529196E-2</v>
          </cell>
          <cell r="EB234">
            <v>9.6374203140880299E-2</v>
          </cell>
          <cell r="EC234">
            <v>8.7309797861985006E-2</v>
          </cell>
          <cell r="ED234">
            <v>-2.341900425325516E-2</v>
          </cell>
          <cell r="EE234">
            <v>2.2564518804157219E-2</v>
          </cell>
          <cell r="EF234">
            <v>4.9540786889922916E-2</v>
          </cell>
          <cell r="EG234">
            <v>6.3338348940976896E-2</v>
          </cell>
          <cell r="EH234">
            <v>2.7985661024334751E-2</v>
          </cell>
          <cell r="EI234">
            <v>9.7888966988980419E-2</v>
          </cell>
          <cell r="EJ234">
            <v>7.7867308369858002E-2</v>
          </cell>
          <cell r="EK234">
            <v>3.3890643606404369E-2</v>
          </cell>
          <cell r="EL234">
            <v>9.2724127709304938E-3</v>
          </cell>
          <cell r="EM234">
            <v>4.2989295426802299E-2</v>
          </cell>
          <cell r="EN234">
            <v>4.734117220021905E-2</v>
          </cell>
          <cell r="EP234">
            <v>9.6374203140880299E-2</v>
          </cell>
          <cell r="EQ234">
            <v>8.7309797861985006E-2</v>
          </cell>
          <cell r="ER234">
            <v>-2.341900425325516E-2</v>
          </cell>
          <cell r="ES234">
            <v>2.2564518804157219E-2</v>
          </cell>
          <cell r="ET234">
            <v>4.9540786889922916E-2</v>
          </cell>
          <cell r="EU234">
            <v>6.3338348940976896E-2</v>
          </cell>
          <cell r="EV234">
            <v>2.7985661024334751E-2</v>
          </cell>
          <cell r="EW234">
            <v>9.7888966988980419E-2</v>
          </cell>
          <cell r="EX234">
            <v>7.7867308369858002E-2</v>
          </cell>
          <cell r="EY234">
            <v>3.3890643606404369E-2</v>
          </cell>
          <cell r="EZ234">
            <v>9.2724127709304938E-3</v>
          </cell>
          <cell r="FA234">
            <v>4.2989295426802299E-2</v>
          </cell>
          <cell r="FB234">
            <v>4.734117220021905E-2</v>
          </cell>
          <cell r="FD234">
            <v>9.6374203140880299E-2</v>
          </cell>
          <cell r="FE234">
            <v>8.7309797861985006E-2</v>
          </cell>
          <cell r="FF234">
            <v>-2.341900425325516E-2</v>
          </cell>
          <cell r="FG234">
            <v>2.2564518804157219E-2</v>
          </cell>
          <cell r="FH234">
            <v>4.9540786889922916E-2</v>
          </cell>
          <cell r="FI234">
            <v>6.3338348940976896E-2</v>
          </cell>
          <cell r="FJ234">
            <v>2.7985661024334751E-2</v>
          </cell>
          <cell r="FK234">
            <v>9.7888966988980419E-2</v>
          </cell>
          <cell r="FL234">
            <v>7.7867308369858002E-2</v>
          </cell>
          <cell r="FM234">
            <v>3.3890643606404369E-2</v>
          </cell>
          <cell r="FN234">
            <v>9.2724127709304938E-3</v>
          </cell>
          <cell r="FO234">
            <v>4.2989295426802299E-2</v>
          </cell>
          <cell r="FP234">
            <v>4.734117220021905E-2</v>
          </cell>
          <cell r="FR234">
            <v>9.6374203140880299E-2</v>
          </cell>
          <cell r="FS234">
            <v>8.7309797861985006E-2</v>
          </cell>
          <cell r="FT234">
            <v>-2.341900425325516E-2</v>
          </cell>
          <cell r="FU234">
            <v>2.2564518804157219E-2</v>
          </cell>
          <cell r="FV234">
            <v>4.9540786889922916E-2</v>
          </cell>
          <cell r="FW234">
            <v>6.3338348940976896E-2</v>
          </cell>
          <cell r="FX234">
            <v>2.7985661024334751E-2</v>
          </cell>
          <cell r="FY234">
            <v>9.7888966988980419E-2</v>
          </cell>
          <cell r="FZ234">
            <v>7.7867308369858002E-2</v>
          </cell>
          <cell r="GA234">
            <v>3.3890643606404369E-2</v>
          </cell>
          <cell r="GB234">
            <v>9.2724127709304938E-3</v>
          </cell>
          <cell r="GC234">
            <v>4.2989295426802299E-2</v>
          </cell>
          <cell r="GD234">
            <v>4.734117220021905E-2</v>
          </cell>
          <cell r="GF234">
            <v>0</v>
          </cell>
          <cell r="GG234">
            <v>0</v>
          </cell>
          <cell r="GH234">
            <v>0</v>
          </cell>
          <cell r="GI234">
            <v>0</v>
          </cell>
          <cell r="GJ234">
            <v>0</v>
          </cell>
          <cell r="GK234">
            <v>0</v>
          </cell>
          <cell r="GL234">
            <v>0</v>
          </cell>
          <cell r="GM234">
            <v>0</v>
          </cell>
          <cell r="GN234">
            <v>0</v>
          </cell>
          <cell r="GO234">
            <v>0</v>
          </cell>
          <cell r="GP234">
            <v>0</v>
          </cell>
          <cell r="GQ234">
            <v>0</v>
          </cell>
          <cell r="GR234">
            <v>0</v>
          </cell>
          <cell r="GT234">
            <v>9.6374203140880299E-2</v>
          </cell>
          <cell r="GU234">
            <v>8.7309797861985006E-2</v>
          </cell>
          <cell r="GV234">
            <v>-2.341900425325516E-2</v>
          </cell>
          <cell r="GW234">
            <v>2.2564518804157219E-2</v>
          </cell>
          <cell r="GX234">
            <v>4.9540786889922916E-2</v>
          </cell>
          <cell r="GY234">
            <v>6.3338348940976896E-2</v>
          </cell>
          <cell r="GZ234">
            <v>2.7985661024334751E-2</v>
          </cell>
          <cell r="HA234">
            <v>9.7888966988980419E-2</v>
          </cell>
          <cell r="HB234">
            <v>7.7867308369858002E-2</v>
          </cell>
          <cell r="HC234">
            <v>3.3890643606404369E-2</v>
          </cell>
          <cell r="HD234">
            <v>9.2724127709304938E-3</v>
          </cell>
          <cell r="HE234">
            <v>4.2989295426802299E-2</v>
          </cell>
          <cell r="HF234">
            <v>4.734117220021905E-2</v>
          </cell>
          <cell r="HH234">
            <v>0</v>
          </cell>
          <cell r="HI234">
            <v>0</v>
          </cell>
          <cell r="HJ234">
            <v>0</v>
          </cell>
          <cell r="HK234">
            <v>0</v>
          </cell>
          <cell r="HL234">
            <v>0</v>
          </cell>
          <cell r="HM234">
            <v>0</v>
          </cell>
          <cell r="HN234">
            <v>0</v>
          </cell>
          <cell r="HO234">
            <v>0</v>
          </cell>
          <cell r="HP234">
            <v>0</v>
          </cell>
          <cell r="HQ234">
            <v>0</v>
          </cell>
          <cell r="HR234">
            <v>0</v>
          </cell>
          <cell r="HS234">
            <v>0</v>
          </cell>
          <cell r="HT234">
            <v>0</v>
          </cell>
          <cell r="HV234">
            <v>2.563269126836798E-2</v>
          </cell>
          <cell r="HW234">
            <v>-0.12539821506605597</v>
          </cell>
          <cell r="HX234">
            <v>-0.19561296137254169</v>
          </cell>
          <cell r="HY234">
            <v>-0.22071827819905454</v>
          </cell>
          <cell r="HZ234">
            <v>-0.1365506337691843</v>
          </cell>
          <cell r="IB234">
            <v>2.1469914571854432E-3</v>
          </cell>
          <cell r="IC234">
            <v>-0.12455541901377398</v>
          </cell>
          <cell r="ID234">
            <v>-0.17905825322251856</v>
          </cell>
          <cell r="IE234">
            <v>-0.22086399465396922</v>
          </cell>
          <cell r="IF234">
            <v>-0.13736114215586848</v>
          </cell>
          <cell r="IH234">
            <v>6.1885352278245875E-4</v>
          </cell>
          <cell r="II234">
            <v>6.8709914565486585E-2</v>
          </cell>
          <cell r="IJ234">
            <v>0.10037510374082403</v>
          </cell>
          <cell r="IK234">
            <v>-2.7326992670351657E-2</v>
          </cell>
          <cell r="IL234">
            <v>3.5028361025703836E-2</v>
          </cell>
          <cell r="IN234">
            <v>1.6184648504231625E-3</v>
          </cell>
          <cell r="IO234">
            <v>-4.9303979844463774E-2</v>
          </cell>
          <cell r="IP234">
            <v>-5.776368274496313E-2</v>
          </cell>
          <cell r="IQ234">
            <v>1.6958748744694718E-2</v>
          </cell>
          <cell r="IR234">
            <v>-2.346898343140158E-2</v>
          </cell>
          <cell r="IT234">
            <v>0.20388306100053522</v>
          </cell>
          <cell r="IU234">
            <v>0.43130550947997032</v>
          </cell>
          <cell r="IV234">
            <v>0.23265146870738412</v>
          </cell>
          <cell r="IW234">
            <v>0.238992600760145</v>
          </cell>
          <cell r="IX234">
            <v>0.27572113054605057</v>
          </cell>
          <cell r="IZ234">
            <v>2.864621635853748E-2</v>
          </cell>
          <cell r="JA234">
            <v>-0.42896512850922142</v>
          </cell>
          <cell r="JB234">
            <v>2.3635092921484135E-2</v>
          </cell>
          <cell r="JC234">
            <v>7.454062423969221E-2</v>
          </cell>
          <cell r="JD234">
            <v>-0.13711660215679577</v>
          </cell>
          <cell r="JF234">
            <v>2.864621635853748E-2</v>
          </cell>
          <cell r="JG234">
            <v>-0.42896512850922142</v>
          </cell>
          <cell r="JH234">
            <v>2.3635092921484135E-2</v>
          </cell>
          <cell r="JI234">
            <v>7.454062423969221E-2</v>
          </cell>
          <cell r="JJ234">
            <v>-0.13711660215679577</v>
          </cell>
          <cell r="JL234">
            <v>1.0991412210718199E-2</v>
          </cell>
          <cell r="JM234">
            <v>-1.0338837523269824</v>
          </cell>
          <cell r="JN234">
            <v>-1</v>
          </cell>
          <cell r="JO234">
            <v>-1</v>
          </cell>
          <cell r="JP234">
            <v>-0.78792364098029322</v>
          </cell>
          <cell r="JR234">
            <v>2.2009472522872553E-3</v>
          </cell>
          <cell r="JS234">
            <v>1.5987720311358311E-2</v>
          </cell>
          <cell r="JT234">
            <v>3.6781189425313832E-2</v>
          </cell>
          <cell r="JU234">
            <v>-1.0859586441138047E-2</v>
          </cell>
          <cell r="JV234">
            <v>1.070558355052964E-2</v>
          </cell>
          <cell r="JX234">
            <v>5.1962107516641431E-2</v>
          </cell>
          <cell r="JY234">
            <v>4.5038812783418924E-2</v>
          </cell>
          <cell r="JZ234">
            <v>6.6900998181663507E-2</v>
          </cell>
          <cell r="KA234">
            <v>2.8235545353762159E-2</v>
          </cell>
          <cell r="KB234">
            <v>4.734117220021905E-2</v>
          </cell>
          <cell r="KD234">
            <v>5.1962107516641431E-2</v>
          </cell>
          <cell r="KE234">
            <v>4.5038812783418924E-2</v>
          </cell>
          <cell r="KF234">
            <v>6.6900998181663507E-2</v>
          </cell>
          <cell r="KG234">
            <v>2.8235545353762159E-2</v>
          </cell>
          <cell r="KH234">
            <v>4.734117220021905E-2</v>
          </cell>
          <cell r="KJ234">
            <v>5.1962107516641431E-2</v>
          </cell>
          <cell r="KK234">
            <v>4.5038812783418924E-2</v>
          </cell>
          <cell r="KL234">
            <v>6.6900998181663507E-2</v>
          </cell>
          <cell r="KM234">
            <v>2.8235545353762159E-2</v>
          </cell>
          <cell r="KN234">
            <v>4.734117220021905E-2</v>
          </cell>
          <cell r="KP234">
            <v>5.1962107516641431E-2</v>
          </cell>
          <cell r="KQ234">
            <v>4.5038812783418924E-2</v>
          </cell>
          <cell r="KR234">
            <v>6.6900998181663507E-2</v>
          </cell>
          <cell r="KS234">
            <v>2.8235545353762159E-2</v>
          </cell>
          <cell r="KT234">
            <v>4.734117220021905E-2</v>
          </cell>
          <cell r="KV234">
            <v>0</v>
          </cell>
          <cell r="KW234">
            <v>0</v>
          </cell>
          <cell r="KX234">
            <v>0</v>
          </cell>
          <cell r="KY234">
            <v>0</v>
          </cell>
          <cell r="KZ234">
            <v>0</v>
          </cell>
          <cell r="LB234">
            <v>5.1962107516641431E-2</v>
          </cell>
          <cell r="LC234">
            <v>4.5038812783418924E-2</v>
          </cell>
          <cell r="LD234">
            <v>6.6900998181663507E-2</v>
          </cell>
          <cell r="LE234">
            <v>2.8235545353762159E-2</v>
          </cell>
          <cell r="LF234">
            <v>4.734117220021905E-2</v>
          </cell>
          <cell r="LH234">
            <v>0</v>
          </cell>
          <cell r="LI234">
            <v>0</v>
          </cell>
          <cell r="LJ234">
            <v>0</v>
          </cell>
          <cell r="LK234">
            <v>0</v>
          </cell>
          <cell r="LL234">
            <v>0</v>
          </cell>
          <cell r="LN234">
            <v>-0.13713480635189845</v>
          </cell>
          <cell r="LO234">
            <v>1.072690679055599E-2</v>
          </cell>
          <cell r="LP234">
            <v>3.7734393714506043E-2</v>
          </cell>
          <cell r="LQ234">
            <v>7.6658552141954939E-2</v>
          </cell>
        </row>
        <row r="235">
          <cell r="C235" t="str">
            <v>OIBDA after Group Fees Margin</v>
          </cell>
          <cell r="D235" t="str">
            <v>%</v>
          </cell>
          <cell r="F235">
            <v>0.25045587505142131</v>
          </cell>
          <cell r="G235">
            <v>0.23718308746649944</v>
          </cell>
          <cell r="H235">
            <v>0.19473846193978489</v>
          </cell>
          <cell r="I235">
            <v>0.23521666322772039</v>
          </cell>
          <cell r="J235">
            <v>0.24435273878749117</v>
          </cell>
          <cell r="K235">
            <v>0.20463852238301264</v>
          </cell>
          <cell r="L235">
            <v>0.20981229131738352</v>
          </cell>
          <cell r="M235">
            <v>0.2175419636409627</v>
          </cell>
          <cell r="N235">
            <v>0.18032337486515895</v>
          </cell>
          <cell r="O235">
            <v>0.2011041915259856</v>
          </cell>
          <cell r="P235">
            <v>0.20477345495538521</v>
          </cell>
          <cell r="Q235">
            <v>0.22195602074799442</v>
          </cell>
          <cell r="R235">
            <v>0.21650643060910285</v>
          </cell>
          <cell r="T235">
            <v>0.25045587505142125</v>
          </cell>
          <cell r="U235">
            <v>0.23718308746649938</v>
          </cell>
          <cell r="V235">
            <v>0.1782452506162312</v>
          </cell>
          <cell r="W235">
            <v>0.23543815255607875</v>
          </cell>
          <cell r="X235">
            <v>0.24561312465366233</v>
          </cell>
          <cell r="Y235">
            <v>0.20382906041312215</v>
          </cell>
          <cell r="Z235">
            <v>0.21518060767754818</v>
          </cell>
          <cell r="AA235">
            <v>0.22294231366013409</v>
          </cell>
          <cell r="AB235">
            <v>0.18208189943801967</v>
          </cell>
          <cell r="AC235">
            <v>0.20407301026187177</v>
          </cell>
          <cell r="AD235">
            <v>0.20883491738330517</v>
          </cell>
          <cell r="AE235">
            <v>0.21460003342149886</v>
          </cell>
          <cell r="AF235">
            <v>0.21616785752797313</v>
          </cell>
          <cell r="AH235">
            <v>0.22959625867283481</v>
          </cell>
          <cell r="AI235">
            <v>0.23846688877562383</v>
          </cell>
          <cell r="AJ235">
            <v>0.21018828312333837</v>
          </cell>
          <cell r="AK235">
            <v>0.26139202821510504</v>
          </cell>
          <cell r="AL235">
            <v>0.27213609982581549</v>
          </cell>
          <cell r="AM235">
            <v>0.28928677754134635</v>
          </cell>
          <cell r="AN235">
            <v>0.26841110725398565</v>
          </cell>
          <cell r="AO235">
            <v>0.27027058178367147</v>
          </cell>
          <cell r="AP235">
            <v>0.26866604657366316</v>
          </cell>
          <cell r="AQ235">
            <v>0.2288839519803394</v>
          </cell>
          <cell r="AR235">
            <v>0.26443544159095617</v>
          </cell>
          <cell r="AS235">
            <v>0.2443551733681088</v>
          </cell>
          <cell r="AT235">
            <v>0.25377377762750675</v>
          </cell>
          <cell r="AV235">
            <v>0.2283984496337132</v>
          </cell>
          <cell r="AW235">
            <v>0.23851748076333426</v>
          </cell>
          <cell r="AX235">
            <v>0.21249543691551193</v>
          </cell>
          <cell r="AY235">
            <v>0.25521401522626669</v>
          </cell>
          <cell r="AZ235">
            <v>0.26632994702163149</v>
          </cell>
          <cell r="BA235">
            <v>0.26040934412806094</v>
          </cell>
          <cell r="BB235">
            <v>0.26272662214241432</v>
          </cell>
          <cell r="BC235">
            <v>0.26413247753787578</v>
          </cell>
          <cell r="BD235">
            <v>0.23465272855536187</v>
          </cell>
          <cell r="BE235">
            <v>0.22741859787672752</v>
          </cell>
          <cell r="BF235">
            <v>0.26227424913852454</v>
          </cell>
          <cell r="BG235">
            <v>0.26071547800622752</v>
          </cell>
          <cell r="BH235">
            <v>0.24780342875669401</v>
          </cell>
          <cell r="BJ235">
            <v>0.20054622239455336</v>
          </cell>
          <cell r="BK235">
            <v>0.20287793287396297</v>
          </cell>
          <cell r="BL235">
            <v>0.20818898016303405</v>
          </cell>
          <cell r="BM235">
            <v>0.21890608430563488</v>
          </cell>
          <cell r="BN235">
            <v>0.84373709845068035</v>
          </cell>
          <cell r="BO235">
            <v>0.23620853273215497</v>
          </cell>
          <cell r="BP235">
            <v>0.26218344785150249</v>
          </cell>
          <cell r="BQ235">
            <v>0.26060692150007331</v>
          </cell>
          <cell r="BR235">
            <v>0.17584546518337732</v>
          </cell>
          <cell r="BS235">
            <v>0.242432192095659</v>
          </cell>
          <cell r="BT235">
            <v>0.2470697515937364</v>
          </cell>
          <cell r="BU235">
            <v>0.22735203644979607</v>
          </cell>
          <cell r="BV235">
            <v>0.27572113054605046</v>
          </cell>
          <cell r="BX235">
            <v>0.20592076075981941</v>
          </cell>
          <cell r="BY235">
            <v>0.22454629933370523</v>
          </cell>
          <cell r="BZ235">
            <v>0.23063930564550911</v>
          </cell>
          <cell r="CA235">
            <v>0.26293618423585008</v>
          </cell>
          <cell r="CB235">
            <v>0.26419093437932739</v>
          </cell>
          <cell r="CC235">
            <v>0.23911026421842985</v>
          </cell>
          <cell r="CD235">
            <v>0.25360727717659892</v>
          </cell>
          <cell r="CE235">
            <v>0.23063683089033726</v>
          </cell>
          <cell r="CF235">
            <v>0.2402299115149796</v>
          </cell>
          <cell r="CG235">
            <v>0.24878163796104513</v>
          </cell>
          <cell r="CH235">
            <v>0.27423375108854942</v>
          </cell>
          <cell r="CI235">
            <v>0.25962251082567167</v>
          </cell>
          <cell r="CJ235">
            <v>0.24464774651389662</v>
          </cell>
          <cell r="CL235">
            <v>0.20592076075981941</v>
          </cell>
          <cell r="CM235">
            <v>0.22454629933370523</v>
          </cell>
          <cell r="CN235">
            <v>0.23063930564550911</v>
          </cell>
          <cell r="CO235">
            <v>0.26293618423585008</v>
          </cell>
          <cell r="CP235">
            <v>0.26419093437932739</v>
          </cell>
          <cell r="CQ235">
            <v>0.23911026421842985</v>
          </cell>
          <cell r="CR235">
            <v>0.25360727717659892</v>
          </cell>
          <cell r="CS235">
            <v>0.23063683089033726</v>
          </cell>
          <cell r="CT235">
            <v>0.2402299115149796</v>
          </cell>
          <cell r="CU235">
            <v>0.24878163796104513</v>
          </cell>
          <cell r="CV235">
            <v>0.27423375108854942</v>
          </cell>
          <cell r="CW235">
            <v>0.25962251082567167</v>
          </cell>
          <cell r="CX235">
            <v>0.24464774651389662</v>
          </cell>
          <cell r="CZ235">
            <v>0.25223121773534402</v>
          </cell>
          <cell r="DA235">
            <v>0.23305614039432074</v>
          </cell>
          <cell r="DB235">
            <v>0.18453693423480402</v>
          </cell>
          <cell r="DC235">
            <v>-0.37766641379825872</v>
          </cell>
          <cell r="DD235" t="str">
            <v>n.m.</v>
          </cell>
          <cell r="DE235" t="str">
            <v>n.m.</v>
          </cell>
          <cell r="DF235" t="str">
            <v>n.m.</v>
          </cell>
          <cell r="DG235" t="str">
            <v>n.m.</v>
          </cell>
          <cell r="DH235" t="str">
            <v>n.m.</v>
          </cell>
          <cell r="DI235" t="str">
            <v>n.m.</v>
          </cell>
          <cell r="DJ235" t="str">
            <v>n.m.</v>
          </cell>
          <cell r="DK235" t="str">
            <v>n.m.</v>
          </cell>
          <cell r="DL235">
            <v>0.20942459134410246</v>
          </cell>
          <cell r="DN235">
            <v>0.22839049310829329</v>
          </cell>
          <cell r="DO235">
            <v>0.23850942441127138</v>
          </cell>
          <cell r="DP235">
            <v>0.21248792082277856</v>
          </cell>
          <cell r="DQ235">
            <v>0.25520658052579204</v>
          </cell>
          <cell r="DR235">
            <v>0.26632273553959307</v>
          </cell>
          <cell r="DS235">
            <v>0.26040215611507711</v>
          </cell>
          <cell r="DT235">
            <v>0.26271930555344014</v>
          </cell>
          <cell r="DU235">
            <v>0.26412543077835421</v>
          </cell>
          <cell r="DV235">
            <v>0.23464531005490338</v>
          </cell>
          <cell r="DW235">
            <v>0.22740918277767769</v>
          </cell>
          <cell r="DX235">
            <v>0.26226782998537612</v>
          </cell>
          <cell r="DY235">
            <v>0.26070752068904363</v>
          </cell>
          <cell r="DZ235">
            <v>0.24779582367751346</v>
          </cell>
          <cell r="EB235">
            <v>0.23850287713346419</v>
          </cell>
          <cell r="EC235">
            <v>0.24821411269068511</v>
          </cell>
          <cell r="ED235">
            <v>0.2219645587898238</v>
          </cell>
          <cell r="EE235">
            <v>0.26171808297400528</v>
          </cell>
          <cell r="EF235">
            <v>0.27312094635512957</v>
          </cell>
          <cell r="EG235">
            <v>0.26583760870723749</v>
          </cell>
          <cell r="EH235">
            <v>0.26852164012873414</v>
          </cell>
          <cell r="EI235">
            <v>0.26913203674344116</v>
          </cell>
          <cell r="EJ235">
            <v>0.24144683533855416</v>
          </cell>
          <cell r="EK235">
            <v>0.23439210175719194</v>
          </cell>
          <cell r="EL235">
            <v>0.26962592213700615</v>
          </cell>
          <cell r="EM235">
            <v>0.27085501882730456</v>
          </cell>
          <cell r="EN235">
            <v>0.25528976745843951</v>
          </cell>
          <cell r="EP235">
            <v>0.23850287713346419</v>
          </cell>
          <cell r="EQ235">
            <v>0.24821411269068511</v>
          </cell>
          <cell r="ER235">
            <v>0.2219645587898238</v>
          </cell>
          <cell r="ES235">
            <v>0.26171808297400528</v>
          </cell>
          <cell r="ET235">
            <v>0.27312094635512957</v>
          </cell>
          <cell r="EU235">
            <v>0.26583760870723749</v>
          </cell>
          <cell r="EV235">
            <v>0.26852164012873414</v>
          </cell>
          <cell r="EW235">
            <v>0.26913203674344116</v>
          </cell>
          <cell r="EX235">
            <v>0.24144683533855416</v>
          </cell>
          <cell r="EY235">
            <v>0.23439210175719194</v>
          </cell>
          <cell r="EZ235">
            <v>0.26962592213700615</v>
          </cell>
          <cell r="FA235">
            <v>0.27085501882730456</v>
          </cell>
          <cell r="FB235">
            <v>0.25528976745843951</v>
          </cell>
          <cell r="FD235">
            <v>0.23850287713346419</v>
          </cell>
          <cell r="FE235">
            <v>0.24821411269068511</v>
          </cell>
          <cell r="FF235">
            <v>0.2219645587898238</v>
          </cell>
          <cell r="FG235">
            <v>0.26171808297400528</v>
          </cell>
          <cell r="FH235">
            <v>0.27312094635512957</v>
          </cell>
          <cell r="FI235">
            <v>0.26583760870723749</v>
          </cell>
          <cell r="FJ235">
            <v>0.26852164012873414</v>
          </cell>
          <cell r="FK235">
            <v>0.26913203674344116</v>
          </cell>
          <cell r="FL235">
            <v>0.24144683533855416</v>
          </cell>
          <cell r="FM235">
            <v>0.23439210175719194</v>
          </cell>
          <cell r="FN235">
            <v>0.26962592213700615</v>
          </cell>
          <cell r="FO235">
            <v>0.27085501882730456</v>
          </cell>
          <cell r="FP235">
            <v>0.25528976745843951</v>
          </cell>
          <cell r="FR235">
            <v>0.23850287713346419</v>
          </cell>
          <cell r="FS235">
            <v>0.24821411269068511</v>
          </cell>
          <cell r="FT235">
            <v>0.2219645587898238</v>
          </cell>
          <cell r="FU235">
            <v>0.26171808297400528</v>
          </cell>
          <cell r="FV235">
            <v>0.27312094635512957</v>
          </cell>
          <cell r="FW235">
            <v>0.26583760870723749</v>
          </cell>
          <cell r="FX235">
            <v>0.26852164012873414</v>
          </cell>
          <cell r="FY235">
            <v>0.26913203674344116</v>
          </cell>
          <cell r="FZ235">
            <v>0.24144683533855416</v>
          </cell>
          <cell r="GA235">
            <v>0.23439210175719194</v>
          </cell>
          <cell r="GB235">
            <v>0.26962592213700615</v>
          </cell>
          <cell r="GC235">
            <v>0.27085501882730456</v>
          </cell>
          <cell r="GD235">
            <v>0.25528976745843951</v>
          </cell>
          <cell r="GF235">
            <v>0.23850287713346419</v>
          </cell>
          <cell r="GG235">
            <v>0.24821411269068511</v>
          </cell>
          <cell r="GH235">
            <v>0.2219645587898238</v>
          </cell>
          <cell r="GI235">
            <v>0.26171808297400528</v>
          </cell>
          <cell r="GJ235">
            <v>0.27312094635512957</v>
          </cell>
          <cell r="GK235">
            <v>0.26583760870723749</v>
          </cell>
          <cell r="GL235">
            <v>0.26852164012873414</v>
          </cell>
          <cell r="GM235">
            <v>0.26913203674344116</v>
          </cell>
          <cell r="GN235">
            <v>0.24144683533855416</v>
          </cell>
          <cell r="GO235">
            <v>0.23439210175719194</v>
          </cell>
          <cell r="GP235">
            <v>0.26962592213700615</v>
          </cell>
          <cell r="GQ235">
            <v>0.27085501882730456</v>
          </cell>
          <cell r="GR235">
            <v>0.25528976745843951</v>
          </cell>
          <cell r="GT235">
            <v>0.23850287713346419</v>
          </cell>
          <cell r="GU235">
            <v>0.24821411269068511</v>
          </cell>
          <cell r="GV235">
            <v>0.2219645587898238</v>
          </cell>
          <cell r="GW235">
            <v>0.26171808297400528</v>
          </cell>
          <cell r="GX235">
            <v>0.27312094635512957</v>
          </cell>
          <cell r="GY235">
            <v>0.26583760870723749</v>
          </cell>
          <cell r="GZ235">
            <v>0.26852164012873414</v>
          </cell>
          <cell r="HA235">
            <v>0.26913203674344116</v>
          </cell>
          <cell r="HB235">
            <v>0.24144683533855416</v>
          </cell>
          <cell r="HC235">
            <v>0.23439210175719194</v>
          </cell>
          <cell r="HD235">
            <v>0.26962592213700615</v>
          </cell>
          <cell r="HE235">
            <v>0.27085501882730456</v>
          </cell>
          <cell r="HF235">
            <v>0.25528976745843951</v>
          </cell>
          <cell r="HH235">
            <v>0.23850287713346419</v>
          </cell>
          <cell r="HI235">
            <v>0.24821411269068511</v>
          </cell>
          <cell r="HJ235">
            <v>0.2219645587898238</v>
          </cell>
          <cell r="HK235">
            <v>0.26171808297400528</v>
          </cell>
          <cell r="HL235">
            <v>0.27312094635512957</v>
          </cell>
          <cell r="HM235">
            <v>0.26583760870723749</v>
          </cell>
          <cell r="HN235">
            <v>0.26852164012873414</v>
          </cell>
          <cell r="HO235">
            <v>0.26913203674344116</v>
          </cell>
          <cell r="HP235">
            <v>0.24144683533855416</v>
          </cell>
          <cell r="HQ235">
            <v>0.23439210175719194</v>
          </cell>
          <cell r="HR235">
            <v>0.26962592213700615</v>
          </cell>
          <cell r="HS235">
            <v>0.27085501882730456</v>
          </cell>
          <cell r="HT235">
            <v>0.25528976745843951</v>
          </cell>
          <cell r="HV235">
            <v>0.22713461802981647</v>
          </cell>
          <cell r="HW235">
            <v>0.22794717572873499</v>
          </cell>
          <cell r="HX235">
            <v>0.2024839156685766</v>
          </cell>
          <cell r="HY235">
            <v>0.20914180643507191</v>
          </cell>
          <cell r="HZ235">
            <v>0.2165064306091028</v>
          </cell>
          <cell r="IB235">
            <v>0.2213726477295713</v>
          </cell>
          <cell r="IC235">
            <v>0.22816683338681709</v>
          </cell>
          <cell r="ID235">
            <v>0.20665114110608099</v>
          </cell>
          <cell r="IE235">
            <v>0.2091026993936059</v>
          </cell>
          <cell r="IF235">
            <v>0.21616785752797307</v>
          </cell>
          <cell r="IH235">
            <v>0.22577401506071784</v>
          </cell>
          <cell r="II235">
            <v>0.27426346168979437</v>
          </cell>
          <cell r="IJ235">
            <v>0.26911083352601894</v>
          </cell>
          <cell r="IK235">
            <v>0.24577835803526402</v>
          </cell>
          <cell r="IL235">
            <v>0.2537737776275068</v>
          </cell>
          <cell r="IN235">
            <v>0.22616840869306323</v>
          </cell>
          <cell r="IO235">
            <v>0.26066472630601817</v>
          </cell>
          <cell r="IP235">
            <v>0.25359578255947163</v>
          </cell>
          <cell r="IQ235">
            <v>0.24990241921944975</v>
          </cell>
          <cell r="IR235">
            <v>0.24780342875669401</v>
          </cell>
          <cell r="IT235">
            <v>0.2038830610005351</v>
          </cell>
          <cell r="IU235">
            <v>0.43130550947997021</v>
          </cell>
          <cell r="IV235">
            <v>0.23265146870738412</v>
          </cell>
          <cell r="IW235">
            <v>0.23899260076014478</v>
          </cell>
          <cell r="IX235">
            <v>0.27572113054605046</v>
          </cell>
          <cell r="IZ235">
            <v>0.21998042305142468</v>
          </cell>
          <cell r="JA235">
            <v>0.25507685698553589</v>
          </cell>
          <cell r="JB235">
            <v>0.24139365508660368</v>
          </cell>
          <cell r="JC235">
            <v>0.26105378444769073</v>
          </cell>
          <cell r="JD235">
            <v>0.24464774651389659</v>
          </cell>
          <cell r="JF235">
            <v>0.21998042305142468</v>
          </cell>
          <cell r="JG235">
            <v>0.25507685698553589</v>
          </cell>
          <cell r="JH235">
            <v>0.24139365508660368</v>
          </cell>
          <cell r="JI235">
            <v>0.26105378444769073</v>
          </cell>
          <cell r="JJ235">
            <v>0.24464774651389659</v>
          </cell>
          <cell r="JL235">
            <v>0.22288770574478461</v>
          </cell>
          <cell r="JM235">
            <v>-0.37766641379825872</v>
          </cell>
          <cell r="JN235" t="str">
            <v>n.m.</v>
          </cell>
          <cell r="JO235" t="str">
            <v>n.m.</v>
          </cell>
          <cell r="JP235">
            <v>0.20942459134410246</v>
          </cell>
          <cell r="JR235">
            <v>0.22616057079702731</v>
          </cell>
          <cell r="JS235">
            <v>0.26065744821776088</v>
          </cell>
          <cell r="JT235">
            <v>0.25358850471093813</v>
          </cell>
          <cell r="JU235">
            <v>0.24989440128033361</v>
          </cell>
          <cell r="JV235">
            <v>0.24779582367751352</v>
          </cell>
          <cell r="JX235">
            <v>0.23593417802799402</v>
          </cell>
          <cell r="JY235">
            <v>0.26690595318583787</v>
          </cell>
          <cell r="JZ235">
            <v>0.25945791496486498</v>
          </cell>
          <cell r="KA235">
            <v>0.25802733625120039</v>
          </cell>
          <cell r="KB235">
            <v>0.2552897674584394</v>
          </cell>
          <cell r="KD235">
            <v>0.23593417802799402</v>
          </cell>
          <cell r="KE235">
            <v>0.26690595318583787</v>
          </cell>
          <cell r="KF235">
            <v>0.25945791496486498</v>
          </cell>
          <cell r="KG235">
            <v>0.25802733625120039</v>
          </cell>
          <cell r="KH235">
            <v>0.2552897674584394</v>
          </cell>
          <cell r="KJ235">
            <v>0.23593417802799402</v>
          </cell>
          <cell r="KK235">
            <v>0.26690595318583787</v>
          </cell>
          <cell r="KL235">
            <v>0.25945791496486498</v>
          </cell>
          <cell r="KM235">
            <v>0.25802733625120039</v>
          </cell>
          <cell r="KN235">
            <v>0.2552897674584394</v>
          </cell>
          <cell r="KP235">
            <v>0.23593417802799402</v>
          </cell>
          <cell r="KQ235">
            <v>0.26690595318583787</v>
          </cell>
          <cell r="KR235">
            <v>0.25945791496486498</v>
          </cell>
          <cell r="KS235">
            <v>0.25802733625120039</v>
          </cell>
          <cell r="KT235">
            <v>0.2552897674584394</v>
          </cell>
          <cell r="KV235">
            <v>0.23593417802799402</v>
          </cell>
          <cell r="KW235">
            <v>0.26690595318583787</v>
          </cell>
          <cell r="KX235">
            <v>0.25945791496486498</v>
          </cell>
          <cell r="KY235">
            <v>0.25802733625120039</v>
          </cell>
          <cell r="KZ235">
            <v>0.2552897674584394</v>
          </cell>
          <cell r="LB235">
            <v>0.23593417802799402</v>
          </cell>
          <cell r="LC235">
            <v>0.26690595318583787</v>
          </cell>
          <cell r="LD235">
            <v>0.25945791496486498</v>
          </cell>
          <cell r="LE235">
            <v>0.25802733625120039</v>
          </cell>
          <cell r="LF235">
            <v>0.2552897674584394</v>
          </cell>
          <cell r="LH235">
            <v>0.23593417802799402</v>
          </cell>
          <cell r="LI235">
            <v>0.26690595318583787</v>
          </cell>
          <cell r="LJ235">
            <v>0.25945791496486498</v>
          </cell>
          <cell r="LK235">
            <v>0.25802733625120039</v>
          </cell>
          <cell r="LL235">
            <v>0.2552897674584394</v>
          </cell>
          <cell r="LN235">
            <v>0.24464257348663895</v>
          </cell>
          <cell r="LO235">
            <v>0.24779582367751352</v>
          </cell>
          <cell r="LP235">
            <v>0.25425623761826793</v>
          </cell>
          <cell r="LQ235">
            <v>0.26651033015112874</v>
          </cell>
          <cell r="LS235">
            <v>0</v>
          </cell>
        </row>
        <row r="236">
          <cell r="C236" t="str">
            <v>Exceptional effects</v>
          </cell>
          <cell r="D236" t="str">
            <v>tEUR</v>
          </cell>
          <cell r="F236">
            <v>-517.26863000000003</v>
          </cell>
          <cell r="G236">
            <v>-0.17849999999999999</v>
          </cell>
          <cell r="H236">
            <v>-12315.3550877</v>
          </cell>
          <cell r="I236">
            <v>0</v>
          </cell>
          <cell r="J236">
            <v>0</v>
          </cell>
          <cell r="K236">
            <v>-13504.864636600001</v>
          </cell>
          <cell r="L236">
            <v>0</v>
          </cell>
          <cell r="M236">
            <v>0</v>
          </cell>
          <cell r="N236">
            <v>-17709.179408700002</v>
          </cell>
          <cell r="O236">
            <v>0</v>
          </cell>
          <cell r="P236">
            <v>0</v>
          </cell>
          <cell r="Q236">
            <v>-14589.8857912</v>
          </cell>
          <cell r="R236">
            <v>-58636.732054200002</v>
          </cell>
          <cell r="T236">
            <v>-517.26863000000003</v>
          </cell>
          <cell r="U236">
            <v>-0.17849999999999999</v>
          </cell>
          <cell r="V236">
            <v>-13830.405470000003</v>
          </cell>
          <cell r="W236">
            <v>0</v>
          </cell>
          <cell r="X236">
            <v>0</v>
          </cell>
          <cell r="Y236">
            <v>-13504.864636600001</v>
          </cell>
          <cell r="Z236">
            <v>0</v>
          </cell>
          <cell r="AA236">
            <v>0</v>
          </cell>
          <cell r="AB236">
            <v>-17709.179408700002</v>
          </cell>
          <cell r="AC236">
            <v>0</v>
          </cell>
          <cell r="AD236">
            <v>0</v>
          </cell>
          <cell r="AE236">
            <v>-14589.8857912</v>
          </cell>
          <cell r="AF236">
            <v>-60151.782436500005</v>
          </cell>
          <cell r="AH236">
            <v>-517.26863000000003</v>
          </cell>
          <cell r="AI236">
            <v>-0.17849999999999999</v>
          </cell>
          <cell r="AJ236">
            <v>-13830.405470000003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-22958.919697082885</v>
          </cell>
          <cell r="AT236">
            <v>-37306.772297082891</v>
          </cell>
          <cell r="AV236">
            <v>0</v>
          </cell>
          <cell r="AW236">
            <v>0</v>
          </cell>
          <cell r="AX236">
            <v>-12315.355087678947</v>
          </cell>
          <cell r="AY236">
            <v>0</v>
          </cell>
          <cell r="AZ236">
            <v>0</v>
          </cell>
          <cell r="BA236">
            <v>-13504.864636598501</v>
          </cell>
          <cell r="BB236">
            <v>0</v>
          </cell>
          <cell r="BC236">
            <v>0</v>
          </cell>
          <cell r="BD236">
            <v>-17709.179408710774</v>
          </cell>
          <cell r="BE236">
            <v>0</v>
          </cell>
          <cell r="BF236">
            <v>0</v>
          </cell>
          <cell r="BG236">
            <v>-14589.885791244737</v>
          </cell>
          <cell r="BH236">
            <v>-58119.284924232961</v>
          </cell>
          <cell r="BJ236">
            <v>0</v>
          </cell>
          <cell r="BK236">
            <v>0</v>
          </cell>
          <cell r="BL236">
            <v>-22596.510509999996</v>
          </cell>
          <cell r="BM236">
            <v>0</v>
          </cell>
          <cell r="BN236">
            <v>352632.80849999993</v>
          </cell>
          <cell r="BO236">
            <v>-14434.824339999999</v>
          </cell>
          <cell r="BP236">
            <v>0</v>
          </cell>
          <cell r="BQ236">
            <v>0</v>
          </cell>
          <cell r="BR236">
            <v>-22043.948730000004</v>
          </cell>
          <cell r="BS236">
            <v>0</v>
          </cell>
          <cell r="BT236">
            <v>0</v>
          </cell>
          <cell r="BU236">
            <v>-29911.029009999998</v>
          </cell>
          <cell r="BV236">
            <v>263646.49590999994</v>
          </cell>
          <cell r="BW236">
            <v>0</v>
          </cell>
          <cell r="BX236">
            <v>0</v>
          </cell>
          <cell r="BY236">
            <v>0</v>
          </cell>
          <cell r="BZ236">
            <v>-11242.578140000001</v>
          </cell>
          <cell r="CA236">
            <v>-1.7999999999999998E-4</v>
          </cell>
          <cell r="CB236">
            <v>0</v>
          </cell>
          <cell r="CC236">
            <v>-20494.676070000001</v>
          </cell>
          <cell r="CD236">
            <v>-102.657</v>
          </cell>
          <cell r="CE236">
            <v>-314.29078000000004</v>
          </cell>
          <cell r="CF236">
            <v>-20977.39401</v>
          </cell>
          <cell r="CG236">
            <v>0</v>
          </cell>
          <cell r="CH236">
            <v>-186.26575</v>
          </cell>
          <cell r="CI236">
            <v>-2041.6901999999993</v>
          </cell>
          <cell r="CJ236">
            <v>-55359.552129999996</v>
          </cell>
          <cell r="CK236">
            <v>0</v>
          </cell>
          <cell r="CL236">
            <v>0</v>
          </cell>
          <cell r="CM236">
            <v>0</v>
          </cell>
          <cell r="CN236">
            <v>-11242.578140000001</v>
          </cell>
          <cell r="CO236">
            <v>-1.7999999999999998E-4</v>
          </cell>
          <cell r="CP236">
            <v>0</v>
          </cell>
          <cell r="CQ236">
            <v>-20494.676070000001</v>
          </cell>
          <cell r="CR236">
            <v>-102.657</v>
          </cell>
          <cell r="CS236">
            <v>-314.29078000000004</v>
          </cell>
          <cell r="CT236">
            <v>-20977.39401</v>
          </cell>
          <cell r="CU236">
            <v>0</v>
          </cell>
          <cell r="CV236">
            <v>-186.26575</v>
          </cell>
          <cell r="CW236">
            <v>-2041.6901999999993</v>
          </cell>
          <cell r="CX236">
            <v>-55359.552129999996</v>
          </cell>
          <cell r="CY236">
            <v>0</v>
          </cell>
          <cell r="CZ236">
            <v>-517.26863000000003</v>
          </cell>
          <cell r="DA236">
            <v>-0.17849999999999999</v>
          </cell>
          <cell r="DB236">
            <v>-13830.405470000003</v>
          </cell>
          <cell r="DC236">
            <v>0</v>
          </cell>
          <cell r="DD236">
            <v>0</v>
          </cell>
          <cell r="DE236">
            <v>0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0</v>
          </cell>
          <cell r="DL236">
            <v>-14347.852600000004</v>
          </cell>
          <cell r="DM236">
            <v>0</v>
          </cell>
          <cell r="DN236">
            <v>0</v>
          </cell>
          <cell r="DO236">
            <v>0</v>
          </cell>
          <cell r="DP236">
            <v>-12315.3550877</v>
          </cell>
          <cell r="DQ236">
            <v>0</v>
          </cell>
          <cell r="DR236">
            <v>0</v>
          </cell>
          <cell r="DS236">
            <v>-13504.864636600001</v>
          </cell>
          <cell r="DT236">
            <v>0</v>
          </cell>
          <cell r="DU236">
            <v>0</v>
          </cell>
          <cell r="DV236">
            <v>-17709.179408700002</v>
          </cell>
          <cell r="DW236">
            <v>0</v>
          </cell>
          <cell r="DX236">
            <v>0</v>
          </cell>
          <cell r="DY236">
            <v>-14589.8857912</v>
          </cell>
          <cell r="DZ236">
            <v>-58119.284924200001</v>
          </cell>
          <cell r="EA236">
            <v>0</v>
          </cell>
          <cell r="EB236">
            <v>0</v>
          </cell>
          <cell r="EC236">
            <v>0</v>
          </cell>
          <cell r="ED236">
            <v>-12315.3550877</v>
          </cell>
          <cell r="EE236">
            <v>0</v>
          </cell>
          <cell r="EF236">
            <v>0</v>
          </cell>
          <cell r="EG236">
            <v>-13504.864636600001</v>
          </cell>
          <cell r="EH236">
            <v>0</v>
          </cell>
          <cell r="EI236">
            <v>0</v>
          </cell>
          <cell r="EJ236">
            <v>-17709.179408700002</v>
          </cell>
          <cell r="EK236">
            <v>0</v>
          </cell>
          <cell r="EL236">
            <v>0</v>
          </cell>
          <cell r="EM236">
            <v>-14589.8857912</v>
          </cell>
          <cell r="EN236">
            <v>-58119.284924200001</v>
          </cell>
          <cell r="EP236">
            <v>0</v>
          </cell>
          <cell r="EQ236">
            <v>0</v>
          </cell>
          <cell r="ER236">
            <v>-12315.3550877</v>
          </cell>
          <cell r="ES236">
            <v>0</v>
          </cell>
          <cell r="ET236">
            <v>0</v>
          </cell>
          <cell r="EU236">
            <v>-13504.864636600001</v>
          </cell>
          <cell r="EV236">
            <v>0</v>
          </cell>
          <cell r="EW236">
            <v>0</v>
          </cell>
          <cell r="EX236">
            <v>-17709.179408700002</v>
          </cell>
          <cell r="EY236">
            <v>0</v>
          </cell>
          <cell r="EZ236">
            <v>0</v>
          </cell>
          <cell r="FA236">
            <v>-14589.8857912</v>
          </cell>
          <cell r="FB236">
            <v>-58119.284924200001</v>
          </cell>
          <cell r="FD236">
            <v>0</v>
          </cell>
          <cell r="FE236">
            <v>0</v>
          </cell>
          <cell r="FF236">
            <v>-12315.3550877</v>
          </cell>
          <cell r="FG236">
            <v>0</v>
          </cell>
          <cell r="FH236">
            <v>0</v>
          </cell>
          <cell r="FI236">
            <v>-13504.864636600001</v>
          </cell>
          <cell r="FJ236">
            <v>0</v>
          </cell>
          <cell r="FK236">
            <v>0</v>
          </cell>
          <cell r="FL236">
            <v>-17709.179408700002</v>
          </cell>
          <cell r="FM236">
            <v>0</v>
          </cell>
          <cell r="FN236">
            <v>0</v>
          </cell>
          <cell r="FO236">
            <v>-14589.8857912</v>
          </cell>
          <cell r="FP236">
            <v>-58119.284924200001</v>
          </cell>
          <cell r="FR236">
            <v>0</v>
          </cell>
          <cell r="FS236">
            <v>0</v>
          </cell>
          <cell r="FT236">
            <v>-12315.3550877</v>
          </cell>
          <cell r="FU236">
            <v>0</v>
          </cell>
          <cell r="FV236">
            <v>0</v>
          </cell>
          <cell r="FW236">
            <v>-13504.864636600001</v>
          </cell>
          <cell r="FX236">
            <v>0</v>
          </cell>
          <cell r="FY236">
            <v>0</v>
          </cell>
          <cell r="FZ236">
            <v>-17709.179408700002</v>
          </cell>
          <cell r="GA236">
            <v>0</v>
          </cell>
          <cell r="GB236">
            <v>0</v>
          </cell>
          <cell r="GC236">
            <v>-14589.8857912</v>
          </cell>
          <cell r="GD236">
            <v>-58119.284924200001</v>
          </cell>
          <cell r="GF236">
            <v>0</v>
          </cell>
          <cell r="GG236">
            <v>0</v>
          </cell>
          <cell r="GH236">
            <v>-12315.3550877</v>
          </cell>
          <cell r="GI236">
            <v>0</v>
          </cell>
          <cell r="GJ236">
            <v>0</v>
          </cell>
          <cell r="GK236">
            <v>-13504.864636600001</v>
          </cell>
          <cell r="GL236">
            <v>0</v>
          </cell>
          <cell r="GM236">
            <v>0</v>
          </cell>
          <cell r="GN236">
            <v>-17709.179408700002</v>
          </cell>
          <cell r="GO236">
            <v>0</v>
          </cell>
          <cell r="GP236">
            <v>0</v>
          </cell>
          <cell r="GQ236">
            <v>-14589.8857912</v>
          </cell>
          <cell r="GR236">
            <v>-58119.284924200001</v>
          </cell>
          <cell r="GT236">
            <v>0</v>
          </cell>
          <cell r="GU236">
            <v>0</v>
          </cell>
          <cell r="GV236">
            <v>-12315.3550877</v>
          </cell>
          <cell r="GW236">
            <v>0</v>
          </cell>
          <cell r="GX236">
            <v>0</v>
          </cell>
          <cell r="GY236">
            <v>-13504.864636600001</v>
          </cell>
          <cell r="GZ236">
            <v>0</v>
          </cell>
          <cell r="HA236">
            <v>0</v>
          </cell>
          <cell r="HB236">
            <v>-17709.179408700002</v>
          </cell>
          <cell r="HC236">
            <v>0</v>
          </cell>
          <cell r="HD236">
            <v>0</v>
          </cell>
          <cell r="HE236">
            <v>-14589.8857912</v>
          </cell>
          <cell r="HF236">
            <v>-58119.284924200001</v>
          </cell>
          <cell r="HH236">
            <v>0</v>
          </cell>
          <cell r="HI236">
            <v>0</v>
          </cell>
          <cell r="HJ236">
            <v>-12315.3550877</v>
          </cell>
          <cell r="HK236">
            <v>0</v>
          </cell>
          <cell r="HL236">
            <v>0</v>
          </cell>
          <cell r="HM236">
            <v>-13504.864636600001</v>
          </cell>
          <cell r="HN236">
            <v>0</v>
          </cell>
          <cell r="HO236">
            <v>0</v>
          </cell>
          <cell r="HP236">
            <v>-17709.179408700002</v>
          </cell>
          <cell r="HQ236">
            <v>0</v>
          </cell>
          <cell r="HR236">
            <v>0</v>
          </cell>
          <cell r="HS236">
            <v>-14589.8857912</v>
          </cell>
          <cell r="HT236">
            <v>-58119.284924200001</v>
          </cell>
          <cell r="HV236">
            <v>-12832.8022177</v>
          </cell>
          <cell r="HW236">
            <v>-13504.864636600001</v>
          </cell>
          <cell r="HX236">
            <v>-17709.179408700002</v>
          </cell>
          <cell r="HY236">
            <v>-14589.8857912</v>
          </cell>
          <cell r="HZ236">
            <v>-58636.732054200002</v>
          </cell>
          <cell r="IB236">
            <v>-14347.852600000004</v>
          </cell>
          <cell r="IC236">
            <v>-13504.864636600001</v>
          </cell>
          <cell r="ID236">
            <v>-17709.179408700002</v>
          </cell>
          <cell r="IE236">
            <v>-14589.8857912</v>
          </cell>
          <cell r="IF236">
            <v>-60151.782436500005</v>
          </cell>
          <cell r="IH236">
            <v>-14347.852600000004</v>
          </cell>
          <cell r="II236">
            <v>0</v>
          </cell>
          <cell r="IJ236">
            <v>0</v>
          </cell>
          <cell r="IK236">
            <v>-22958.919697082885</v>
          </cell>
          <cell r="IL236">
            <v>-37306.772297082891</v>
          </cell>
          <cell r="IN236">
            <v>-12315.355087678947</v>
          </cell>
          <cell r="IO236">
            <v>-13504.864636598501</v>
          </cell>
          <cell r="IP236">
            <v>-17709.179408710774</v>
          </cell>
          <cell r="IQ236">
            <v>-14589.885791244737</v>
          </cell>
          <cell r="IR236">
            <v>-58119.284924232961</v>
          </cell>
          <cell r="IT236">
            <v>-22596.510509999996</v>
          </cell>
          <cell r="IU236">
            <v>338197.98415999999</v>
          </cell>
          <cell r="IV236">
            <v>-22043.948730000004</v>
          </cell>
          <cell r="IW236">
            <v>-29911.029009999998</v>
          </cell>
          <cell r="IX236">
            <v>263646.49591</v>
          </cell>
          <cell r="IZ236">
            <v>-11242.578140000001</v>
          </cell>
          <cell r="JA236">
            <v>-20494.67625</v>
          </cell>
          <cell r="JB236">
            <v>-21394.341790000002</v>
          </cell>
          <cell r="JC236">
            <v>-2227.9559500000032</v>
          </cell>
          <cell r="JD236">
            <v>-55359.552130000011</v>
          </cell>
          <cell r="JF236">
            <v>-11242.578140000001</v>
          </cell>
          <cell r="JG236">
            <v>-20494.67625</v>
          </cell>
          <cell r="JH236">
            <v>-21394.341790000002</v>
          </cell>
          <cell r="JI236">
            <v>-2227.9559500000032</v>
          </cell>
          <cell r="JJ236">
            <v>-55359.552130000011</v>
          </cell>
          <cell r="JL236">
            <v>-14347.852600000004</v>
          </cell>
          <cell r="JM236">
            <v>0</v>
          </cell>
          <cell r="JN236">
            <v>0</v>
          </cell>
          <cell r="JO236">
            <v>0</v>
          </cell>
          <cell r="JP236">
            <v>-14347.852600000004</v>
          </cell>
          <cell r="JR236">
            <v>-12315.3550877</v>
          </cell>
          <cell r="JS236">
            <v>-13504.864636600001</v>
          </cell>
          <cell r="JT236">
            <v>-17709.179408700002</v>
          </cell>
          <cell r="JU236">
            <v>-14589.8857912</v>
          </cell>
          <cell r="JV236">
            <v>-58119.284924200001</v>
          </cell>
          <cell r="JX236">
            <v>-12315.3550877</v>
          </cell>
          <cell r="JY236">
            <v>-13504.864636600001</v>
          </cell>
          <cell r="JZ236">
            <v>-17709.179408700002</v>
          </cell>
          <cell r="KA236">
            <v>-14589.8857912</v>
          </cell>
          <cell r="KB236">
            <v>-58119.284924200001</v>
          </cell>
          <cell r="KD236">
            <v>-12315.3550877</v>
          </cell>
          <cell r="KE236">
            <v>-13504.864636600001</v>
          </cell>
          <cell r="KF236">
            <v>-17709.179408700002</v>
          </cell>
          <cell r="KG236">
            <v>-14589.8857912</v>
          </cell>
          <cell r="KH236">
            <v>-58119.284924200001</v>
          </cell>
          <cell r="KJ236">
            <v>-12315.3550877</v>
          </cell>
          <cell r="KK236">
            <v>-13504.864636600001</v>
          </cell>
          <cell r="KL236">
            <v>-17709.179408700002</v>
          </cell>
          <cell r="KM236">
            <v>-14589.8857912</v>
          </cell>
          <cell r="KN236">
            <v>-58119.284924200001</v>
          </cell>
          <cell r="KP236">
            <v>-12315.3550877</v>
          </cell>
          <cell r="KQ236">
            <v>-13504.864636600001</v>
          </cell>
          <cell r="KR236">
            <v>-17709.179408700002</v>
          </cell>
          <cell r="KS236">
            <v>-14589.8857912</v>
          </cell>
          <cell r="KT236">
            <v>-58119.284924200001</v>
          </cell>
          <cell r="KV236">
            <v>-12315.3550877</v>
          </cell>
          <cell r="KW236">
            <v>-13504.864636600001</v>
          </cell>
          <cell r="KX236">
            <v>-17709.179408700002</v>
          </cell>
          <cell r="KY236">
            <v>-14589.8857912</v>
          </cell>
          <cell r="KZ236">
            <v>-58119.284924200001</v>
          </cell>
          <cell r="LB236">
            <v>-12315.3550877</v>
          </cell>
          <cell r="LC236">
            <v>-13504.864636600001</v>
          </cell>
          <cell r="LD236">
            <v>-17709.179408700002</v>
          </cell>
          <cell r="LE236">
            <v>-14589.8857912</v>
          </cell>
          <cell r="LF236">
            <v>-58119.284924200001</v>
          </cell>
          <cell r="LH236">
            <v>-12315.3550877</v>
          </cell>
          <cell r="LI236">
            <v>-13504.864636600001</v>
          </cell>
          <cell r="LJ236">
            <v>-17709.179408700002</v>
          </cell>
          <cell r="LK236">
            <v>-14589.8857912</v>
          </cell>
          <cell r="LL236">
            <v>-58119.284924200001</v>
          </cell>
          <cell r="LN236">
            <v>-58119.284924200001</v>
          </cell>
          <cell r="LO236">
            <v>-58119.284924200001</v>
          </cell>
          <cell r="LP236">
            <v>-71535.151580333317</v>
          </cell>
          <cell r="LQ236">
            <v>-27400.000000000004</v>
          </cell>
          <cell r="LS236">
            <v>0</v>
          </cell>
        </row>
        <row r="237">
          <cell r="C237" t="str">
            <v>Exceptional effects - Sale of assets</v>
          </cell>
          <cell r="D237" t="str">
            <v>tEUR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-30.790800000000001</v>
          </cell>
          <cell r="T237">
            <v>0</v>
          </cell>
          <cell r="U237">
            <v>0</v>
          </cell>
          <cell r="V237">
            <v>-30.790800000000001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-30.790800000000001</v>
          </cell>
          <cell r="AH237">
            <v>0</v>
          </cell>
          <cell r="AI237">
            <v>0</v>
          </cell>
          <cell r="AJ237">
            <v>-30.790800000000001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T237">
            <v>-30.790800000000001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356213.77454999997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356213.77454999997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28275</v>
          </cell>
          <cell r="CJ237">
            <v>28275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28275</v>
          </cell>
          <cell r="CX237">
            <v>28275</v>
          </cell>
          <cell r="CY237">
            <v>0</v>
          </cell>
          <cell r="CZ237">
            <v>0</v>
          </cell>
          <cell r="DA237">
            <v>0</v>
          </cell>
          <cell r="DB237">
            <v>-30.790800000000001</v>
          </cell>
          <cell r="DC237">
            <v>0</v>
          </cell>
          <cell r="DD237">
            <v>0</v>
          </cell>
          <cell r="DE237">
            <v>0</v>
          </cell>
          <cell r="DF237">
            <v>0</v>
          </cell>
          <cell r="DG237">
            <v>0</v>
          </cell>
          <cell r="DH237">
            <v>0</v>
          </cell>
          <cell r="DI237">
            <v>0</v>
          </cell>
          <cell r="DJ237">
            <v>0</v>
          </cell>
          <cell r="DK237">
            <v>0</v>
          </cell>
          <cell r="DL237">
            <v>-30.790800000000001</v>
          </cell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  <cell r="DV237">
            <v>0</v>
          </cell>
          <cell r="DW237">
            <v>0</v>
          </cell>
          <cell r="DX237">
            <v>0</v>
          </cell>
          <cell r="DY237">
            <v>0</v>
          </cell>
          <cell r="DZ237">
            <v>0</v>
          </cell>
          <cell r="EA237">
            <v>0</v>
          </cell>
          <cell r="EB237">
            <v>0</v>
          </cell>
          <cell r="EC237">
            <v>0</v>
          </cell>
          <cell r="ED237">
            <v>0</v>
          </cell>
          <cell r="EE237">
            <v>0</v>
          </cell>
          <cell r="EF237">
            <v>0</v>
          </cell>
          <cell r="EG237">
            <v>0</v>
          </cell>
          <cell r="EH237">
            <v>0</v>
          </cell>
          <cell r="EI237">
            <v>0</v>
          </cell>
          <cell r="EJ237">
            <v>0</v>
          </cell>
          <cell r="EK237">
            <v>0</v>
          </cell>
          <cell r="EL237">
            <v>0</v>
          </cell>
          <cell r="EM237">
            <v>0</v>
          </cell>
          <cell r="EN237">
            <v>0</v>
          </cell>
          <cell r="EP237">
            <v>0</v>
          </cell>
          <cell r="EQ237">
            <v>0</v>
          </cell>
          <cell r="ER237">
            <v>0</v>
          </cell>
          <cell r="ES237">
            <v>0</v>
          </cell>
          <cell r="ET237">
            <v>0</v>
          </cell>
          <cell r="EU237">
            <v>0</v>
          </cell>
          <cell r="EV237">
            <v>0</v>
          </cell>
          <cell r="EW237">
            <v>0</v>
          </cell>
          <cell r="EX237">
            <v>0</v>
          </cell>
          <cell r="EY237">
            <v>0</v>
          </cell>
          <cell r="EZ237">
            <v>0</v>
          </cell>
          <cell r="FA237">
            <v>0</v>
          </cell>
          <cell r="FB237">
            <v>0</v>
          </cell>
          <cell r="FD237">
            <v>0</v>
          </cell>
          <cell r="FE237">
            <v>0</v>
          </cell>
          <cell r="FF237">
            <v>0</v>
          </cell>
          <cell r="FG237">
            <v>0</v>
          </cell>
          <cell r="FH237">
            <v>0</v>
          </cell>
          <cell r="FI237">
            <v>0</v>
          </cell>
          <cell r="FJ237">
            <v>0</v>
          </cell>
          <cell r="FK237">
            <v>0</v>
          </cell>
          <cell r="FL237">
            <v>0</v>
          </cell>
          <cell r="FM237">
            <v>0</v>
          </cell>
          <cell r="FN237">
            <v>0</v>
          </cell>
          <cell r="FO237">
            <v>0</v>
          </cell>
          <cell r="FP237">
            <v>0</v>
          </cell>
          <cell r="FR237">
            <v>0</v>
          </cell>
          <cell r="FS237">
            <v>0</v>
          </cell>
          <cell r="FT237">
            <v>0</v>
          </cell>
          <cell r="FU237">
            <v>0</v>
          </cell>
          <cell r="FV237">
            <v>0</v>
          </cell>
          <cell r="FW237">
            <v>0</v>
          </cell>
          <cell r="FX237">
            <v>0</v>
          </cell>
          <cell r="FY237">
            <v>0</v>
          </cell>
          <cell r="FZ237">
            <v>0</v>
          </cell>
          <cell r="GA237">
            <v>0</v>
          </cell>
          <cell r="GB237">
            <v>0</v>
          </cell>
          <cell r="GC237">
            <v>0</v>
          </cell>
          <cell r="GD237">
            <v>0</v>
          </cell>
          <cell r="GF237">
            <v>0</v>
          </cell>
          <cell r="GG237">
            <v>0</v>
          </cell>
          <cell r="GH237">
            <v>0</v>
          </cell>
          <cell r="GI237">
            <v>0</v>
          </cell>
          <cell r="GJ237">
            <v>0</v>
          </cell>
          <cell r="GK237">
            <v>0</v>
          </cell>
          <cell r="GL237">
            <v>0</v>
          </cell>
          <cell r="GM237">
            <v>0</v>
          </cell>
          <cell r="GN237">
            <v>0</v>
          </cell>
          <cell r="GO237">
            <v>0</v>
          </cell>
          <cell r="GP237">
            <v>0</v>
          </cell>
          <cell r="GQ237">
            <v>0</v>
          </cell>
          <cell r="GR237">
            <v>0</v>
          </cell>
          <cell r="GT237">
            <v>0</v>
          </cell>
          <cell r="GU237">
            <v>0</v>
          </cell>
          <cell r="GV237">
            <v>0</v>
          </cell>
          <cell r="GW237">
            <v>0</v>
          </cell>
          <cell r="GX237">
            <v>0</v>
          </cell>
          <cell r="GY237">
            <v>0</v>
          </cell>
          <cell r="GZ237">
            <v>0</v>
          </cell>
          <cell r="HA237">
            <v>0</v>
          </cell>
          <cell r="HB237">
            <v>0</v>
          </cell>
          <cell r="HC237">
            <v>0</v>
          </cell>
          <cell r="HD237">
            <v>0</v>
          </cell>
          <cell r="HE237">
            <v>0</v>
          </cell>
          <cell r="HF237">
            <v>0</v>
          </cell>
          <cell r="HH237">
            <v>0</v>
          </cell>
          <cell r="HI237">
            <v>0</v>
          </cell>
          <cell r="HJ237">
            <v>0</v>
          </cell>
          <cell r="HK237">
            <v>0</v>
          </cell>
          <cell r="HL237">
            <v>0</v>
          </cell>
          <cell r="HM237">
            <v>0</v>
          </cell>
          <cell r="HN237">
            <v>0</v>
          </cell>
          <cell r="HO237">
            <v>0</v>
          </cell>
          <cell r="HP237">
            <v>0</v>
          </cell>
          <cell r="HQ237">
            <v>0</v>
          </cell>
          <cell r="HR237">
            <v>0</v>
          </cell>
          <cell r="HS237">
            <v>0</v>
          </cell>
          <cell r="HT237">
            <v>0</v>
          </cell>
          <cell r="HV237">
            <v>-30.790800000000001</v>
          </cell>
          <cell r="HW237">
            <v>0</v>
          </cell>
          <cell r="HX237">
            <v>0</v>
          </cell>
          <cell r="HY237">
            <v>0</v>
          </cell>
          <cell r="HZ237">
            <v>-30.790800000000001</v>
          </cell>
          <cell r="IB237">
            <v>-30.790800000000001</v>
          </cell>
          <cell r="IC237">
            <v>0</v>
          </cell>
          <cell r="ID237">
            <v>0</v>
          </cell>
          <cell r="IE237">
            <v>0</v>
          </cell>
          <cell r="IF237">
            <v>-30.790800000000001</v>
          </cell>
          <cell r="IH237">
            <v>-30.790800000000001</v>
          </cell>
          <cell r="II237">
            <v>0</v>
          </cell>
          <cell r="IJ237">
            <v>0</v>
          </cell>
          <cell r="IK237">
            <v>0</v>
          </cell>
          <cell r="IL237">
            <v>-30.790800000000001</v>
          </cell>
          <cell r="IN237">
            <v>-30.790800000000001</v>
          </cell>
          <cell r="IO237">
            <v>0</v>
          </cell>
          <cell r="IP237">
            <v>0</v>
          </cell>
          <cell r="IQ237">
            <v>0</v>
          </cell>
          <cell r="IR237">
            <v>-30.790800000000001</v>
          </cell>
          <cell r="IT237">
            <v>0</v>
          </cell>
          <cell r="IU237">
            <v>356213.77454999997</v>
          </cell>
          <cell r="IV237">
            <v>0</v>
          </cell>
          <cell r="IW237">
            <v>0</v>
          </cell>
          <cell r="IX237">
            <v>356213.77454999997</v>
          </cell>
          <cell r="IZ237">
            <v>0</v>
          </cell>
          <cell r="JA237">
            <v>0</v>
          </cell>
          <cell r="JB237">
            <v>0</v>
          </cell>
          <cell r="JC237">
            <v>28275</v>
          </cell>
          <cell r="JD237">
            <v>28275</v>
          </cell>
          <cell r="JF237">
            <v>0</v>
          </cell>
          <cell r="JG237">
            <v>0</v>
          </cell>
          <cell r="JH237">
            <v>0</v>
          </cell>
          <cell r="JI237">
            <v>28275</v>
          </cell>
          <cell r="JJ237">
            <v>28275</v>
          </cell>
          <cell r="JL237">
            <v>-30.790800000000001</v>
          </cell>
          <cell r="JM237">
            <v>0</v>
          </cell>
          <cell r="JN237">
            <v>0</v>
          </cell>
          <cell r="JO237">
            <v>0</v>
          </cell>
          <cell r="JP237">
            <v>-30.790800000000001</v>
          </cell>
          <cell r="JR237">
            <v>0</v>
          </cell>
          <cell r="JS237">
            <v>0</v>
          </cell>
          <cell r="JT237">
            <v>0</v>
          </cell>
          <cell r="JU237">
            <v>0</v>
          </cell>
          <cell r="JV237">
            <v>0</v>
          </cell>
          <cell r="JX237">
            <v>0</v>
          </cell>
          <cell r="JY237">
            <v>0</v>
          </cell>
          <cell r="JZ237">
            <v>0</v>
          </cell>
          <cell r="KA237">
            <v>0</v>
          </cell>
          <cell r="KB237">
            <v>0</v>
          </cell>
          <cell r="KD237">
            <v>0</v>
          </cell>
          <cell r="KE237">
            <v>0</v>
          </cell>
          <cell r="KF237">
            <v>0</v>
          </cell>
          <cell r="KG237">
            <v>0</v>
          </cell>
          <cell r="KH237">
            <v>0</v>
          </cell>
          <cell r="KJ237">
            <v>0</v>
          </cell>
          <cell r="KK237">
            <v>0</v>
          </cell>
          <cell r="KL237">
            <v>0</v>
          </cell>
          <cell r="KM237">
            <v>0</v>
          </cell>
          <cell r="KN237">
            <v>0</v>
          </cell>
          <cell r="KP237">
            <v>0</v>
          </cell>
          <cell r="KQ237">
            <v>0</v>
          </cell>
          <cell r="KR237">
            <v>0</v>
          </cell>
          <cell r="KS237">
            <v>0</v>
          </cell>
          <cell r="KT237">
            <v>0</v>
          </cell>
          <cell r="KV237">
            <v>0</v>
          </cell>
          <cell r="KW237">
            <v>0</v>
          </cell>
          <cell r="KX237">
            <v>0</v>
          </cell>
          <cell r="KY237">
            <v>0</v>
          </cell>
          <cell r="KZ237">
            <v>0</v>
          </cell>
          <cell r="LB237">
            <v>0</v>
          </cell>
          <cell r="LC237">
            <v>0</v>
          </cell>
          <cell r="LD237">
            <v>0</v>
          </cell>
          <cell r="LE237">
            <v>0</v>
          </cell>
          <cell r="LF237">
            <v>0</v>
          </cell>
          <cell r="LH237">
            <v>0</v>
          </cell>
          <cell r="LI237">
            <v>0</v>
          </cell>
          <cell r="LJ237">
            <v>0</v>
          </cell>
          <cell r="LK237">
            <v>0</v>
          </cell>
          <cell r="LL237">
            <v>0</v>
          </cell>
          <cell r="LS237">
            <v>0</v>
          </cell>
        </row>
        <row r="238">
          <cell r="C238" t="str">
            <v>Exceptional effects - Other</v>
          </cell>
          <cell r="D238" t="str">
            <v>tEUR</v>
          </cell>
          <cell r="F238">
            <v>0</v>
          </cell>
          <cell r="G238">
            <v>-0.17849999999999999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T238">
            <v>0</v>
          </cell>
          <cell r="U238">
            <v>-0.17849999999999999</v>
          </cell>
          <cell r="V238">
            <v>0.17849999999999999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H238">
            <v>0</v>
          </cell>
          <cell r="AI238">
            <v>-0.17849999999999999</v>
          </cell>
          <cell r="AJ238">
            <v>0.17849999999999999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-2539</v>
          </cell>
          <cell r="AT238">
            <v>-2539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-3580.96605</v>
          </cell>
          <cell r="BO238">
            <v>-238.363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-3819.3290499999998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-1612.8771100000001</v>
          </cell>
          <cell r="CD238">
            <v>-102.657</v>
          </cell>
          <cell r="CE238">
            <v>-314.29078000000004</v>
          </cell>
          <cell r="CF238">
            <v>183.14279999999999</v>
          </cell>
          <cell r="CG238">
            <v>0</v>
          </cell>
          <cell r="CH238">
            <v>-186.26575</v>
          </cell>
          <cell r="CI238">
            <v>70.701440000000005</v>
          </cell>
          <cell r="CJ238">
            <v>-1962.2464000000002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-1612.8771100000001</v>
          </cell>
          <cell r="CR238">
            <v>-102.657</v>
          </cell>
          <cell r="CS238">
            <v>-314.29078000000004</v>
          </cell>
          <cell r="CT238">
            <v>183.14279999999999</v>
          </cell>
          <cell r="CU238">
            <v>0</v>
          </cell>
          <cell r="CV238">
            <v>-186.26575</v>
          </cell>
          <cell r="CW238">
            <v>70.701440000000005</v>
          </cell>
          <cell r="CX238">
            <v>-1962.2464000000002</v>
          </cell>
          <cell r="CY238">
            <v>0</v>
          </cell>
          <cell r="CZ238">
            <v>0</v>
          </cell>
          <cell r="DA238">
            <v>-0.17849999999999999</v>
          </cell>
          <cell r="DB238">
            <v>0.17849999999999999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  <cell r="DW238">
            <v>0</v>
          </cell>
          <cell r="DX238">
            <v>0</v>
          </cell>
          <cell r="DY238">
            <v>0</v>
          </cell>
          <cell r="DZ238">
            <v>0</v>
          </cell>
          <cell r="EA238">
            <v>0</v>
          </cell>
          <cell r="EB238">
            <v>0</v>
          </cell>
          <cell r="EC238">
            <v>0</v>
          </cell>
          <cell r="ED238">
            <v>0</v>
          </cell>
          <cell r="EE238">
            <v>0</v>
          </cell>
          <cell r="EF238">
            <v>0</v>
          </cell>
          <cell r="EG238">
            <v>0</v>
          </cell>
          <cell r="EH238">
            <v>0</v>
          </cell>
          <cell r="EI238">
            <v>0</v>
          </cell>
          <cell r="EJ238">
            <v>0</v>
          </cell>
          <cell r="EK238">
            <v>0</v>
          </cell>
          <cell r="EL238">
            <v>0</v>
          </cell>
          <cell r="EM238">
            <v>0</v>
          </cell>
          <cell r="EN238">
            <v>0</v>
          </cell>
          <cell r="EP238">
            <v>0</v>
          </cell>
          <cell r="EQ238">
            <v>0</v>
          </cell>
          <cell r="ER238">
            <v>0</v>
          </cell>
          <cell r="ES238">
            <v>0</v>
          </cell>
          <cell r="ET238">
            <v>0</v>
          </cell>
          <cell r="EU238">
            <v>0</v>
          </cell>
          <cell r="EV238">
            <v>0</v>
          </cell>
          <cell r="EW238">
            <v>0</v>
          </cell>
          <cell r="EX238">
            <v>0</v>
          </cell>
          <cell r="EY238">
            <v>0</v>
          </cell>
          <cell r="EZ238">
            <v>0</v>
          </cell>
          <cell r="FA238">
            <v>0</v>
          </cell>
          <cell r="FB238">
            <v>0</v>
          </cell>
          <cell r="FD238">
            <v>0</v>
          </cell>
          <cell r="FE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0</v>
          </cell>
          <cell r="FK238">
            <v>0</v>
          </cell>
          <cell r="FL238">
            <v>0</v>
          </cell>
          <cell r="FM238">
            <v>0</v>
          </cell>
          <cell r="FN238">
            <v>0</v>
          </cell>
          <cell r="FO238">
            <v>0</v>
          </cell>
          <cell r="FP238">
            <v>0</v>
          </cell>
          <cell r="FR238">
            <v>0</v>
          </cell>
          <cell r="FS238">
            <v>0</v>
          </cell>
          <cell r="FT238">
            <v>0</v>
          </cell>
          <cell r="FU238">
            <v>0</v>
          </cell>
          <cell r="FV238">
            <v>0</v>
          </cell>
          <cell r="FW238">
            <v>0</v>
          </cell>
          <cell r="FX238">
            <v>0</v>
          </cell>
          <cell r="FY238">
            <v>0</v>
          </cell>
          <cell r="FZ238">
            <v>0</v>
          </cell>
          <cell r="GA238">
            <v>0</v>
          </cell>
          <cell r="GB238">
            <v>0</v>
          </cell>
          <cell r="GC238">
            <v>0</v>
          </cell>
          <cell r="GD238">
            <v>0</v>
          </cell>
          <cell r="GF238">
            <v>0</v>
          </cell>
          <cell r="GG238">
            <v>0</v>
          </cell>
          <cell r="GH238">
            <v>0</v>
          </cell>
          <cell r="GI238">
            <v>0</v>
          </cell>
          <cell r="GJ238">
            <v>0</v>
          </cell>
          <cell r="GK238">
            <v>0</v>
          </cell>
          <cell r="GL238">
            <v>0</v>
          </cell>
          <cell r="GM238">
            <v>0</v>
          </cell>
          <cell r="GN238">
            <v>0</v>
          </cell>
          <cell r="GO238">
            <v>0</v>
          </cell>
          <cell r="GP238">
            <v>0</v>
          </cell>
          <cell r="GQ238">
            <v>0</v>
          </cell>
          <cell r="GR238">
            <v>0</v>
          </cell>
          <cell r="GT238">
            <v>0</v>
          </cell>
          <cell r="GU238">
            <v>0</v>
          </cell>
          <cell r="GV238">
            <v>0</v>
          </cell>
          <cell r="GW238">
            <v>0</v>
          </cell>
          <cell r="GX238">
            <v>0</v>
          </cell>
          <cell r="GY238">
            <v>0</v>
          </cell>
          <cell r="GZ238">
            <v>0</v>
          </cell>
          <cell r="HA238">
            <v>0</v>
          </cell>
          <cell r="HB238">
            <v>0</v>
          </cell>
          <cell r="HC238">
            <v>0</v>
          </cell>
          <cell r="HD238">
            <v>0</v>
          </cell>
          <cell r="HE238">
            <v>0</v>
          </cell>
          <cell r="HF238">
            <v>0</v>
          </cell>
          <cell r="HH238">
            <v>0</v>
          </cell>
          <cell r="HI238">
            <v>0</v>
          </cell>
          <cell r="HJ238">
            <v>0</v>
          </cell>
          <cell r="HK238">
            <v>0</v>
          </cell>
          <cell r="HL238">
            <v>0</v>
          </cell>
          <cell r="HM238">
            <v>0</v>
          </cell>
          <cell r="HN238">
            <v>0</v>
          </cell>
          <cell r="HO238">
            <v>0</v>
          </cell>
          <cell r="HP238">
            <v>0</v>
          </cell>
          <cell r="HQ238">
            <v>0</v>
          </cell>
          <cell r="HR238">
            <v>0</v>
          </cell>
          <cell r="HS238">
            <v>0</v>
          </cell>
          <cell r="HT238">
            <v>0</v>
          </cell>
          <cell r="HV238">
            <v>0</v>
          </cell>
          <cell r="HW238">
            <v>0</v>
          </cell>
          <cell r="HX238">
            <v>0</v>
          </cell>
          <cell r="HY238">
            <v>0</v>
          </cell>
          <cell r="HZ238">
            <v>0</v>
          </cell>
          <cell r="IB238">
            <v>0</v>
          </cell>
          <cell r="IC238">
            <v>0</v>
          </cell>
          <cell r="ID238">
            <v>0</v>
          </cell>
          <cell r="IE238">
            <v>0</v>
          </cell>
          <cell r="IF238">
            <v>0</v>
          </cell>
          <cell r="IH238">
            <v>0</v>
          </cell>
          <cell r="II238">
            <v>0</v>
          </cell>
          <cell r="IJ238">
            <v>-2539</v>
          </cell>
          <cell r="IK238">
            <v>0</v>
          </cell>
          <cell r="IL238">
            <v>-2539</v>
          </cell>
          <cell r="IN238">
            <v>0</v>
          </cell>
          <cell r="IO238">
            <v>0</v>
          </cell>
          <cell r="IP238">
            <v>-2539</v>
          </cell>
          <cell r="IQ238">
            <v>0</v>
          </cell>
          <cell r="IR238">
            <v>-2539</v>
          </cell>
          <cell r="IT238">
            <v>0</v>
          </cell>
          <cell r="IU238">
            <v>-3819.3290499999998</v>
          </cell>
          <cell r="IV238">
            <v>0</v>
          </cell>
          <cell r="IW238">
            <v>0</v>
          </cell>
          <cell r="IX238">
            <v>-3819.3290499999998</v>
          </cell>
          <cell r="IZ238">
            <v>0</v>
          </cell>
          <cell r="JA238">
            <v>-1612.8771100000001</v>
          </cell>
          <cell r="JB238">
            <v>-233.80498000000003</v>
          </cell>
          <cell r="JC238">
            <v>-115.56430999999999</v>
          </cell>
          <cell r="JD238">
            <v>-1962.2464000000002</v>
          </cell>
          <cell r="JF238">
            <v>0</v>
          </cell>
          <cell r="JG238">
            <v>-1612.8771100000001</v>
          </cell>
          <cell r="JH238">
            <v>-233.80498000000003</v>
          </cell>
          <cell r="JI238">
            <v>-115.56430999999999</v>
          </cell>
          <cell r="JJ238">
            <v>-1962.2464000000002</v>
          </cell>
          <cell r="JL238">
            <v>0</v>
          </cell>
          <cell r="JM238">
            <v>0</v>
          </cell>
          <cell r="JN238">
            <v>0</v>
          </cell>
          <cell r="JO238">
            <v>0</v>
          </cell>
          <cell r="JP238">
            <v>0</v>
          </cell>
          <cell r="JR238">
            <v>0</v>
          </cell>
          <cell r="JS238">
            <v>0</v>
          </cell>
          <cell r="JT238">
            <v>0</v>
          </cell>
          <cell r="JU238">
            <v>0</v>
          </cell>
          <cell r="JV238">
            <v>0</v>
          </cell>
          <cell r="JX238">
            <v>0</v>
          </cell>
          <cell r="JY238">
            <v>0</v>
          </cell>
          <cell r="JZ238">
            <v>0</v>
          </cell>
          <cell r="KA238">
            <v>0</v>
          </cell>
          <cell r="KB238">
            <v>0</v>
          </cell>
          <cell r="KD238">
            <v>0</v>
          </cell>
          <cell r="KE238">
            <v>0</v>
          </cell>
          <cell r="KF238">
            <v>0</v>
          </cell>
          <cell r="KG238">
            <v>0</v>
          </cell>
          <cell r="KH238">
            <v>0</v>
          </cell>
          <cell r="KJ238">
            <v>0</v>
          </cell>
          <cell r="KK238">
            <v>0</v>
          </cell>
          <cell r="KL238">
            <v>0</v>
          </cell>
          <cell r="KM238">
            <v>0</v>
          </cell>
          <cell r="KN238">
            <v>0</v>
          </cell>
          <cell r="KP238">
            <v>0</v>
          </cell>
          <cell r="KQ238">
            <v>0</v>
          </cell>
          <cell r="KR238">
            <v>0</v>
          </cell>
          <cell r="KS238">
            <v>0</v>
          </cell>
          <cell r="KT238">
            <v>0</v>
          </cell>
          <cell r="KV238">
            <v>0</v>
          </cell>
          <cell r="KW238">
            <v>0</v>
          </cell>
          <cell r="KX238">
            <v>0</v>
          </cell>
          <cell r="KY238">
            <v>0</v>
          </cell>
          <cell r="KZ238">
            <v>0</v>
          </cell>
          <cell r="LB238">
            <v>0</v>
          </cell>
          <cell r="LC238">
            <v>0</v>
          </cell>
          <cell r="LD238">
            <v>0</v>
          </cell>
          <cell r="LE238">
            <v>0</v>
          </cell>
          <cell r="LF238">
            <v>0</v>
          </cell>
          <cell r="LH238">
            <v>0</v>
          </cell>
          <cell r="LI238">
            <v>0</v>
          </cell>
          <cell r="LJ238">
            <v>0</v>
          </cell>
          <cell r="LK238">
            <v>0</v>
          </cell>
          <cell r="LL238">
            <v>0</v>
          </cell>
          <cell r="LS238">
            <v>0</v>
          </cell>
        </row>
        <row r="239">
          <cell r="C239" t="str">
            <v>Exceptional effects - Restructuring</v>
          </cell>
          <cell r="D239" t="str">
            <v>tEUR</v>
          </cell>
          <cell r="F239">
            <v>-517.26863000000003</v>
          </cell>
          <cell r="G239">
            <v>0</v>
          </cell>
          <cell r="H239">
            <v>-12315.3550877</v>
          </cell>
          <cell r="I239">
            <v>0</v>
          </cell>
          <cell r="J239">
            <v>0</v>
          </cell>
          <cell r="K239">
            <v>-13504.864636600001</v>
          </cell>
          <cell r="L239">
            <v>0</v>
          </cell>
          <cell r="M239">
            <v>0</v>
          </cell>
          <cell r="N239">
            <v>-17709.179408700002</v>
          </cell>
          <cell r="O239">
            <v>0</v>
          </cell>
          <cell r="P239">
            <v>0</v>
          </cell>
          <cell r="Q239">
            <v>-14589.8857912</v>
          </cell>
          <cell r="R239">
            <v>-78107.966850136741</v>
          </cell>
          <cell r="T239">
            <v>-517.26863000000003</v>
          </cell>
          <cell r="U239">
            <v>0</v>
          </cell>
          <cell r="V239">
            <v>-13799.793170000003</v>
          </cell>
          <cell r="W239">
            <v>0</v>
          </cell>
          <cell r="X239">
            <v>0</v>
          </cell>
          <cell r="Y239">
            <v>-13504.864636600001</v>
          </cell>
          <cell r="Z239">
            <v>0</v>
          </cell>
          <cell r="AA239">
            <v>0</v>
          </cell>
          <cell r="AB239">
            <v>-17709.179408700002</v>
          </cell>
          <cell r="AC239">
            <v>0</v>
          </cell>
          <cell r="AD239">
            <v>0</v>
          </cell>
          <cell r="AE239">
            <v>-14589.8857912</v>
          </cell>
          <cell r="AF239">
            <v>1608810.7412343444</v>
          </cell>
          <cell r="AH239">
            <v>135504.51146495901</v>
          </cell>
          <cell r="AI239">
            <v>130627.07543111169</v>
          </cell>
          <cell r="AJ239">
            <v>140736.25171457182</v>
          </cell>
          <cell r="AK239">
            <v>153098.09379446806</v>
          </cell>
          <cell r="AL239">
            <v>160385.39553576848</v>
          </cell>
          <cell r="AM239">
            <v>169257.25785586503</v>
          </cell>
          <cell r="AN239">
            <v>161213.23797103623</v>
          </cell>
          <cell r="AO239">
            <v>162625.53399485839</v>
          </cell>
          <cell r="AP239">
            <v>167659.35847649636</v>
          </cell>
          <cell r="AQ239">
            <v>153148.85087218435</v>
          </cell>
          <cell r="AR239">
            <v>173193.079776328</v>
          </cell>
          <cell r="AS239">
            <v>180111.39447687814</v>
          </cell>
          <cell r="AT239">
            <v>1887560.0413645257</v>
          </cell>
          <cell r="AV239">
            <v>0</v>
          </cell>
          <cell r="AW239">
            <v>0</v>
          </cell>
          <cell r="AX239">
            <v>-12315.3550877</v>
          </cell>
          <cell r="AY239">
            <v>0</v>
          </cell>
          <cell r="AZ239">
            <v>0</v>
          </cell>
          <cell r="BA239">
            <v>-13504.864636600001</v>
          </cell>
          <cell r="BB239">
            <v>0</v>
          </cell>
          <cell r="BC239">
            <v>0</v>
          </cell>
          <cell r="BD239">
            <v>-17709.179408700002</v>
          </cell>
          <cell r="BE239">
            <v>0</v>
          </cell>
          <cell r="BF239">
            <v>0</v>
          </cell>
          <cell r="BG239">
            <v>-14589.8857912</v>
          </cell>
          <cell r="BH239">
            <v>-58119.284924200001</v>
          </cell>
          <cell r="BJ239">
            <v>0</v>
          </cell>
          <cell r="BK239">
            <v>0</v>
          </cell>
          <cell r="BL239">
            <v>-22596.510509999996</v>
          </cell>
          <cell r="BM239">
            <v>0</v>
          </cell>
          <cell r="BN239">
            <v>0</v>
          </cell>
          <cell r="BO239">
            <v>-14196.46134</v>
          </cell>
          <cell r="BP239">
            <v>0</v>
          </cell>
          <cell r="BQ239">
            <v>0</v>
          </cell>
          <cell r="BR239">
            <v>-22043.948730000004</v>
          </cell>
          <cell r="BS239">
            <v>0</v>
          </cell>
          <cell r="BT239">
            <v>0</v>
          </cell>
          <cell r="BU239">
            <v>-29911.029009999998</v>
          </cell>
          <cell r="BV239">
            <v>-88747.949590000004</v>
          </cell>
          <cell r="BW239">
            <v>0</v>
          </cell>
          <cell r="BX239">
            <v>0</v>
          </cell>
          <cell r="BY239">
            <v>0</v>
          </cell>
          <cell r="BZ239">
            <v>-11242.578140000001</v>
          </cell>
          <cell r="CA239">
            <v>-1.7999999999999998E-4</v>
          </cell>
          <cell r="CB239">
            <v>0</v>
          </cell>
          <cell r="CC239">
            <v>-18881.79896</v>
          </cell>
          <cell r="CD239">
            <v>0</v>
          </cell>
          <cell r="CE239">
            <v>0</v>
          </cell>
          <cell r="CF239">
            <v>-21160.536810000001</v>
          </cell>
          <cell r="CG239">
            <v>0</v>
          </cell>
          <cell r="CH239">
            <v>0</v>
          </cell>
          <cell r="CI239">
            <v>-30387.391640000002</v>
          </cell>
          <cell r="CJ239">
            <v>-81672.305730000007</v>
          </cell>
          <cell r="CK239">
            <v>0</v>
          </cell>
          <cell r="CL239">
            <v>0</v>
          </cell>
          <cell r="CM239">
            <v>0</v>
          </cell>
          <cell r="CN239">
            <v>-11242.578140000001</v>
          </cell>
          <cell r="CO239">
            <v>-1.7999999999999998E-4</v>
          </cell>
          <cell r="CP239">
            <v>0</v>
          </cell>
          <cell r="CQ239">
            <v>-18881.79896</v>
          </cell>
          <cell r="CR239">
            <v>0</v>
          </cell>
          <cell r="CS239">
            <v>0</v>
          </cell>
          <cell r="CT239">
            <v>-21160.536810000001</v>
          </cell>
          <cell r="CU239">
            <v>0</v>
          </cell>
          <cell r="CV239">
            <v>0</v>
          </cell>
          <cell r="CW239">
            <v>-30387.391640000002</v>
          </cell>
          <cell r="CX239">
            <v>-81672.305730000007</v>
          </cell>
          <cell r="CY239">
            <v>0</v>
          </cell>
          <cell r="CZ239">
            <v>-517.26863000000003</v>
          </cell>
          <cell r="DA239">
            <v>0</v>
          </cell>
          <cell r="DB239">
            <v>-13799.793170000003</v>
          </cell>
          <cell r="DC239">
            <v>0</v>
          </cell>
          <cell r="DD239">
            <v>0</v>
          </cell>
          <cell r="DE239">
            <v>0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0</v>
          </cell>
          <cell r="DK239">
            <v>0</v>
          </cell>
          <cell r="DL239">
            <v>-14317.061800000003</v>
          </cell>
          <cell r="DM239">
            <v>0</v>
          </cell>
          <cell r="DN239">
            <v>0</v>
          </cell>
          <cell r="DO239">
            <v>0</v>
          </cell>
          <cell r="DP239">
            <v>-12315.3550877</v>
          </cell>
          <cell r="DQ239">
            <v>0</v>
          </cell>
          <cell r="DR239">
            <v>0</v>
          </cell>
          <cell r="DS239">
            <v>-13504.864636600001</v>
          </cell>
          <cell r="DT239">
            <v>0</v>
          </cell>
          <cell r="DU239">
            <v>0</v>
          </cell>
          <cell r="DV239">
            <v>-17709.179408700002</v>
          </cell>
          <cell r="DW239">
            <v>0</v>
          </cell>
          <cell r="DX239">
            <v>0</v>
          </cell>
          <cell r="DY239">
            <v>-14589.8857912</v>
          </cell>
          <cell r="DZ239">
            <v>-58119.284924200001</v>
          </cell>
          <cell r="EA239">
            <v>0</v>
          </cell>
          <cell r="EB239">
            <v>0</v>
          </cell>
          <cell r="EC239">
            <v>0</v>
          </cell>
          <cell r="ED239">
            <v>-12315.3550877</v>
          </cell>
          <cell r="EE239">
            <v>0</v>
          </cell>
          <cell r="EF239">
            <v>0</v>
          </cell>
          <cell r="EG239">
            <v>-13504.864636600001</v>
          </cell>
          <cell r="EH239">
            <v>0</v>
          </cell>
          <cell r="EI239">
            <v>0</v>
          </cell>
          <cell r="EJ239">
            <v>-17709.179408700002</v>
          </cell>
          <cell r="EK239">
            <v>0</v>
          </cell>
          <cell r="EL239">
            <v>0</v>
          </cell>
          <cell r="EM239">
            <v>-14589.8857912</v>
          </cell>
          <cell r="EN239">
            <v>-58119.284924200001</v>
          </cell>
          <cell r="EP239">
            <v>0</v>
          </cell>
          <cell r="EQ239">
            <v>0</v>
          </cell>
          <cell r="ER239">
            <v>-12315.3550877</v>
          </cell>
          <cell r="ES239">
            <v>0</v>
          </cell>
          <cell r="ET239">
            <v>0</v>
          </cell>
          <cell r="EU239">
            <v>-13504.864636600001</v>
          </cell>
          <cell r="EV239">
            <v>0</v>
          </cell>
          <cell r="EW239">
            <v>0</v>
          </cell>
          <cell r="EX239">
            <v>-17709.179408700002</v>
          </cell>
          <cell r="EY239">
            <v>0</v>
          </cell>
          <cell r="EZ239">
            <v>0</v>
          </cell>
          <cell r="FA239">
            <v>-14589.8857912</v>
          </cell>
          <cell r="FB239">
            <v>-58119.284924200001</v>
          </cell>
          <cell r="FD239">
            <v>0</v>
          </cell>
          <cell r="FE239">
            <v>0</v>
          </cell>
          <cell r="FF239">
            <v>-12315.3550877</v>
          </cell>
          <cell r="FG239">
            <v>0</v>
          </cell>
          <cell r="FH239">
            <v>0</v>
          </cell>
          <cell r="FI239">
            <v>-13504.864636600001</v>
          </cell>
          <cell r="FJ239">
            <v>0</v>
          </cell>
          <cell r="FK239">
            <v>0</v>
          </cell>
          <cell r="FL239">
            <v>-17709.179408700002</v>
          </cell>
          <cell r="FM239">
            <v>0</v>
          </cell>
          <cell r="FN239">
            <v>0</v>
          </cell>
          <cell r="FO239">
            <v>-14589.8857912</v>
          </cell>
          <cell r="FP239">
            <v>-58119.284924200001</v>
          </cell>
          <cell r="FR239">
            <v>0</v>
          </cell>
          <cell r="FS239">
            <v>0</v>
          </cell>
          <cell r="FT239">
            <v>-12315.3550877</v>
          </cell>
          <cell r="FU239">
            <v>0</v>
          </cell>
          <cell r="FV239">
            <v>0</v>
          </cell>
          <cell r="FW239">
            <v>-13504.864636600001</v>
          </cell>
          <cell r="FX239">
            <v>0</v>
          </cell>
          <cell r="FY239">
            <v>0</v>
          </cell>
          <cell r="FZ239">
            <v>-17709.179408700002</v>
          </cell>
          <cell r="GA239">
            <v>0</v>
          </cell>
          <cell r="GB239">
            <v>0</v>
          </cell>
          <cell r="GC239">
            <v>-14589.8857912</v>
          </cell>
          <cell r="GD239">
            <v>-58119.284924200001</v>
          </cell>
          <cell r="GF239">
            <v>0</v>
          </cell>
          <cell r="GG239">
            <v>0</v>
          </cell>
          <cell r="GH239">
            <v>-12315.3550877</v>
          </cell>
          <cell r="GI239">
            <v>0</v>
          </cell>
          <cell r="GJ239">
            <v>0</v>
          </cell>
          <cell r="GK239">
            <v>-13504.864636600001</v>
          </cell>
          <cell r="GL239">
            <v>0</v>
          </cell>
          <cell r="GM239">
            <v>0</v>
          </cell>
          <cell r="GN239">
            <v>-17709.179408700002</v>
          </cell>
          <cell r="GO239">
            <v>0</v>
          </cell>
          <cell r="GP239">
            <v>0</v>
          </cell>
          <cell r="GQ239">
            <v>-14589.8857912</v>
          </cell>
          <cell r="GR239">
            <v>-58119.284924200001</v>
          </cell>
          <cell r="GT239">
            <v>0</v>
          </cell>
          <cell r="GU239">
            <v>0</v>
          </cell>
          <cell r="GV239">
            <v>-12315.3550877</v>
          </cell>
          <cell r="GW239">
            <v>0</v>
          </cell>
          <cell r="GX239">
            <v>0</v>
          </cell>
          <cell r="GY239">
            <v>-13504.864636600001</v>
          </cell>
          <cell r="GZ239">
            <v>0</v>
          </cell>
          <cell r="HA239">
            <v>0</v>
          </cell>
          <cell r="HB239">
            <v>-17709.179408700002</v>
          </cell>
          <cell r="HC239">
            <v>0</v>
          </cell>
          <cell r="HD239">
            <v>0</v>
          </cell>
          <cell r="HE239">
            <v>-14589.8857912</v>
          </cell>
          <cell r="HF239">
            <v>-58119.284924200001</v>
          </cell>
          <cell r="HH239">
            <v>0</v>
          </cell>
          <cell r="HI239">
            <v>0</v>
          </cell>
          <cell r="HJ239">
            <v>-12315.3550877</v>
          </cell>
          <cell r="HK239">
            <v>0</v>
          </cell>
          <cell r="HL239">
            <v>0</v>
          </cell>
          <cell r="HM239">
            <v>-13504.864636600001</v>
          </cell>
          <cell r="HN239">
            <v>0</v>
          </cell>
          <cell r="HO239">
            <v>0</v>
          </cell>
          <cell r="HP239">
            <v>-17709.179408700002</v>
          </cell>
          <cell r="HQ239">
            <v>0</v>
          </cell>
          <cell r="HR239">
            <v>0</v>
          </cell>
          <cell r="HS239">
            <v>-14589.8857912</v>
          </cell>
          <cell r="HT239">
            <v>-58119.284924200001</v>
          </cell>
          <cell r="HV239">
            <v>-14317.061800000003</v>
          </cell>
          <cell r="HW239">
            <v>-17492.594296340358</v>
          </cell>
          <cell r="HX239">
            <v>-17267.064966981361</v>
          </cell>
          <cell r="HY239">
            <v>-29031.245786815027</v>
          </cell>
          <cell r="HZ239">
            <v>-78107.966850136741</v>
          </cell>
          <cell r="IB239">
            <v>404178.68670373649</v>
          </cell>
          <cell r="IC239">
            <v>395399.48880813469</v>
          </cell>
          <cell r="ID239">
            <v>389980.66355042625</v>
          </cell>
          <cell r="IE239">
            <v>419251.90217204677</v>
          </cell>
          <cell r="IF239">
            <v>1608810.7412343442</v>
          </cell>
          <cell r="IH239">
            <v>406867.83861064253</v>
          </cell>
          <cell r="II239">
            <v>482740.74718610162</v>
          </cell>
          <cell r="IJ239">
            <v>491498.13044239098</v>
          </cell>
          <cell r="IK239">
            <v>506453.32512539043</v>
          </cell>
          <cell r="IL239">
            <v>1887560.0413645254</v>
          </cell>
          <cell r="IN239">
            <v>402758.1694550399</v>
          </cell>
          <cell r="IO239">
            <v>472392.41251970443</v>
          </cell>
          <cell r="IP239">
            <v>480816.56777448498</v>
          </cell>
          <cell r="IQ239">
            <v>506283.75136067654</v>
          </cell>
          <cell r="IR239">
            <v>1862250.9011099057</v>
          </cell>
          <cell r="IT239">
            <v>-22596.510509999996</v>
          </cell>
          <cell r="IU239">
            <v>-14196.46134</v>
          </cell>
          <cell r="IV239">
            <v>-22043.948730000004</v>
          </cell>
          <cell r="IW239">
            <v>-29911.029009999998</v>
          </cell>
          <cell r="IX239">
            <v>-88747.949590000004</v>
          </cell>
          <cell r="IZ239">
            <v>-11242.578140000001</v>
          </cell>
          <cell r="JA239">
            <v>-18881.799139999999</v>
          </cell>
          <cell r="JB239">
            <v>-21160.536810000001</v>
          </cell>
          <cell r="JC239">
            <v>-30387.391640000002</v>
          </cell>
          <cell r="JD239">
            <v>-81672.305730000007</v>
          </cell>
          <cell r="JF239">
            <v>-11242.578140000001</v>
          </cell>
          <cell r="JG239">
            <v>-18881.799139999999</v>
          </cell>
          <cell r="JH239">
            <v>-21160.536810000001</v>
          </cell>
          <cell r="JI239">
            <v>-30387.391640000002</v>
          </cell>
          <cell r="JJ239">
            <v>-81672.305730000007</v>
          </cell>
          <cell r="JL239">
            <v>-14317.061800000003</v>
          </cell>
          <cell r="JM239">
            <v>0</v>
          </cell>
          <cell r="JN239">
            <v>0</v>
          </cell>
          <cell r="JO239">
            <v>0</v>
          </cell>
          <cell r="JP239">
            <v>-14317.061800000003</v>
          </cell>
          <cell r="JR239">
            <v>-12315.3550877</v>
          </cell>
          <cell r="JS239">
            <v>-13504.864636600001</v>
          </cell>
          <cell r="JT239">
            <v>-17709.179408700002</v>
          </cell>
          <cell r="JU239">
            <v>-14589.8857912</v>
          </cell>
          <cell r="JV239">
            <v>-58119.284924200001</v>
          </cell>
          <cell r="JX239">
            <v>-12315.3550877</v>
          </cell>
          <cell r="JY239">
            <v>-13504.864636600001</v>
          </cell>
          <cell r="JZ239">
            <v>-17709.179408700002</v>
          </cell>
          <cell r="KA239">
            <v>-14589.8857912</v>
          </cell>
          <cell r="KB239">
            <v>-58119.284924200001</v>
          </cell>
          <cell r="KD239">
            <v>-12315.3550877</v>
          </cell>
          <cell r="KE239">
            <v>-13504.864636600001</v>
          </cell>
          <cell r="KF239">
            <v>-17709.179408700002</v>
          </cell>
          <cell r="KG239">
            <v>-14589.8857912</v>
          </cell>
          <cell r="KH239">
            <v>-58119.284924200001</v>
          </cell>
          <cell r="KJ239">
            <v>-12315.3550877</v>
          </cell>
          <cell r="KK239">
            <v>-13504.864636600001</v>
          </cell>
          <cell r="KL239">
            <v>-17709.179408700002</v>
          </cell>
          <cell r="KM239">
            <v>-14589.8857912</v>
          </cell>
          <cell r="KN239">
            <v>-58119.284924200001</v>
          </cell>
          <cell r="KP239">
            <v>-12315.3550877</v>
          </cell>
          <cell r="KQ239">
            <v>-13504.864636600001</v>
          </cell>
          <cell r="KR239">
            <v>-17709.179408700002</v>
          </cell>
          <cell r="KS239">
            <v>-14589.8857912</v>
          </cell>
          <cell r="KT239">
            <v>-58119.284924200001</v>
          </cell>
          <cell r="KV239">
            <v>-12315.3550877</v>
          </cell>
          <cell r="KW239">
            <v>-13504.864636600001</v>
          </cell>
          <cell r="KX239">
            <v>-17709.179408700002</v>
          </cell>
          <cell r="KY239">
            <v>-14589.8857912</v>
          </cell>
          <cell r="KZ239">
            <v>-58119.284924200001</v>
          </cell>
          <cell r="LB239">
            <v>-12315.3550877</v>
          </cell>
          <cell r="LC239">
            <v>-13504.864636600001</v>
          </cell>
          <cell r="LD239">
            <v>-17709.179408700002</v>
          </cell>
          <cell r="LE239">
            <v>-14589.8857912</v>
          </cell>
          <cell r="LF239">
            <v>-58119.284924200001</v>
          </cell>
          <cell r="LH239">
            <v>-12315.3550877</v>
          </cell>
          <cell r="LI239">
            <v>-13504.864636600001</v>
          </cell>
          <cell r="LJ239">
            <v>-17709.179408700002</v>
          </cell>
          <cell r="LK239">
            <v>-14589.8857912</v>
          </cell>
          <cell r="LL239">
            <v>-58119.284924200001</v>
          </cell>
          <cell r="LN239">
            <v>1843047.5337141997</v>
          </cell>
          <cell r="LO239">
            <v>1862194.2926668003</v>
          </cell>
          <cell r="LP239">
            <v>1943685.8359555935</v>
          </cell>
          <cell r="LQ239">
            <v>2043067.0452310378</v>
          </cell>
          <cell r="LS239">
            <v>0</v>
          </cell>
        </row>
        <row r="240">
          <cell r="C240" t="str">
            <v>OIBDA after Group Fees &amp; ex Exceptional effects</v>
          </cell>
          <cell r="D240" t="str">
            <v>tEUR</v>
          </cell>
          <cell r="F240">
            <v>149843.17877992685</v>
          </cell>
          <cell r="G240">
            <v>132822.88101352364</v>
          </cell>
          <cell r="H240">
            <v>129723.32144192808</v>
          </cell>
          <cell r="I240">
            <v>134505.71332315516</v>
          </cell>
          <cell r="J240">
            <v>140938.75551616118</v>
          </cell>
          <cell r="K240">
            <v>133076.78800622569</v>
          </cell>
          <cell r="L240">
            <v>123513.55216128372</v>
          </cell>
          <cell r="M240">
            <v>128369.38473646951</v>
          </cell>
          <cell r="N240">
            <v>125117.1100464292</v>
          </cell>
          <cell r="O240">
            <v>126370.36654977193</v>
          </cell>
          <cell r="P240">
            <v>126695.49132193258</v>
          </cell>
          <cell r="Q240">
            <v>148887.86952305102</v>
          </cell>
          <cell r="R240">
            <v>1599864.4124198584</v>
          </cell>
          <cell r="T240">
            <v>149843.17877992679</v>
          </cell>
          <cell r="U240">
            <v>132822.88101352361</v>
          </cell>
          <cell r="V240">
            <v>122089.02825095756</v>
          </cell>
          <cell r="W240">
            <v>134632.36923135273</v>
          </cell>
          <cell r="X240">
            <v>141665.72594558948</v>
          </cell>
          <cell r="Y240">
            <v>132603.81291088552</v>
          </cell>
          <cell r="Z240">
            <v>126673.80468322229</v>
          </cell>
          <cell r="AA240">
            <v>131556.0784562465</v>
          </cell>
          <cell r="AB240">
            <v>126164.55875066848</v>
          </cell>
          <cell r="AC240">
            <v>128235.92046501834</v>
          </cell>
          <cell r="AD240">
            <v>129208.36086307013</v>
          </cell>
          <cell r="AE240">
            <v>144437.01361485719</v>
          </cell>
          <cell r="AF240">
            <v>1599932.7329653187</v>
          </cell>
          <cell r="AH240">
            <v>135607.217714959</v>
          </cell>
          <cell r="AI240">
            <v>130627.07543111169</v>
          </cell>
          <cell r="AJ240">
            <v>137925.47693457184</v>
          </cell>
          <cell r="AK240">
            <v>153043.22953446806</v>
          </cell>
          <cell r="AL240">
            <v>160385.39553576848</v>
          </cell>
          <cell r="AM240">
            <v>169257.25785586503</v>
          </cell>
          <cell r="AN240">
            <v>161213.23797103623</v>
          </cell>
          <cell r="AO240">
            <v>162625.53399485839</v>
          </cell>
          <cell r="AP240">
            <v>167659.35847649636</v>
          </cell>
          <cell r="AQ240">
            <v>153148.85087218435</v>
          </cell>
          <cell r="AR240">
            <v>173193.079776328</v>
          </cell>
          <cell r="AS240">
            <v>180111.39447687814</v>
          </cell>
          <cell r="AT240">
            <v>1884797.1085745257</v>
          </cell>
          <cell r="AV240">
            <v>134263.68262696973</v>
          </cell>
          <cell r="AW240">
            <v>130666.42799780193</v>
          </cell>
          <cell r="AX240">
            <v>137828.05883026824</v>
          </cell>
          <cell r="AY240">
            <v>149406.60271847397</v>
          </cell>
          <cell r="AZ240">
            <v>157038.65647429219</v>
          </cell>
          <cell r="BA240">
            <v>165947.15332693825</v>
          </cell>
          <cell r="BB240">
            <v>157816.72903857825</v>
          </cell>
          <cell r="BC240">
            <v>158852.35208854469</v>
          </cell>
          <cell r="BD240">
            <v>164147.48664736201</v>
          </cell>
          <cell r="BE240">
            <v>152282.30426813039</v>
          </cell>
          <cell r="BF240">
            <v>171763.47679251502</v>
          </cell>
          <cell r="BG240">
            <v>182237.97030003113</v>
          </cell>
          <cell r="BH240">
            <v>1862250.9011099057</v>
          </cell>
          <cell r="BJ240">
            <v>126120.60117000002</v>
          </cell>
          <cell r="BK240">
            <v>121932.63104000012</v>
          </cell>
          <cell r="BL240">
            <v>153265.15955000004</v>
          </cell>
          <cell r="BM240">
            <v>129706.57542000001</v>
          </cell>
          <cell r="BN240">
            <v>158481.39212000015</v>
          </cell>
          <cell r="BO240">
            <v>164551.4786899999</v>
          </cell>
          <cell r="BP240">
            <v>162974.97815999997</v>
          </cell>
          <cell r="BQ240">
            <v>162567.84872999979</v>
          </cell>
          <cell r="BR240">
            <v>132852.09428000019</v>
          </cell>
          <cell r="BS240">
            <v>151096.52959999989</v>
          </cell>
          <cell r="BT240">
            <v>164558.68928999981</v>
          </cell>
          <cell r="BU240">
            <v>176851.67904000008</v>
          </cell>
          <cell r="BV240">
            <v>1804959.6570900003</v>
          </cell>
          <cell r="BX240">
            <v>128797.98941999997</v>
          </cell>
          <cell r="BY240">
            <v>125867.50483000006</v>
          </cell>
          <cell r="BZ240">
            <v>146147.91408999992</v>
          </cell>
          <cell r="CA240">
            <v>150562.40910999986</v>
          </cell>
          <cell r="CB240">
            <v>154087.4856300001</v>
          </cell>
          <cell r="CC240">
            <v>167497.63543000002</v>
          </cell>
          <cell r="CD240">
            <v>157784.15482</v>
          </cell>
          <cell r="CE240">
            <v>148511.55580000012</v>
          </cell>
          <cell r="CF240">
            <v>161762.79938999997</v>
          </cell>
          <cell r="CG240">
            <v>152943.92134000003</v>
          </cell>
          <cell r="CH240">
            <v>176423.84810000009</v>
          </cell>
          <cell r="CI240">
            <v>169938.24026999998</v>
          </cell>
          <cell r="CJ240">
            <v>1840325.4582300005</v>
          </cell>
          <cell r="CL240">
            <v>128797.98941999997</v>
          </cell>
          <cell r="CM240">
            <v>125867.50483000006</v>
          </cell>
          <cell r="CN240">
            <v>146147.91408999992</v>
          </cell>
          <cell r="CO240">
            <v>150562.40910999986</v>
          </cell>
          <cell r="CP240">
            <v>154087.4856300001</v>
          </cell>
          <cell r="CQ240">
            <v>167497.63543000002</v>
          </cell>
          <cell r="CR240">
            <v>157784.15482</v>
          </cell>
          <cell r="CS240">
            <v>148511.55580000012</v>
          </cell>
          <cell r="CT240">
            <v>161762.79938999997</v>
          </cell>
          <cell r="CU240">
            <v>152943.92134000003</v>
          </cell>
          <cell r="CV240">
            <v>176423.84810000009</v>
          </cell>
          <cell r="CW240">
            <v>169938.24026999998</v>
          </cell>
          <cell r="CX240">
            <v>1840325.4582300005</v>
          </cell>
          <cell r="CZ240">
            <v>151678.51764000003</v>
          </cell>
          <cell r="DA240">
            <v>130645.50406999989</v>
          </cell>
          <cell r="DB240">
            <v>125876.59466999983</v>
          </cell>
          <cell r="DC240">
            <v>-15303.693439999997</v>
          </cell>
          <cell r="DD240">
            <v>0</v>
          </cell>
          <cell r="DE240">
            <v>0</v>
          </cell>
          <cell r="DF240">
            <v>0</v>
          </cell>
          <cell r="DG240">
            <v>0</v>
          </cell>
          <cell r="DH240">
            <v>0</v>
          </cell>
          <cell r="DI240">
            <v>0</v>
          </cell>
          <cell r="DJ240">
            <v>0</v>
          </cell>
          <cell r="DK240">
            <v>0</v>
          </cell>
          <cell r="DL240">
            <v>392896.92293999979</v>
          </cell>
          <cell r="DN240">
            <v>134258.72326369994</v>
          </cell>
          <cell r="DO240">
            <v>130661.61857379987</v>
          </cell>
          <cell r="DP240">
            <v>137823.26829849996</v>
          </cell>
          <cell r="DQ240">
            <v>149401.82635070005</v>
          </cell>
          <cell r="DR240">
            <v>157033.95840450001</v>
          </cell>
          <cell r="DS240">
            <v>165942.83330769997</v>
          </cell>
          <cell r="DT240">
            <v>157811.89081179985</v>
          </cell>
          <cell r="DU240">
            <v>158847.55852029999</v>
          </cell>
          <cell r="DV240">
            <v>164142.73767739991</v>
          </cell>
          <cell r="DW240">
            <v>152277.57871439998</v>
          </cell>
          <cell r="DX240">
            <v>171759.0090950001</v>
          </cell>
          <cell r="DY240">
            <v>182233.28964899995</v>
          </cell>
          <cell r="DZ240">
            <v>1862194.2926667999</v>
          </cell>
          <cell r="EB240">
            <v>141210.79301649999</v>
          </cell>
          <cell r="EC240">
            <v>136856.97123409979</v>
          </cell>
          <cell r="ED240">
            <v>144061.34240130006</v>
          </cell>
          <cell r="EE240">
            <v>153959.77723750006</v>
          </cell>
          <cell r="EF240">
            <v>161721.10091799998</v>
          </cell>
          <cell r="EG240">
            <v>169818.74873189992</v>
          </cell>
          <cell r="EH240">
            <v>162094.31876779988</v>
          </cell>
          <cell r="EI240">
            <v>162704.14220340009</v>
          </cell>
          <cell r="EJ240">
            <v>169457.16536339992</v>
          </cell>
          <cell r="EK240">
            <v>158127.28926989992</v>
          </cell>
          <cell r="EL240">
            <v>177871.72995930014</v>
          </cell>
          <cell r="EM240">
            <v>189704.1902533001</v>
          </cell>
          <cell r="EN240">
            <v>1927587.5693564001</v>
          </cell>
          <cell r="EP240">
            <v>141210.79301649999</v>
          </cell>
          <cell r="EQ240">
            <v>136856.97123409979</v>
          </cell>
          <cell r="ER240">
            <v>144061.34240130006</v>
          </cell>
          <cell r="ES240">
            <v>153959.77723750006</v>
          </cell>
          <cell r="ET240">
            <v>161721.10091799998</v>
          </cell>
          <cell r="EU240">
            <v>169818.74873189992</v>
          </cell>
          <cell r="EV240">
            <v>162094.31876779988</v>
          </cell>
          <cell r="EW240">
            <v>162704.14220340009</v>
          </cell>
          <cell r="EX240">
            <v>169457.16536339992</v>
          </cell>
          <cell r="EY240">
            <v>158127.28926989992</v>
          </cell>
          <cell r="EZ240">
            <v>177871.72995930014</v>
          </cell>
          <cell r="FA240">
            <v>189704.1902533001</v>
          </cell>
          <cell r="FB240">
            <v>1927587.5693564001</v>
          </cell>
          <cell r="FD240">
            <v>141210.79301649999</v>
          </cell>
          <cell r="FE240">
            <v>136856.97123409979</v>
          </cell>
          <cell r="FF240">
            <v>144061.34240130006</v>
          </cell>
          <cell r="FG240">
            <v>153959.77723750006</v>
          </cell>
          <cell r="FH240">
            <v>161721.10091799998</v>
          </cell>
          <cell r="FI240">
            <v>169818.74873189992</v>
          </cell>
          <cell r="FJ240">
            <v>162094.31876779988</v>
          </cell>
          <cell r="FK240">
            <v>162704.14220340009</v>
          </cell>
          <cell r="FL240">
            <v>169457.16536339992</v>
          </cell>
          <cell r="FM240">
            <v>158127.28926989992</v>
          </cell>
          <cell r="FN240">
            <v>177871.72995930014</v>
          </cell>
          <cell r="FO240">
            <v>189704.1902533001</v>
          </cell>
          <cell r="FP240">
            <v>1927587.5693564001</v>
          </cell>
          <cell r="FR240">
            <v>141210.79301649999</v>
          </cell>
          <cell r="FS240">
            <v>136856.97123409979</v>
          </cell>
          <cell r="FT240">
            <v>144061.34240130006</v>
          </cell>
          <cell r="FU240">
            <v>153959.77723750006</v>
          </cell>
          <cell r="FV240">
            <v>161721.10091799998</v>
          </cell>
          <cell r="FW240">
            <v>169818.74873189992</v>
          </cell>
          <cell r="FX240">
            <v>162094.31876779988</v>
          </cell>
          <cell r="FY240">
            <v>162704.14220340009</v>
          </cell>
          <cell r="FZ240">
            <v>169457.16536339992</v>
          </cell>
          <cell r="GA240">
            <v>158127.28926989992</v>
          </cell>
          <cell r="GB240">
            <v>177871.72995930014</v>
          </cell>
          <cell r="GC240">
            <v>189704.1902533001</v>
          </cell>
          <cell r="GD240">
            <v>1927587.5693564001</v>
          </cell>
          <cell r="GF240">
            <v>141210.79301649999</v>
          </cell>
          <cell r="GG240">
            <v>136856.97123409979</v>
          </cell>
          <cell r="GH240">
            <v>144061.34240130006</v>
          </cell>
          <cell r="GI240">
            <v>153959.77723750006</v>
          </cell>
          <cell r="GJ240">
            <v>161721.10091799998</v>
          </cell>
          <cell r="GK240">
            <v>169818.74873189992</v>
          </cell>
          <cell r="GL240">
            <v>162094.31876779988</v>
          </cell>
          <cell r="GM240">
            <v>162704.14220340009</v>
          </cell>
          <cell r="GN240">
            <v>169457.16536339992</v>
          </cell>
          <cell r="GO240">
            <v>158127.28926989992</v>
          </cell>
          <cell r="GP240">
            <v>177871.72995930014</v>
          </cell>
          <cell r="GQ240">
            <v>189704.1902533001</v>
          </cell>
          <cell r="GR240">
            <v>1927587.5693564001</v>
          </cell>
          <cell r="GT240">
            <v>141210.79301649999</v>
          </cell>
          <cell r="GU240">
            <v>136856.97123409979</v>
          </cell>
          <cell r="GV240">
            <v>144061.34240130006</v>
          </cell>
          <cell r="GW240">
            <v>153959.77723750006</v>
          </cell>
          <cell r="GX240">
            <v>161721.10091799998</v>
          </cell>
          <cell r="GY240">
            <v>169818.74873189992</v>
          </cell>
          <cell r="GZ240">
            <v>162094.31876779988</v>
          </cell>
          <cell r="HA240">
            <v>162704.14220340009</v>
          </cell>
          <cell r="HB240">
            <v>169457.16536339992</v>
          </cell>
          <cell r="HC240">
            <v>158127.28926989992</v>
          </cell>
          <cell r="HD240">
            <v>177871.72995930014</v>
          </cell>
          <cell r="HE240">
            <v>189704.1902533001</v>
          </cell>
          <cell r="HF240">
            <v>1927587.5693564001</v>
          </cell>
          <cell r="HH240">
            <v>141210.79301649999</v>
          </cell>
          <cell r="HI240">
            <v>136856.97123409979</v>
          </cell>
          <cell r="HJ240">
            <v>144061.34240130006</v>
          </cell>
          <cell r="HK240">
            <v>153959.77723750006</v>
          </cell>
          <cell r="HL240">
            <v>161721.10091799998</v>
          </cell>
          <cell r="HM240">
            <v>169818.74873189992</v>
          </cell>
          <cell r="HN240">
            <v>162094.31876779988</v>
          </cell>
          <cell r="HO240">
            <v>162704.14220340009</v>
          </cell>
          <cell r="HP240">
            <v>169457.16536339992</v>
          </cell>
          <cell r="HQ240">
            <v>158127.28926989992</v>
          </cell>
          <cell r="HR240">
            <v>177871.72995930014</v>
          </cell>
          <cell r="HS240">
            <v>189704.1902533001</v>
          </cell>
          <cell r="HT240">
            <v>1927587.5693564001</v>
          </cell>
          <cell r="HV240">
            <v>412389.38123537827</v>
          </cell>
          <cell r="HW240">
            <v>408521.25684554206</v>
          </cell>
          <cell r="HX240">
            <v>377000.04694418237</v>
          </cell>
          <cell r="HY240">
            <v>401953.72739475546</v>
          </cell>
          <cell r="HZ240">
            <v>1599864.4124198582</v>
          </cell>
          <cell r="IB240">
            <v>404755.08804440795</v>
          </cell>
          <cell r="IC240">
            <v>408901.90808782773</v>
          </cell>
          <cell r="ID240">
            <v>384394.44189013727</v>
          </cell>
          <cell r="IE240">
            <v>401881.29494294565</v>
          </cell>
          <cell r="IF240">
            <v>1599932.7329653187</v>
          </cell>
          <cell r="IH240">
            <v>404159.77008064248</v>
          </cell>
          <cell r="II240">
            <v>482685.88292610162</v>
          </cell>
          <cell r="IJ240">
            <v>491498.13044239098</v>
          </cell>
          <cell r="IK240">
            <v>506453.32512539043</v>
          </cell>
          <cell r="IL240">
            <v>1884797.1085745255</v>
          </cell>
          <cell r="IN240">
            <v>402758.1694550399</v>
          </cell>
          <cell r="IO240">
            <v>472392.41251970443</v>
          </cell>
          <cell r="IP240">
            <v>480816.56777448498</v>
          </cell>
          <cell r="IQ240">
            <v>506283.75136067654</v>
          </cell>
          <cell r="IR240">
            <v>1862250.9011099057</v>
          </cell>
          <cell r="IT240">
            <v>401318.39176000009</v>
          </cell>
          <cell r="IU240">
            <v>452739.44622999988</v>
          </cell>
          <cell r="IV240">
            <v>458394.92117000028</v>
          </cell>
          <cell r="IW240">
            <v>492506.89793000004</v>
          </cell>
          <cell r="IX240">
            <v>1804959.6570900001</v>
          </cell>
          <cell r="IZ240">
            <v>400813.40833999991</v>
          </cell>
          <cell r="JA240">
            <v>472147.53017000022</v>
          </cell>
          <cell r="JB240">
            <v>468058.51000999962</v>
          </cell>
          <cell r="JC240">
            <v>499306.00970999966</v>
          </cell>
          <cell r="JD240">
            <v>1840325.4582299993</v>
          </cell>
          <cell r="JF240">
            <v>400813.40833999991</v>
          </cell>
          <cell r="JG240">
            <v>472147.53017000022</v>
          </cell>
          <cell r="JH240">
            <v>468058.51000999962</v>
          </cell>
          <cell r="JI240">
            <v>499306.00970999966</v>
          </cell>
          <cell r="JJ240">
            <v>1840325.4582299993</v>
          </cell>
          <cell r="JL240">
            <v>408200.61637999979</v>
          </cell>
          <cell r="JM240">
            <v>-15303.693439999997</v>
          </cell>
          <cell r="JN240">
            <v>0</v>
          </cell>
          <cell r="JO240">
            <v>0</v>
          </cell>
          <cell r="JP240">
            <v>392896.92293999979</v>
          </cell>
          <cell r="JR240">
            <v>402743.61013599986</v>
          </cell>
          <cell r="JS240">
            <v>472378.61806289991</v>
          </cell>
          <cell r="JT240">
            <v>480802.18700949964</v>
          </cell>
          <cell r="JU240">
            <v>506269.87745840027</v>
          </cell>
          <cell r="JV240">
            <v>1862194.2926667996</v>
          </cell>
          <cell r="JX240">
            <v>422129.10665189958</v>
          </cell>
          <cell r="JY240">
            <v>485499.62688739994</v>
          </cell>
          <cell r="JZ240">
            <v>494255.62633460003</v>
          </cell>
          <cell r="KA240">
            <v>525703.20948249998</v>
          </cell>
          <cell r="KB240">
            <v>1927587.5693563996</v>
          </cell>
          <cell r="KD240">
            <v>422129.10665189958</v>
          </cell>
          <cell r="KE240">
            <v>485499.62688739994</v>
          </cell>
          <cell r="KF240">
            <v>494255.62633460003</v>
          </cell>
          <cell r="KG240">
            <v>525703.20948249998</v>
          </cell>
          <cell r="KH240">
            <v>1927587.5693563996</v>
          </cell>
          <cell r="KJ240">
            <v>422129.10665189958</v>
          </cell>
          <cell r="KK240">
            <v>485499.62688739994</v>
          </cell>
          <cell r="KL240">
            <v>494255.62633460003</v>
          </cell>
          <cell r="KM240">
            <v>525703.20948249998</v>
          </cell>
          <cell r="KN240">
            <v>1927587.5693563996</v>
          </cell>
          <cell r="KP240">
            <v>422129.10665189958</v>
          </cell>
          <cell r="KQ240">
            <v>485499.62688739994</v>
          </cell>
          <cell r="KR240">
            <v>494255.62633460003</v>
          </cell>
          <cell r="KS240">
            <v>525703.20948249998</v>
          </cell>
          <cell r="KT240">
            <v>1927587.5693563996</v>
          </cell>
          <cell r="KV240">
            <v>422129.10665189958</v>
          </cell>
          <cell r="KW240">
            <v>485499.62688739994</v>
          </cell>
          <cell r="KX240">
            <v>494255.62633460003</v>
          </cell>
          <cell r="KY240">
            <v>525703.20948249998</v>
          </cell>
          <cell r="KZ240">
            <v>1927587.5693563996</v>
          </cell>
          <cell r="LB240">
            <v>422129.10665189958</v>
          </cell>
          <cell r="LC240">
            <v>485499.62688739994</v>
          </cell>
          <cell r="LD240">
            <v>494255.62633460003</v>
          </cell>
          <cell r="LE240">
            <v>525703.20948249998</v>
          </cell>
          <cell r="LF240">
            <v>1927587.5693563996</v>
          </cell>
          <cell r="LH240">
            <v>422129.10665189958</v>
          </cell>
          <cell r="LI240">
            <v>485499.62688739994</v>
          </cell>
          <cell r="LJ240">
            <v>494255.62633460003</v>
          </cell>
          <cell r="LK240">
            <v>525703.20948249998</v>
          </cell>
          <cell r="LL240">
            <v>1927587.5693563996</v>
          </cell>
          <cell r="LN240">
            <v>1843047.5337141997</v>
          </cell>
          <cell r="LO240">
            <v>1862194.2926668003</v>
          </cell>
          <cell r="LP240">
            <v>1943685.8359555935</v>
          </cell>
          <cell r="LQ240">
            <v>2043067.0452310378</v>
          </cell>
          <cell r="LS240">
            <v>0</v>
          </cell>
        </row>
        <row r="241">
          <cell r="C241" t="str">
            <v>OIBDA after Group Fee &amp; ex Exceptional effects Margin</v>
          </cell>
          <cell r="D241" t="str">
            <v>%</v>
          </cell>
          <cell r="F241">
            <v>0.25132346037022651</v>
          </cell>
          <cell r="G241">
            <v>0.23718340621608303</v>
          </cell>
          <cell r="H241">
            <v>0.21516529823115921</v>
          </cell>
          <cell r="I241">
            <v>0.23521666322772039</v>
          </cell>
          <cell r="J241">
            <v>0.24435273878749117</v>
          </cell>
          <cell r="K241">
            <v>0.2277511015432008</v>
          </cell>
          <cell r="L241">
            <v>0.20981229131738352</v>
          </cell>
          <cell r="M241">
            <v>0.2175419636409627</v>
          </cell>
          <cell r="N241">
            <v>0.21005468965829235</v>
          </cell>
          <cell r="O241">
            <v>0.2011041915259856</v>
          </cell>
          <cell r="P241">
            <v>0.20477345495538521</v>
          </cell>
          <cell r="Q241">
            <v>0.24606891435515613</v>
          </cell>
          <cell r="R241">
            <v>0.22474351960079891</v>
          </cell>
          <cell r="T241">
            <v>0.25132346037022646</v>
          </cell>
          <cell r="U241">
            <v>0.23718340621608297</v>
          </cell>
          <cell r="V241">
            <v>0.20101668466737516</v>
          </cell>
          <cell r="W241">
            <v>0.23543815255607875</v>
          </cell>
          <cell r="X241">
            <v>0.24561312465366233</v>
          </cell>
          <cell r="Y241">
            <v>0.22694163957331029</v>
          </cell>
          <cell r="Z241">
            <v>0.21518060767754818</v>
          </cell>
          <cell r="AA241">
            <v>0.22294231366013409</v>
          </cell>
          <cell r="AB241">
            <v>0.21181321423115307</v>
          </cell>
          <cell r="AC241">
            <v>0.20407301026187177</v>
          </cell>
          <cell r="AD241">
            <v>0.20883491738330517</v>
          </cell>
          <cell r="AE241">
            <v>0.23871292702866057</v>
          </cell>
          <cell r="AF241">
            <v>0.22461248852001214</v>
          </cell>
          <cell r="AH241">
            <v>0.23047539840884976</v>
          </cell>
          <cell r="AI241">
            <v>0.23846721463760664</v>
          </cell>
          <cell r="AJ241">
            <v>0.23361378380060621</v>
          </cell>
          <cell r="AK241">
            <v>0.26139202821510504</v>
          </cell>
          <cell r="AL241">
            <v>0.27213609982581549</v>
          </cell>
          <cell r="AM241">
            <v>0.28928677754134635</v>
          </cell>
          <cell r="AN241">
            <v>0.26841110725398565</v>
          </cell>
          <cell r="AO241">
            <v>0.27027058178367147</v>
          </cell>
          <cell r="AP241">
            <v>0.26866604657366316</v>
          </cell>
          <cell r="AQ241">
            <v>0.2288839519803394</v>
          </cell>
          <cell r="AR241">
            <v>0.26443544159095617</v>
          </cell>
          <cell r="AS241">
            <v>0.2800538208808902</v>
          </cell>
          <cell r="AT241">
            <v>0.25889828645497714</v>
          </cell>
          <cell r="AV241">
            <v>0.2283984496337132</v>
          </cell>
          <cell r="AW241">
            <v>0.23851748076333426</v>
          </cell>
          <cell r="AX241">
            <v>0.23334557146040277</v>
          </cell>
          <cell r="AY241">
            <v>0.25521401522626669</v>
          </cell>
          <cell r="AZ241">
            <v>0.26632994702163149</v>
          </cell>
          <cell r="BA241">
            <v>0.28347901182177171</v>
          </cell>
          <cell r="BB241">
            <v>0.26272662214241432</v>
          </cell>
          <cell r="BC241">
            <v>0.26413247753787578</v>
          </cell>
          <cell r="BD241">
            <v>0.26302991583026092</v>
          </cell>
          <cell r="BE241">
            <v>0.22741859787672752</v>
          </cell>
          <cell r="BF241">
            <v>0.26227424913852454</v>
          </cell>
          <cell r="BG241">
            <v>0.28340472649520315</v>
          </cell>
          <cell r="BH241">
            <v>0.25578630425862742</v>
          </cell>
          <cell r="BJ241">
            <v>0.20054622239455336</v>
          </cell>
          <cell r="BK241">
            <v>0.20287793287396297</v>
          </cell>
          <cell r="BL241">
            <v>0.2441910702809176</v>
          </cell>
          <cell r="BM241">
            <v>0.21890608430563488</v>
          </cell>
          <cell r="BN241">
            <v>0.2616179119726087</v>
          </cell>
          <cell r="BO241">
            <v>0.25892172663033619</v>
          </cell>
          <cell r="BP241">
            <v>0.26218344785150249</v>
          </cell>
          <cell r="BQ241">
            <v>0.26060692150007331</v>
          </cell>
          <cell r="BR241">
            <v>0.21082780695676481</v>
          </cell>
          <cell r="BS241">
            <v>0.242432192095659</v>
          </cell>
          <cell r="BT241">
            <v>0.2470697515937364</v>
          </cell>
          <cell r="BU241">
            <v>0.27363149251824304</v>
          </cell>
          <cell r="BV241">
            <v>0.24058012034873147</v>
          </cell>
          <cell r="BX241">
            <v>0.20592076075981941</v>
          </cell>
          <cell r="BY241">
            <v>0.22454629933370523</v>
          </cell>
          <cell r="BZ241">
            <v>0.24986004586023286</v>
          </cell>
          <cell r="CA241">
            <v>0.26293618455019491</v>
          </cell>
          <cell r="CB241">
            <v>0.26419093437932739</v>
          </cell>
          <cell r="CC241">
            <v>0.2724462421572677</v>
          </cell>
          <cell r="CD241">
            <v>0.25377238571890137</v>
          </cell>
          <cell r="CE241">
            <v>0.23112595617525714</v>
          </cell>
          <cell r="CF241">
            <v>0.27602479730754531</v>
          </cell>
          <cell r="CG241">
            <v>0.24878163796104513</v>
          </cell>
          <cell r="CH241">
            <v>0.27452358912786373</v>
          </cell>
          <cell r="CI241">
            <v>0.2627796259410875</v>
          </cell>
          <cell r="CJ241">
            <v>0.25223533663555603</v>
          </cell>
          <cell r="CL241">
            <v>0.20592076075981941</v>
          </cell>
          <cell r="CM241">
            <v>0.22454629933370523</v>
          </cell>
          <cell r="CN241">
            <v>0.24986004586023286</v>
          </cell>
          <cell r="CO241">
            <v>0.26293618455019491</v>
          </cell>
          <cell r="CP241">
            <v>0.26419093437932739</v>
          </cell>
          <cell r="CQ241">
            <v>0.2724462421572677</v>
          </cell>
          <cell r="CR241">
            <v>0.25377238571890137</v>
          </cell>
          <cell r="CS241">
            <v>0.23112595617525714</v>
          </cell>
          <cell r="CT241">
            <v>0.27602479730754531</v>
          </cell>
          <cell r="CU241">
            <v>0.24878163796104513</v>
          </cell>
          <cell r="CV241">
            <v>0.27452358912786373</v>
          </cell>
          <cell r="CW241">
            <v>0.2627796259410875</v>
          </cell>
          <cell r="CX241">
            <v>0.25223533663555603</v>
          </cell>
          <cell r="CZ241">
            <v>0.25309434434547523</v>
          </cell>
          <cell r="DA241">
            <v>0.23305645881766177</v>
          </cell>
          <cell r="DB241">
            <v>0.20731522453526582</v>
          </cell>
          <cell r="DC241">
            <v>-0.37766641379825872</v>
          </cell>
          <cell r="DD241" t="str">
            <v>n.m.</v>
          </cell>
          <cell r="DE241" t="str">
            <v>n.m.</v>
          </cell>
          <cell r="DF241" t="str">
            <v>n.m.</v>
          </cell>
          <cell r="DG241" t="str">
            <v>n.m.</v>
          </cell>
          <cell r="DH241" t="str">
            <v>n.m.</v>
          </cell>
          <cell r="DI241" t="str">
            <v>n.m.</v>
          </cell>
          <cell r="DJ241" t="str">
            <v>n.m.</v>
          </cell>
          <cell r="DK241" t="str">
            <v>n.m.</v>
          </cell>
          <cell r="DL241">
            <v>0.21736224963691408</v>
          </cell>
          <cell r="DN241">
            <v>0.22839049310829329</v>
          </cell>
          <cell r="DO241">
            <v>0.23850942441127138</v>
          </cell>
          <cell r="DP241">
            <v>0.23333811368977636</v>
          </cell>
          <cell r="DQ241">
            <v>0.25520658052579204</v>
          </cell>
          <cell r="DR241">
            <v>0.26632273553959307</v>
          </cell>
          <cell r="DS241">
            <v>0.28347184078793258</v>
          </cell>
          <cell r="DT241">
            <v>0.26271930555344014</v>
          </cell>
          <cell r="DU241">
            <v>0.26412543077835421</v>
          </cell>
          <cell r="DV241">
            <v>0.26302252045873287</v>
          </cell>
          <cell r="DW241">
            <v>0.22740918277767769</v>
          </cell>
          <cell r="DX241">
            <v>0.26226782998537612</v>
          </cell>
          <cell r="DY241">
            <v>0.28339671014851359</v>
          </cell>
          <cell r="DZ241">
            <v>0.25577870466501784</v>
          </cell>
          <cell r="EB241">
            <v>0.23850287713346419</v>
          </cell>
          <cell r="EC241">
            <v>0.24821411269068511</v>
          </cell>
          <cell r="ED241">
            <v>0.24271336802584642</v>
          </cell>
          <cell r="EE241">
            <v>0.26171808297400528</v>
          </cell>
          <cell r="EF241">
            <v>0.27312094635512957</v>
          </cell>
          <cell r="EG241">
            <v>0.28880486425006502</v>
          </cell>
          <cell r="EH241">
            <v>0.26852164012873414</v>
          </cell>
          <cell r="EI241">
            <v>0.26913203674344116</v>
          </cell>
          <cell r="EJ241">
            <v>0.26962398245370423</v>
          </cell>
          <cell r="EK241">
            <v>0.23439210175719194</v>
          </cell>
          <cell r="EL241">
            <v>0.26962592213700615</v>
          </cell>
          <cell r="EM241">
            <v>0.29342167209302322</v>
          </cell>
          <cell r="EN241">
            <v>0.26322638711479074</v>
          </cell>
          <cell r="EP241">
            <v>0.23850287713346419</v>
          </cell>
          <cell r="EQ241">
            <v>0.24821411269068511</v>
          </cell>
          <cell r="ER241">
            <v>0.24271336802584642</v>
          </cell>
          <cell r="ES241">
            <v>0.26171808297400528</v>
          </cell>
          <cell r="ET241">
            <v>0.27312094635512957</v>
          </cell>
          <cell r="EU241">
            <v>0.28880486425006502</v>
          </cell>
          <cell r="EV241">
            <v>0.26852164012873414</v>
          </cell>
          <cell r="EW241">
            <v>0.26913203674344116</v>
          </cell>
          <cell r="EX241">
            <v>0.26962398245370423</v>
          </cell>
          <cell r="EY241">
            <v>0.23439210175719194</v>
          </cell>
          <cell r="EZ241">
            <v>0.26962592213700615</v>
          </cell>
          <cell r="FA241">
            <v>0.29342167209302322</v>
          </cell>
          <cell r="FB241">
            <v>0.26322638711479074</v>
          </cell>
          <cell r="FD241">
            <v>0.23850287713346419</v>
          </cell>
          <cell r="FE241">
            <v>0.24821411269068511</v>
          </cell>
          <cell r="FF241">
            <v>0.24271336802584642</v>
          </cell>
          <cell r="FG241">
            <v>0.26171808297400528</v>
          </cell>
          <cell r="FH241">
            <v>0.27312094635512957</v>
          </cell>
          <cell r="FI241">
            <v>0.28880486425006502</v>
          </cell>
          <cell r="FJ241">
            <v>0.26852164012873414</v>
          </cell>
          <cell r="FK241">
            <v>0.26913203674344116</v>
          </cell>
          <cell r="FL241">
            <v>0.26962398245370423</v>
          </cell>
          <cell r="FM241">
            <v>0.23439210175719194</v>
          </cell>
          <cell r="FN241">
            <v>0.26962592213700615</v>
          </cell>
          <cell r="FO241">
            <v>0.29342167209302322</v>
          </cell>
          <cell r="FP241">
            <v>0.26322638711479074</v>
          </cell>
          <cell r="FR241">
            <v>0.23850287713346419</v>
          </cell>
          <cell r="FS241">
            <v>0.24821411269068511</v>
          </cell>
          <cell r="FT241">
            <v>0.24271336802584642</v>
          </cell>
          <cell r="FU241">
            <v>0.26171808297400528</v>
          </cell>
          <cell r="FV241">
            <v>0.27312094635512957</v>
          </cell>
          <cell r="FW241">
            <v>0.28880486425006502</v>
          </cell>
          <cell r="FX241">
            <v>0.26852164012873414</v>
          </cell>
          <cell r="FY241">
            <v>0.26913203674344116</v>
          </cell>
          <cell r="FZ241">
            <v>0.26962398245370423</v>
          </cell>
          <cell r="GA241">
            <v>0.23439210175719194</v>
          </cell>
          <cell r="GB241">
            <v>0.26962592213700615</v>
          </cell>
          <cell r="GC241">
            <v>0.29342167209302322</v>
          </cell>
          <cell r="GD241">
            <v>0.26322638711479074</v>
          </cell>
          <cell r="GF241">
            <v>0.23850287713346419</v>
          </cell>
          <cell r="GG241">
            <v>0.24821411269068511</v>
          </cell>
          <cell r="GH241">
            <v>0.24271336802584642</v>
          </cell>
          <cell r="GI241">
            <v>0.26171808297400528</v>
          </cell>
          <cell r="GJ241">
            <v>0.27312094635512957</v>
          </cell>
          <cell r="GK241">
            <v>0.28880486425006502</v>
          </cell>
          <cell r="GL241">
            <v>0.26852164012873414</v>
          </cell>
          <cell r="GM241">
            <v>0.26913203674344116</v>
          </cell>
          <cell r="GN241">
            <v>0.26962398245370423</v>
          </cell>
          <cell r="GO241">
            <v>0.23439210175719194</v>
          </cell>
          <cell r="GP241">
            <v>0.26962592213700615</v>
          </cell>
          <cell r="GQ241">
            <v>0.29342167209302322</v>
          </cell>
          <cell r="GR241">
            <v>0.26322638711479074</v>
          </cell>
          <cell r="GT241">
            <v>0.23850287713346419</v>
          </cell>
          <cell r="GU241">
            <v>0.24821411269068511</v>
          </cell>
          <cell r="GV241">
            <v>0.24271336802584642</v>
          </cell>
          <cell r="GW241">
            <v>0.26171808297400528</v>
          </cell>
          <cell r="GX241">
            <v>0.27312094635512957</v>
          </cell>
          <cell r="GY241">
            <v>0.28880486425006502</v>
          </cell>
          <cell r="GZ241">
            <v>0.26852164012873414</v>
          </cell>
          <cell r="HA241">
            <v>0.26913203674344116</v>
          </cell>
          <cell r="HB241">
            <v>0.26962398245370423</v>
          </cell>
          <cell r="HC241">
            <v>0.23439210175719194</v>
          </cell>
          <cell r="HD241">
            <v>0.26962592213700615</v>
          </cell>
          <cell r="HE241">
            <v>0.29342167209302322</v>
          </cell>
          <cell r="HF241">
            <v>0.26322638711479074</v>
          </cell>
          <cell r="HH241">
            <v>0.23850287713346419</v>
          </cell>
          <cell r="HI241">
            <v>0.24821411269068511</v>
          </cell>
          <cell r="HJ241">
            <v>0.24271336802584642</v>
          </cell>
          <cell r="HK241">
            <v>0.26171808297400528</v>
          </cell>
          <cell r="HL241">
            <v>0.27312094635512957</v>
          </cell>
          <cell r="HM241">
            <v>0.28880486425006502</v>
          </cell>
          <cell r="HN241">
            <v>0.26852164012873414</v>
          </cell>
          <cell r="HO241">
            <v>0.26913203674344116</v>
          </cell>
          <cell r="HP241">
            <v>0.26962398245370423</v>
          </cell>
          <cell r="HQ241">
            <v>0.23439210175719194</v>
          </cell>
          <cell r="HR241">
            <v>0.26962592213700615</v>
          </cell>
          <cell r="HS241">
            <v>0.29342167209302322</v>
          </cell>
          <cell r="HT241">
            <v>0.26322638711479074</v>
          </cell>
          <cell r="HV241">
            <v>0.23442963901817193</v>
          </cell>
          <cell r="HW241">
            <v>0.23574025928989398</v>
          </cell>
          <cell r="HX241">
            <v>0.21246419714510698</v>
          </cell>
          <cell r="HY241">
            <v>0.21701903900644814</v>
          </cell>
          <cell r="HZ241">
            <v>0.22474351960079886</v>
          </cell>
          <cell r="IB241">
            <v>0.22950831180270267</v>
          </cell>
          <cell r="IC241">
            <v>0.23595991694797608</v>
          </cell>
          <cell r="ID241">
            <v>0.21663142258261137</v>
          </cell>
          <cell r="IE241">
            <v>0.21697993196498214</v>
          </cell>
          <cell r="IF241">
            <v>0.22461248852001209</v>
          </cell>
          <cell r="IH241">
            <v>0.23408410550109598</v>
          </cell>
          <cell r="II241">
            <v>0.27426346168979437</v>
          </cell>
          <cell r="IJ241">
            <v>0.26911083352601894</v>
          </cell>
          <cell r="IK241">
            <v>0.25744923886048016</v>
          </cell>
          <cell r="IL241">
            <v>0.25889828645497714</v>
          </cell>
          <cell r="IN241">
            <v>0.23330221717967475</v>
          </cell>
          <cell r="IO241">
            <v>0.2683359779242806</v>
          </cell>
          <cell r="IP241">
            <v>0.26329325948050708</v>
          </cell>
          <cell r="IQ241">
            <v>0.25731769935751908</v>
          </cell>
          <cell r="IR241">
            <v>0.25578630425862742</v>
          </cell>
          <cell r="IT241">
            <v>0.21604778123139068</v>
          </cell>
          <cell r="IU241">
            <v>0.24688301503397725</v>
          </cell>
          <cell r="IV241">
            <v>0.24440475304055923</v>
          </cell>
          <cell r="IW241">
            <v>0.25444564540406112</v>
          </cell>
          <cell r="IX241">
            <v>0.24058012034873144</v>
          </cell>
          <cell r="IZ241">
            <v>0.22632881185188033</v>
          </cell>
          <cell r="JA241">
            <v>0.26665149347330191</v>
          </cell>
          <cell r="JB241">
            <v>0.25295593997603422</v>
          </cell>
          <cell r="JC241">
            <v>0.26222385487814076</v>
          </cell>
          <cell r="JD241">
            <v>0.25223533663555592</v>
          </cell>
          <cell r="JF241">
            <v>0.22632881185188033</v>
          </cell>
          <cell r="JG241">
            <v>0.26665149347330191</v>
          </cell>
          <cell r="JH241">
            <v>0.25295593997603422</v>
          </cell>
          <cell r="JI241">
            <v>0.26222385487814076</v>
          </cell>
          <cell r="JJ241">
            <v>0.25223533663555592</v>
          </cell>
          <cell r="JL241">
            <v>0.23100738965327353</v>
          </cell>
          <cell r="JM241">
            <v>-0.37766641379825872</v>
          </cell>
          <cell r="JN241" t="str">
            <v>n.m.</v>
          </cell>
          <cell r="JO241" t="str">
            <v>n.m.</v>
          </cell>
          <cell r="JP241">
            <v>0.21736224963691406</v>
          </cell>
          <cell r="JR241">
            <v>0.23329439807563385</v>
          </cell>
          <cell r="JS241">
            <v>0.2683287162482777</v>
          </cell>
          <cell r="JT241">
            <v>0.26328600446196265</v>
          </cell>
          <cell r="JU241">
            <v>0.25730965273723683</v>
          </cell>
          <cell r="JV241">
            <v>0.2557787046650179</v>
          </cell>
          <cell r="JX241">
            <v>0.24302426021447282</v>
          </cell>
          <cell r="JY241">
            <v>0.27454275142336182</v>
          </cell>
          <cell r="JZ241">
            <v>0.26909975952117215</v>
          </cell>
          <cell r="KA241">
            <v>0.26539280530163412</v>
          </cell>
          <cell r="KB241">
            <v>0.26322638711479063</v>
          </cell>
          <cell r="KD241">
            <v>0.24302426021447282</v>
          </cell>
          <cell r="KE241">
            <v>0.27454275142336182</v>
          </cell>
          <cell r="KF241">
            <v>0.26909975952117215</v>
          </cell>
          <cell r="KG241">
            <v>0.26539280530163412</v>
          </cell>
          <cell r="KH241">
            <v>0.26322638711479063</v>
          </cell>
          <cell r="KJ241">
            <v>0.24302426021447282</v>
          </cell>
          <cell r="KK241">
            <v>0.27454275142336182</v>
          </cell>
          <cell r="KL241">
            <v>0.26909975952117215</v>
          </cell>
          <cell r="KM241">
            <v>0.26539280530163412</v>
          </cell>
          <cell r="KN241">
            <v>0.26322638711479063</v>
          </cell>
          <cell r="KP241">
            <v>0.24302426021447282</v>
          </cell>
          <cell r="KQ241">
            <v>0.27454275142336182</v>
          </cell>
          <cell r="KR241">
            <v>0.26909975952117215</v>
          </cell>
          <cell r="KS241">
            <v>0.26539280530163412</v>
          </cell>
          <cell r="KT241">
            <v>0.26322638711479063</v>
          </cell>
          <cell r="KV241">
            <v>0.24302426021447282</v>
          </cell>
          <cell r="KW241">
            <v>0.27454275142336182</v>
          </cell>
          <cell r="KX241">
            <v>0.26909975952117215</v>
          </cell>
          <cell r="KY241">
            <v>0.26539280530163412</v>
          </cell>
          <cell r="KZ241">
            <v>0.26322638711479063</v>
          </cell>
          <cell r="LB241">
            <v>0.24302426021447282</v>
          </cell>
          <cell r="LC241">
            <v>0.27454275142336182</v>
          </cell>
          <cell r="LD241">
            <v>0.26909975952117215</v>
          </cell>
          <cell r="LE241">
            <v>0.26539280530163412</v>
          </cell>
          <cell r="LF241">
            <v>0.26322638711479063</v>
          </cell>
          <cell r="LH241">
            <v>0.24302426021447282</v>
          </cell>
          <cell r="LI241">
            <v>0.27454275142336182</v>
          </cell>
          <cell r="LJ241">
            <v>0.26909975952117215</v>
          </cell>
          <cell r="LK241">
            <v>0.26539280530163412</v>
          </cell>
          <cell r="LL241">
            <v>0.26322638711479063</v>
          </cell>
          <cell r="LN241">
            <v>0.25260841269765383</v>
          </cell>
          <cell r="LO241">
            <v>0.2557787046650179</v>
          </cell>
          <cell r="LP241">
            <v>0.26397140566006344</v>
          </cell>
          <cell r="LQ241">
            <v>0.27013314229335134</v>
          </cell>
          <cell r="LS241">
            <v>0</v>
          </cell>
        </row>
        <row r="242">
          <cell r="C242" t="str">
            <v>Telxius impact</v>
          </cell>
          <cell r="D242" t="str">
            <v>tEUR</v>
          </cell>
          <cell r="F242">
            <v>149280.36565916019</v>
          </cell>
          <cell r="G242">
            <v>133059.48328965699</v>
          </cell>
          <cell r="H242">
            <v>130175.4990694828</v>
          </cell>
          <cell r="I242">
            <v>129620.94846959875</v>
          </cell>
          <cell r="J242">
            <v>133006.83900914199</v>
          </cell>
          <cell r="K242">
            <v>133658.77831936305</v>
          </cell>
          <cell r="L242">
            <v>130759.20718012987</v>
          </cell>
          <cell r="M242">
            <v>131678.28309588818</v>
          </cell>
          <cell r="N242">
            <v>127879.8396011006</v>
          </cell>
          <cell r="O242">
            <v>131156.80882819367</v>
          </cell>
          <cell r="P242">
            <v>131120.22411128946</v>
          </cell>
          <cell r="Q242">
            <v>141374.35201446404</v>
          </cell>
          <cell r="R242">
            <v>1602770.6286474697</v>
          </cell>
          <cell r="T242">
            <v>149740.4725299268</v>
          </cell>
          <cell r="U242">
            <v>132168.88760206371</v>
          </cell>
          <cell r="V242">
            <v>122269.32657174594</v>
          </cell>
          <cell r="W242">
            <v>128280.97834591249</v>
          </cell>
          <cell r="X242">
            <v>133385.68032313557</v>
          </cell>
          <cell r="Y242">
            <v>133732.83013908661</v>
          </cell>
          <cell r="Z242">
            <v>129445.10870808113</v>
          </cell>
          <cell r="AA242">
            <v>130946.03733872851</v>
          </cell>
          <cell r="AB242">
            <v>129589.51750361662</v>
          </cell>
          <cell r="AC242">
            <v>133724.78203083007</v>
          </cell>
          <cell r="AD242">
            <v>138529.7328224114</v>
          </cell>
          <cell r="AE242">
            <v>146997.3873188053</v>
          </cell>
          <cell r="AF242">
            <v>1608810.7412343444</v>
          </cell>
          <cell r="AH242">
            <v>135504.51146495901</v>
          </cell>
          <cell r="AI242">
            <v>130627.07543111169</v>
          </cell>
          <cell r="AJ242">
            <v>140736.25171457182</v>
          </cell>
          <cell r="AK242">
            <v>153098.09379446806</v>
          </cell>
          <cell r="AL242">
            <v>160385.39553576848</v>
          </cell>
          <cell r="AM242">
            <v>169257.25785586503</v>
          </cell>
          <cell r="AN242">
            <v>161213.23797103623</v>
          </cell>
          <cell r="AO242">
            <v>162625.53399485839</v>
          </cell>
          <cell r="AP242">
            <v>167659.35847649636</v>
          </cell>
          <cell r="AQ242">
            <v>153148.85087218435</v>
          </cell>
          <cell r="AR242">
            <v>173193.079776328</v>
          </cell>
          <cell r="AS242">
            <v>180111.39447687814</v>
          </cell>
          <cell r="AT242">
            <v>1887560.0413645257</v>
          </cell>
          <cell r="AV242">
            <v>134263.68262696973</v>
          </cell>
          <cell r="AW242">
            <v>130666.42799780193</v>
          </cell>
          <cell r="AX242">
            <v>137828.05883026824</v>
          </cell>
          <cell r="AY242">
            <v>149406.60271847397</v>
          </cell>
          <cell r="AZ242">
            <v>157038.65647429219</v>
          </cell>
          <cell r="BA242">
            <v>165947.15332693825</v>
          </cell>
          <cell r="BB242">
            <v>157816.72903857825</v>
          </cell>
          <cell r="BC242">
            <v>158852.35208854469</v>
          </cell>
          <cell r="BD242">
            <v>164147.48664736201</v>
          </cell>
          <cell r="BE242">
            <v>152282.30426813039</v>
          </cell>
          <cell r="BF242">
            <v>171763.47679251502</v>
          </cell>
          <cell r="BG242">
            <v>182237.97030003113</v>
          </cell>
          <cell r="BH242">
            <v>1862250.9011099057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-3553.0135700000005</v>
          </cell>
          <cell r="BO242">
            <v>-2297.6430600000003</v>
          </cell>
          <cell r="BP242">
            <v>-3280.1938699999992</v>
          </cell>
          <cell r="BQ242">
            <v>-2799.8896599999994</v>
          </cell>
          <cell r="BR242">
            <v>-2967.6292199999998</v>
          </cell>
          <cell r="BS242">
            <v>-2984.5668999999998</v>
          </cell>
          <cell r="BT242">
            <v>-2819.5366699999986</v>
          </cell>
          <cell r="BU242">
            <v>-2494.1509999999998</v>
          </cell>
          <cell r="BV242">
            <v>-23196.623950000001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  <cell r="DL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-3553.0135700000005</v>
          </cell>
          <cell r="DS242">
            <v>-2297.6430600000003</v>
          </cell>
          <cell r="DT242">
            <v>-3280.1938699999992</v>
          </cell>
          <cell r="DU242">
            <v>-2799.8896599999994</v>
          </cell>
          <cell r="DV242">
            <v>-2967.6292199999998</v>
          </cell>
          <cell r="DW242">
            <v>-2984.5668999999998</v>
          </cell>
          <cell r="DX242">
            <v>-2819.5366699999986</v>
          </cell>
          <cell r="DY242">
            <v>-2494.1509999999998</v>
          </cell>
          <cell r="DZ242">
            <v>-23196.623950000001</v>
          </cell>
          <cell r="EB242">
            <v>0</v>
          </cell>
          <cell r="EC242">
            <v>0</v>
          </cell>
          <cell r="ED242">
            <v>0</v>
          </cell>
          <cell r="EE242">
            <v>0</v>
          </cell>
          <cell r="EF242">
            <v>0</v>
          </cell>
          <cell r="EG242">
            <v>0</v>
          </cell>
          <cell r="EH242">
            <v>0</v>
          </cell>
          <cell r="EI242">
            <v>0</v>
          </cell>
          <cell r="EJ242">
            <v>0</v>
          </cell>
          <cell r="EK242">
            <v>0</v>
          </cell>
          <cell r="EL242">
            <v>0</v>
          </cell>
          <cell r="EM242">
            <v>0</v>
          </cell>
          <cell r="EN242">
            <v>0</v>
          </cell>
          <cell r="EP242">
            <v>0</v>
          </cell>
          <cell r="EQ242">
            <v>0</v>
          </cell>
          <cell r="ER242">
            <v>0</v>
          </cell>
          <cell r="ES242">
            <v>0</v>
          </cell>
          <cell r="ET242">
            <v>0</v>
          </cell>
          <cell r="EU242">
            <v>0</v>
          </cell>
          <cell r="EV242">
            <v>0</v>
          </cell>
          <cell r="EW242">
            <v>0</v>
          </cell>
          <cell r="EX242">
            <v>0</v>
          </cell>
          <cell r="EY242">
            <v>0</v>
          </cell>
          <cell r="EZ242">
            <v>0</v>
          </cell>
          <cell r="FA242">
            <v>0</v>
          </cell>
          <cell r="FB242">
            <v>0</v>
          </cell>
          <cell r="FD242">
            <v>0</v>
          </cell>
          <cell r="FE242">
            <v>0</v>
          </cell>
          <cell r="FF242">
            <v>0</v>
          </cell>
          <cell r="FG242">
            <v>0</v>
          </cell>
          <cell r="FH242">
            <v>0</v>
          </cell>
          <cell r="FI242">
            <v>0</v>
          </cell>
          <cell r="FJ242">
            <v>0</v>
          </cell>
          <cell r="FK242">
            <v>0</v>
          </cell>
          <cell r="FL242">
            <v>0</v>
          </cell>
          <cell r="FM242">
            <v>0</v>
          </cell>
          <cell r="FN242">
            <v>0</v>
          </cell>
          <cell r="FO242">
            <v>0</v>
          </cell>
          <cell r="FP242">
            <v>0</v>
          </cell>
          <cell r="FR242">
            <v>0</v>
          </cell>
          <cell r="FS242">
            <v>0</v>
          </cell>
          <cell r="FT242">
            <v>0</v>
          </cell>
          <cell r="FU242">
            <v>0</v>
          </cell>
          <cell r="FV242">
            <v>0</v>
          </cell>
          <cell r="FW242">
            <v>0</v>
          </cell>
          <cell r="FX242">
            <v>0</v>
          </cell>
          <cell r="FY242">
            <v>0</v>
          </cell>
          <cell r="FZ242">
            <v>0</v>
          </cell>
          <cell r="GA242">
            <v>0</v>
          </cell>
          <cell r="GB242">
            <v>0</v>
          </cell>
          <cell r="GC242">
            <v>0</v>
          </cell>
          <cell r="GD242">
            <v>0</v>
          </cell>
          <cell r="GF242">
            <v>0</v>
          </cell>
          <cell r="GG242">
            <v>0</v>
          </cell>
          <cell r="GH242">
            <v>0</v>
          </cell>
          <cell r="GI242">
            <v>0</v>
          </cell>
          <cell r="GJ242">
            <v>0</v>
          </cell>
          <cell r="GK242">
            <v>0</v>
          </cell>
          <cell r="GL242">
            <v>0</v>
          </cell>
          <cell r="GM242">
            <v>0</v>
          </cell>
          <cell r="GN242">
            <v>0</v>
          </cell>
          <cell r="GO242">
            <v>0</v>
          </cell>
          <cell r="GP242">
            <v>0</v>
          </cell>
          <cell r="GQ242">
            <v>0</v>
          </cell>
          <cell r="GR242">
            <v>0</v>
          </cell>
          <cell r="GT242">
            <v>0</v>
          </cell>
          <cell r="GU242">
            <v>0</v>
          </cell>
          <cell r="GV242">
            <v>0</v>
          </cell>
          <cell r="GW242">
            <v>0</v>
          </cell>
          <cell r="GX242">
            <v>0</v>
          </cell>
          <cell r="GY242">
            <v>0</v>
          </cell>
          <cell r="GZ242">
            <v>0</v>
          </cell>
          <cell r="HA242">
            <v>0</v>
          </cell>
          <cell r="HB242">
            <v>0</v>
          </cell>
          <cell r="HC242">
            <v>0</v>
          </cell>
          <cell r="HD242">
            <v>0</v>
          </cell>
          <cell r="HE242">
            <v>0</v>
          </cell>
          <cell r="HF242">
            <v>0</v>
          </cell>
          <cell r="HH242">
            <v>0</v>
          </cell>
          <cell r="HI242">
            <v>0</v>
          </cell>
          <cell r="HJ242">
            <v>0</v>
          </cell>
          <cell r="HK242">
            <v>0</v>
          </cell>
          <cell r="HL242">
            <v>0</v>
          </cell>
          <cell r="HM242">
            <v>0</v>
          </cell>
          <cell r="HN242">
            <v>0</v>
          </cell>
          <cell r="HO242">
            <v>0</v>
          </cell>
          <cell r="HP242">
            <v>0</v>
          </cell>
          <cell r="HQ242">
            <v>0</v>
          </cell>
          <cell r="HR242">
            <v>0</v>
          </cell>
          <cell r="HS242">
            <v>0</v>
          </cell>
          <cell r="HT242">
            <v>0</v>
          </cell>
          <cell r="HV242">
            <v>0</v>
          </cell>
          <cell r="HW242">
            <v>0</v>
          </cell>
          <cell r="HX242">
            <v>0</v>
          </cell>
          <cell r="HY242">
            <v>0</v>
          </cell>
          <cell r="HZ242">
            <v>0</v>
          </cell>
          <cell r="IB242">
            <v>0</v>
          </cell>
          <cell r="IC242">
            <v>0</v>
          </cell>
          <cell r="ID242">
            <v>0</v>
          </cell>
          <cell r="IE242">
            <v>0</v>
          </cell>
          <cell r="IF242">
            <v>0</v>
          </cell>
          <cell r="IH242">
            <v>0</v>
          </cell>
          <cell r="II242">
            <v>0</v>
          </cell>
          <cell r="IJ242">
            <v>0</v>
          </cell>
          <cell r="IK242">
            <v>0</v>
          </cell>
          <cell r="IL242">
            <v>0</v>
          </cell>
          <cell r="IN242">
            <v>0</v>
          </cell>
          <cell r="IO242">
            <v>0</v>
          </cell>
          <cell r="IP242">
            <v>0</v>
          </cell>
          <cell r="IQ242">
            <v>0</v>
          </cell>
          <cell r="IR242">
            <v>0</v>
          </cell>
          <cell r="IT242">
            <v>0</v>
          </cell>
          <cell r="IU242">
            <v>-5850.6566300000013</v>
          </cell>
          <cell r="IV242">
            <v>-9047.7127499999988</v>
          </cell>
          <cell r="IW242">
            <v>-8298.2545699999973</v>
          </cell>
          <cell r="IX242">
            <v>-23196.623949999997</v>
          </cell>
          <cell r="IZ242">
            <v>0</v>
          </cell>
          <cell r="JA242">
            <v>0</v>
          </cell>
          <cell r="JB242">
            <v>0</v>
          </cell>
          <cell r="JC242">
            <v>0</v>
          </cell>
          <cell r="JD242">
            <v>0</v>
          </cell>
          <cell r="JF242">
            <v>0</v>
          </cell>
          <cell r="JG242">
            <v>0</v>
          </cell>
          <cell r="JH242">
            <v>0</v>
          </cell>
          <cell r="JI242">
            <v>0</v>
          </cell>
          <cell r="JJ242">
            <v>0</v>
          </cell>
          <cell r="JL242">
            <v>0</v>
          </cell>
          <cell r="JM242">
            <v>0</v>
          </cell>
          <cell r="JN242">
            <v>0</v>
          </cell>
          <cell r="JO242">
            <v>0</v>
          </cell>
          <cell r="JP242">
            <v>0</v>
          </cell>
          <cell r="JR242">
            <v>0</v>
          </cell>
          <cell r="JS242">
            <v>-5850.6566300000013</v>
          </cell>
          <cell r="JT242">
            <v>-9047.7127499999988</v>
          </cell>
          <cell r="JU242">
            <v>-8298.2545699999973</v>
          </cell>
          <cell r="JV242">
            <v>-23196.623949999997</v>
          </cell>
          <cell r="JX242">
            <v>0</v>
          </cell>
          <cell r="JY242">
            <v>0</v>
          </cell>
          <cell r="JZ242">
            <v>0</v>
          </cell>
          <cell r="KA242">
            <v>0</v>
          </cell>
          <cell r="KB242">
            <v>0</v>
          </cell>
          <cell r="KD242">
            <v>0</v>
          </cell>
          <cell r="KE242">
            <v>0</v>
          </cell>
          <cell r="KF242">
            <v>0</v>
          </cell>
          <cell r="KG242">
            <v>0</v>
          </cell>
          <cell r="KH242">
            <v>0</v>
          </cell>
          <cell r="KJ242">
            <v>0</v>
          </cell>
          <cell r="KK242">
            <v>0</v>
          </cell>
          <cell r="KL242">
            <v>0</v>
          </cell>
          <cell r="KM242">
            <v>0</v>
          </cell>
          <cell r="KN242">
            <v>0</v>
          </cell>
          <cell r="KP242">
            <v>0</v>
          </cell>
          <cell r="KQ242">
            <v>0</v>
          </cell>
          <cell r="KR242">
            <v>0</v>
          </cell>
          <cell r="KS242">
            <v>0</v>
          </cell>
          <cell r="KT242">
            <v>0</v>
          </cell>
          <cell r="KV242">
            <v>0</v>
          </cell>
          <cell r="KW242">
            <v>0</v>
          </cell>
          <cell r="KX242">
            <v>0</v>
          </cell>
          <cell r="KY242">
            <v>0</v>
          </cell>
          <cell r="KZ242">
            <v>0</v>
          </cell>
          <cell r="LB242">
            <v>0</v>
          </cell>
          <cell r="LC242">
            <v>0</v>
          </cell>
          <cell r="LD242">
            <v>0</v>
          </cell>
          <cell r="LE242">
            <v>0</v>
          </cell>
          <cell r="LF242">
            <v>0</v>
          </cell>
          <cell r="LH242">
            <v>0</v>
          </cell>
          <cell r="LI242">
            <v>0</v>
          </cell>
          <cell r="LJ242">
            <v>0</v>
          </cell>
          <cell r="LK242">
            <v>0</v>
          </cell>
          <cell r="LL242">
            <v>0</v>
          </cell>
          <cell r="LN242">
            <v>0</v>
          </cell>
          <cell r="LO242">
            <v>0</v>
          </cell>
          <cell r="LP242">
            <v>0</v>
          </cell>
          <cell r="LQ242">
            <v>0</v>
          </cell>
          <cell r="LS242">
            <v>0</v>
          </cell>
        </row>
        <row r="243">
          <cell r="C243" t="str">
            <v>Guidance OIBDA</v>
          </cell>
          <cell r="D243" t="str">
            <v>tEUR</v>
          </cell>
          <cell r="F243">
            <v>149843.17877992685</v>
          </cell>
          <cell r="G243">
            <v>132822.88101352364</v>
          </cell>
          <cell r="H243">
            <v>129723.32144192808</v>
          </cell>
          <cell r="I243">
            <v>134505.71332315516</v>
          </cell>
          <cell r="J243">
            <v>140938.75551616118</v>
          </cell>
          <cell r="K243">
            <v>133076.78800622569</v>
          </cell>
          <cell r="L243">
            <v>123513.55216128372</v>
          </cell>
          <cell r="M243">
            <v>128369.38473646951</v>
          </cell>
          <cell r="N243">
            <v>125117.1100464292</v>
          </cell>
          <cell r="O243">
            <v>126370.36654977193</v>
          </cell>
          <cell r="P243">
            <v>126695.49132193258</v>
          </cell>
          <cell r="Q243">
            <v>148887.86952305102</v>
          </cell>
          <cell r="R243">
            <v>1599864.4124198584</v>
          </cell>
          <cell r="T243">
            <v>149843.17877992679</v>
          </cell>
          <cell r="U243">
            <v>132822.88101352361</v>
          </cell>
          <cell r="V243">
            <v>122089.02825095756</v>
          </cell>
          <cell r="W243">
            <v>134632.36923135273</v>
          </cell>
          <cell r="X243">
            <v>141665.72594558948</v>
          </cell>
          <cell r="Y243">
            <v>132603.81291088552</v>
          </cell>
          <cell r="Z243">
            <v>126673.80468322229</v>
          </cell>
          <cell r="AA243">
            <v>131556.0784562465</v>
          </cell>
          <cell r="AB243">
            <v>126164.55875066848</v>
          </cell>
          <cell r="AC243">
            <v>128235.92046501834</v>
          </cell>
          <cell r="AD243">
            <v>129208.36086307013</v>
          </cell>
          <cell r="AE243">
            <v>144437.01361485719</v>
          </cell>
          <cell r="AF243">
            <v>1599932.7329653187</v>
          </cell>
          <cell r="AH243">
            <v>135607.217714959</v>
          </cell>
          <cell r="AI243">
            <v>130627.07543111169</v>
          </cell>
          <cell r="AJ243">
            <v>137925.47693457184</v>
          </cell>
          <cell r="AK243">
            <v>153043.22953446806</v>
          </cell>
          <cell r="AL243">
            <v>160385.39553576848</v>
          </cell>
          <cell r="AM243">
            <v>169257.25785586503</v>
          </cell>
          <cell r="AN243">
            <v>161213.23797103623</v>
          </cell>
          <cell r="AO243">
            <v>162625.53399485839</v>
          </cell>
          <cell r="AP243">
            <v>167659.35847649636</v>
          </cell>
          <cell r="AQ243">
            <v>153148.85087218435</v>
          </cell>
          <cell r="AR243">
            <v>173193.079776328</v>
          </cell>
          <cell r="AS243">
            <v>180111.39447687814</v>
          </cell>
          <cell r="AT243">
            <v>1884797.1085745257</v>
          </cell>
          <cell r="AV243">
            <v>134263.68262696973</v>
          </cell>
          <cell r="AW243">
            <v>130666.42799780193</v>
          </cell>
          <cell r="AX243">
            <v>137828.05883026824</v>
          </cell>
          <cell r="AY243">
            <v>149406.60271847397</v>
          </cell>
          <cell r="AZ243">
            <v>157038.65647429219</v>
          </cell>
          <cell r="BA243">
            <v>165947.15332693825</v>
          </cell>
          <cell r="BB243">
            <v>157816.72903857825</v>
          </cell>
          <cell r="BC243">
            <v>158852.35208854469</v>
          </cell>
          <cell r="BD243">
            <v>164147.48664736201</v>
          </cell>
          <cell r="BE243">
            <v>152282.30426813039</v>
          </cell>
          <cell r="BF243">
            <v>171763.47679251502</v>
          </cell>
          <cell r="BG243">
            <v>182237.97030003113</v>
          </cell>
          <cell r="BH243">
            <v>1862250.9011099057</v>
          </cell>
          <cell r="BJ243">
            <v>126120.60117000002</v>
          </cell>
          <cell r="BK243">
            <v>121932.63104000012</v>
          </cell>
          <cell r="BL243">
            <v>153265.15955000004</v>
          </cell>
          <cell r="BM243">
            <v>129706.57542000001</v>
          </cell>
          <cell r="BN243">
            <v>162034.40569000016</v>
          </cell>
          <cell r="BO243">
            <v>166849.1217499999</v>
          </cell>
          <cell r="BP243">
            <v>166255.17202999996</v>
          </cell>
          <cell r="BQ243">
            <v>165367.73838999978</v>
          </cell>
          <cell r="BR243">
            <v>135819.7235000002</v>
          </cell>
          <cell r="BS243">
            <v>154081.0964999999</v>
          </cell>
          <cell r="BT243">
            <v>167378.22595999981</v>
          </cell>
          <cell r="BU243">
            <v>179345.83004000009</v>
          </cell>
          <cell r="BV243">
            <v>1828156.2810400003</v>
          </cell>
          <cell r="BX243">
            <v>128797.98941999991</v>
          </cell>
          <cell r="BY243">
            <v>125867.50483000011</v>
          </cell>
          <cell r="BZ243">
            <v>146147.91408999998</v>
          </cell>
          <cell r="CA243">
            <v>150562.40910999995</v>
          </cell>
          <cell r="CB243">
            <v>154087.4856300001</v>
          </cell>
          <cell r="CC243">
            <v>167497.63542999997</v>
          </cell>
          <cell r="CD243">
            <v>157784.15481999994</v>
          </cell>
          <cell r="CE243">
            <v>148511.55579999997</v>
          </cell>
          <cell r="CF243">
            <v>161762.79938999991</v>
          </cell>
          <cell r="CG243">
            <v>152943.92133999991</v>
          </cell>
          <cell r="CH243">
            <v>176423.84810000009</v>
          </cell>
          <cell r="CI243">
            <v>169938.24027000004</v>
          </cell>
          <cell r="CJ243">
            <v>1840325.4582300005</v>
          </cell>
          <cell r="CL243">
            <v>128797.98941999997</v>
          </cell>
          <cell r="CM243">
            <v>125867.50483000006</v>
          </cell>
          <cell r="CN243">
            <v>146147.91408999992</v>
          </cell>
          <cell r="CO243">
            <v>150562.40910999986</v>
          </cell>
          <cell r="CP243">
            <v>154087.4856300001</v>
          </cell>
          <cell r="CQ243">
            <v>167497.63543000002</v>
          </cell>
          <cell r="CR243">
            <v>157784.15482</v>
          </cell>
          <cell r="CS243">
            <v>148511.55580000012</v>
          </cell>
          <cell r="CT243">
            <v>161762.79938999997</v>
          </cell>
          <cell r="CU243">
            <v>152943.92134000003</v>
          </cell>
          <cell r="CV243">
            <v>176423.84810000009</v>
          </cell>
          <cell r="CW243">
            <v>169938.24026999998</v>
          </cell>
          <cell r="CX243">
            <v>1840325.4582300005</v>
          </cell>
          <cell r="CZ243">
            <v>151678.51763999983</v>
          </cell>
          <cell r="DA243">
            <v>130645.50406999992</v>
          </cell>
          <cell r="DB243">
            <v>125875.67733999989</v>
          </cell>
          <cell r="DC243">
            <v>153021.76648999995</v>
          </cell>
          <cell r="DD243">
            <v>150912.32316000006</v>
          </cell>
          <cell r="DE243">
            <v>183129.72822000002</v>
          </cell>
          <cell r="DF243">
            <v>152918.21237999998</v>
          </cell>
          <cell r="DG243">
            <v>155469.78639999995</v>
          </cell>
          <cell r="DH243">
            <v>169203.49196999992</v>
          </cell>
          <cell r="DI243">
            <v>151225.31401000003</v>
          </cell>
          <cell r="DJ243">
            <v>174622.39447000014</v>
          </cell>
          <cell r="DK243">
            <v>185063.61949000019</v>
          </cell>
          <cell r="DL243">
            <v>392896.92293999979</v>
          </cell>
          <cell r="DN243">
            <v>134258.72326369994</v>
          </cell>
          <cell r="DO243">
            <v>130661.61857379987</v>
          </cell>
          <cell r="DP243">
            <v>137823.26829849996</v>
          </cell>
          <cell r="DQ243">
            <v>149401.82635070005</v>
          </cell>
          <cell r="DR243">
            <v>157033.95840450001</v>
          </cell>
          <cell r="DS243">
            <v>165942.83330769997</v>
          </cell>
          <cell r="DT243">
            <v>157811.89081179985</v>
          </cell>
          <cell r="DU243">
            <v>158847.55852029999</v>
          </cell>
          <cell r="DV243">
            <v>164142.73767739991</v>
          </cell>
          <cell r="DW243">
            <v>152277.57871439998</v>
          </cell>
          <cell r="DX243">
            <v>171759.0090950001</v>
          </cell>
          <cell r="DY243">
            <v>182233.28964899995</v>
          </cell>
          <cell r="DZ243">
            <v>1862194.2926667999</v>
          </cell>
          <cell r="EB243">
            <v>141210.79301649999</v>
          </cell>
          <cell r="EC243">
            <v>136856.97123409979</v>
          </cell>
          <cell r="ED243">
            <v>144061.34240130006</v>
          </cell>
          <cell r="EE243">
            <v>153959.77723750006</v>
          </cell>
          <cell r="EF243">
            <v>161721.10091799998</v>
          </cell>
          <cell r="EG243">
            <v>169818.74873189992</v>
          </cell>
          <cell r="EH243">
            <v>162094.31876779988</v>
          </cell>
          <cell r="EI243">
            <v>162704.14220340009</v>
          </cell>
          <cell r="EJ243">
            <v>169457.16536339992</v>
          </cell>
          <cell r="EK243">
            <v>158127.28926989992</v>
          </cell>
          <cell r="EL243">
            <v>177871.72995930014</v>
          </cell>
          <cell r="EM243">
            <v>189704.1902533001</v>
          </cell>
          <cell r="EN243">
            <v>1927587.5693564001</v>
          </cell>
          <cell r="EP243">
            <v>141210.79301649999</v>
          </cell>
          <cell r="EQ243">
            <v>136856.97123409979</v>
          </cell>
          <cell r="ER243">
            <v>144061.34240130006</v>
          </cell>
          <cell r="ES243">
            <v>153959.77723750006</v>
          </cell>
          <cell r="ET243">
            <v>161721.10091799998</v>
          </cell>
          <cell r="EU243">
            <v>169818.74873189992</v>
          </cell>
          <cell r="EV243">
            <v>162094.31876779988</v>
          </cell>
          <cell r="EW243">
            <v>162704.14220340009</v>
          </cell>
          <cell r="EX243">
            <v>169457.16536339992</v>
          </cell>
          <cell r="EY243">
            <v>158127.28926989992</v>
          </cell>
          <cell r="EZ243">
            <v>177871.72995930014</v>
          </cell>
          <cell r="FA243">
            <v>189704.1902533001</v>
          </cell>
          <cell r="FB243">
            <v>1927587.5693564001</v>
          </cell>
          <cell r="FD243">
            <v>141210.79301649999</v>
          </cell>
          <cell r="FE243">
            <v>136856.97123409979</v>
          </cell>
          <cell r="FF243">
            <v>144061.34240130006</v>
          </cell>
          <cell r="FG243">
            <v>153959.77723750006</v>
          </cell>
          <cell r="FH243">
            <v>161721.10091799998</v>
          </cell>
          <cell r="FI243">
            <v>169818.74873189992</v>
          </cell>
          <cell r="FJ243">
            <v>162094.31876779988</v>
          </cell>
          <cell r="FK243">
            <v>162704.14220340009</v>
          </cell>
          <cell r="FL243">
            <v>169457.16536339992</v>
          </cell>
          <cell r="FM243">
            <v>158127.28926989992</v>
          </cell>
          <cell r="FN243">
            <v>177871.72995930014</v>
          </cell>
          <cell r="FO243">
            <v>189704.1902533001</v>
          </cell>
          <cell r="FP243">
            <v>1927587.5693564001</v>
          </cell>
          <cell r="FR243">
            <v>141210.79301649999</v>
          </cell>
          <cell r="FS243">
            <v>136856.97123409979</v>
          </cell>
          <cell r="FT243">
            <v>144061.34240130006</v>
          </cell>
          <cell r="FU243">
            <v>153959.77723750006</v>
          </cell>
          <cell r="FV243">
            <v>161721.10091799998</v>
          </cell>
          <cell r="FW243">
            <v>169818.74873189992</v>
          </cell>
          <cell r="FX243">
            <v>162094.31876779988</v>
          </cell>
          <cell r="FY243">
            <v>162704.14220340009</v>
          </cell>
          <cell r="FZ243">
            <v>169457.16536339992</v>
          </cell>
          <cell r="GA243">
            <v>158127.28926989992</v>
          </cell>
          <cell r="GB243">
            <v>177871.72995930014</v>
          </cell>
          <cell r="GC243">
            <v>189704.1902533001</v>
          </cell>
          <cell r="GD243">
            <v>1927587.5693564001</v>
          </cell>
          <cell r="GF243">
            <v>141210.79301649999</v>
          </cell>
          <cell r="GG243">
            <v>136856.97123409979</v>
          </cell>
          <cell r="GH243">
            <v>144061.34240130006</v>
          </cell>
          <cell r="GI243">
            <v>153959.77723750006</v>
          </cell>
          <cell r="GJ243">
            <v>161721.10091799998</v>
          </cell>
          <cell r="GK243">
            <v>169818.74873189992</v>
          </cell>
          <cell r="GL243">
            <v>162094.31876779988</v>
          </cell>
          <cell r="GM243">
            <v>162704.14220340009</v>
          </cell>
          <cell r="GN243">
            <v>169457.16536339992</v>
          </cell>
          <cell r="GO243">
            <v>158127.28926989992</v>
          </cell>
          <cell r="GP243">
            <v>177871.72995930014</v>
          </cell>
          <cell r="GQ243">
            <v>189704.1902533001</v>
          </cell>
          <cell r="GR243">
            <v>1927587.5693564001</v>
          </cell>
          <cell r="GT243">
            <v>141210.79301649999</v>
          </cell>
          <cell r="GU243">
            <v>136856.97123409979</v>
          </cell>
          <cell r="GV243">
            <v>144061.34240130006</v>
          </cell>
          <cell r="GW243">
            <v>153959.77723750006</v>
          </cell>
          <cell r="GX243">
            <v>161721.10091799998</v>
          </cell>
          <cell r="GY243">
            <v>169818.74873189992</v>
          </cell>
          <cell r="GZ243">
            <v>162094.31876779988</v>
          </cell>
          <cell r="HA243">
            <v>162704.14220340009</v>
          </cell>
          <cell r="HB243">
            <v>169457.16536339992</v>
          </cell>
          <cell r="HC243">
            <v>158127.28926989992</v>
          </cell>
          <cell r="HD243">
            <v>177871.72995930014</v>
          </cell>
          <cell r="HE243">
            <v>189704.1902533001</v>
          </cell>
          <cell r="HF243">
            <v>1927587.5693564001</v>
          </cell>
          <cell r="HH243">
            <v>141210.79301649999</v>
          </cell>
          <cell r="HI243">
            <v>136856.97123409979</v>
          </cell>
          <cell r="HJ243">
            <v>144061.34240130006</v>
          </cell>
          <cell r="HK243">
            <v>153959.77723750006</v>
          </cell>
          <cell r="HL243">
            <v>161721.10091799998</v>
          </cell>
          <cell r="HM243">
            <v>169818.74873189992</v>
          </cell>
          <cell r="HN243">
            <v>162094.31876779988</v>
          </cell>
          <cell r="HO243">
            <v>162704.14220340009</v>
          </cell>
          <cell r="HP243">
            <v>169457.16536339992</v>
          </cell>
          <cell r="HQ243">
            <v>158127.28926989992</v>
          </cell>
          <cell r="HR243">
            <v>177871.72995930014</v>
          </cell>
          <cell r="HS243">
            <v>189704.1902533001</v>
          </cell>
          <cell r="HT243">
            <v>1927587.5693564001</v>
          </cell>
          <cell r="HV243">
            <v>412389.38123537862</v>
          </cell>
          <cell r="HW243">
            <v>408521.256845542</v>
          </cell>
          <cell r="HX243">
            <v>377000.04694418242</v>
          </cell>
          <cell r="HY243">
            <v>401953.72739475552</v>
          </cell>
          <cell r="HZ243">
            <v>1599864.4124198584</v>
          </cell>
          <cell r="IB243">
            <v>404755.08804440795</v>
          </cell>
          <cell r="IC243">
            <v>408901.90808782773</v>
          </cell>
          <cell r="ID243">
            <v>384394.44189013727</v>
          </cell>
          <cell r="IE243">
            <v>401881.29494294571</v>
          </cell>
          <cell r="IF243">
            <v>1599932.7329653187</v>
          </cell>
          <cell r="IH243">
            <v>0</v>
          </cell>
          <cell r="II243">
            <v>0</v>
          </cell>
          <cell r="IJ243">
            <v>0</v>
          </cell>
          <cell r="IK243">
            <v>0</v>
          </cell>
          <cell r="IL243">
            <v>0</v>
          </cell>
          <cell r="IN243">
            <v>0</v>
          </cell>
          <cell r="IO243">
            <v>0</v>
          </cell>
          <cell r="IP243">
            <v>0</v>
          </cell>
          <cell r="IQ243">
            <v>0</v>
          </cell>
          <cell r="IR243">
            <v>0</v>
          </cell>
          <cell r="IT243">
            <v>401318.3917600002</v>
          </cell>
          <cell r="IU243">
            <v>458590.1028600001</v>
          </cell>
          <cell r="IV243">
            <v>467442.63391999993</v>
          </cell>
          <cell r="IW243">
            <v>500805.15249999979</v>
          </cell>
          <cell r="IX243">
            <v>1828156.28104</v>
          </cell>
          <cell r="IZ243">
            <v>400813.40833999997</v>
          </cell>
          <cell r="JA243">
            <v>472147.53016999998</v>
          </cell>
          <cell r="JB243">
            <v>468058.51001000009</v>
          </cell>
          <cell r="JC243">
            <v>499306.00971000013</v>
          </cell>
          <cell r="JD243">
            <v>1840325.4582300002</v>
          </cell>
          <cell r="JF243">
            <v>400813.40833999997</v>
          </cell>
          <cell r="JG243">
            <v>472147.53016999998</v>
          </cell>
          <cell r="JH243">
            <v>468058.51001000009</v>
          </cell>
          <cell r="JI243">
            <v>499306.00971000013</v>
          </cell>
          <cell r="JJ243">
            <v>1840325.4582300002</v>
          </cell>
          <cell r="JL243">
            <v>408200.61637999979</v>
          </cell>
          <cell r="JM243">
            <v>-15303.693439999997</v>
          </cell>
          <cell r="JN243">
            <v>0</v>
          </cell>
          <cell r="JO243">
            <v>0</v>
          </cell>
          <cell r="JP243">
            <v>392896.92293999979</v>
          </cell>
          <cell r="JR243">
            <v>402743.61013599974</v>
          </cell>
          <cell r="JS243">
            <v>472378.61806290003</v>
          </cell>
          <cell r="JT243">
            <v>480802.18700949976</v>
          </cell>
          <cell r="JU243">
            <v>506269.87745839998</v>
          </cell>
          <cell r="JV243">
            <v>1862194.2926667994</v>
          </cell>
          <cell r="JX243">
            <v>422129.10665189987</v>
          </cell>
          <cell r="JY243">
            <v>485499.62688739994</v>
          </cell>
          <cell r="JZ243">
            <v>494255.62633459992</v>
          </cell>
          <cell r="KA243">
            <v>525703.20948250021</v>
          </cell>
          <cell r="KB243">
            <v>1927587.5693564001</v>
          </cell>
          <cell r="KD243">
            <v>422129.10665189987</v>
          </cell>
          <cell r="KE243">
            <v>485499.62688739994</v>
          </cell>
          <cell r="KF243">
            <v>494255.62633459992</v>
          </cell>
          <cell r="KG243">
            <v>525703.20948250021</v>
          </cell>
          <cell r="KH243">
            <v>1927587.5693564001</v>
          </cell>
          <cell r="KJ243">
            <v>422129.10665189987</v>
          </cell>
          <cell r="KK243">
            <v>485499.62688739994</v>
          </cell>
          <cell r="KL243">
            <v>494255.62633459992</v>
          </cell>
          <cell r="KM243">
            <v>525703.20948250021</v>
          </cell>
          <cell r="KN243">
            <v>1927587.5693564001</v>
          </cell>
          <cell r="KP243">
            <v>422129.10665189987</v>
          </cell>
          <cell r="KQ243">
            <v>485499.62688739994</v>
          </cell>
          <cell r="KR243">
            <v>494255.62633459992</v>
          </cell>
          <cell r="KS243">
            <v>525703.20948250021</v>
          </cell>
          <cell r="KT243">
            <v>1927587.5693564001</v>
          </cell>
          <cell r="KV243">
            <v>422129.10665189987</v>
          </cell>
          <cell r="KW243">
            <v>485499.62688739994</v>
          </cell>
          <cell r="KX243">
            <v>494255.62633459992</v>
          </cell>
          <cell r="KY243">
            <v>525703.20948250021</v>
          </cell>
          <cell r="KZ243">
            <v>1927587.5693564001</v>
          </cell>
          <cell r="LB243">
            <v>422129.10665189987</v>
          </cell>
          <cell r="LC243">
            <v>485499.62688739994</v>
          </cell>
          <cell r="LD243">
            <v>494255.62633459992</v>
          </cell>
          <cell r="LE243">
            <v>525703.20948250021</v>
          </cell>
          <cell r="LF243">
            <v>1927587.5693564001</v>
          </cell>
          <cell r="LH243">
            <v>422129.10665189987</v>
          </cell>
          <cell r="LI243">
            <v>485499.62688739994</v>
          </cell>
          <cell r="LJ243">
            <v>494255.62633459992</v>
          </cell>
          <cell r="LK243">
            <v>525703.20948250021</v>
          </cell>
          <cell r="LL243">
            <v>1927587.5693564001</v>
          </cell>
          <cell r="LN243">
            <v>1838929.6033899996</v>
          </cell>
          <cell r="LO243">
            <v>1862194.2926668003</v>
          </cell>
          <cell r="LP243">
            <v>1943685.8359555935</v>
          </cell>
          <cell r="LQ243">
            <v>2043067.0452310378</v>
          </cell>
          <cell r="LS243">
            <v>0</v>
          </cell>
        </row>
        <row r="244">
          <cell r="C244" t="str">
            <v>Guidance OIBDA YoY</v>
          </cell>
          <cell r="D244" t="str">
            <v>%</v>
          </cell>
          <cell r="F244">
            <v>0.16339687796911329</v>
          </cell>
          <cell r="G244">
            <v>5.5259506358831034E-2</v>
          </cell>
          <cell r="H244">
            <v>-0.11238335319625115</v>
          </cell>
          <cell r="I244">
            <v>-0.10664478525389287</v>
          </cell>
          <cell r="J244">
            <v>-8.533288774282477E-2</v>
          </cell>
          <cell r="K244">
            <v>-0.20550049757663214</v>
          </cell>
          <cell r="L244">
            <v>-0.21719926628762021</v>
          </cell>
          <cell r="M244">
            <v>-0.13562696151844222</v>
          </cell>
          <cell r="N244">
            <v>-0.22653965857267533</v>
          </cell>
          <cell r="O244">
            <v>-0.17374704765908344</v>
          </cell>
          <cell r="P244">
            <v>-0.2818686776964564</v>
          </cell>
          <cell r="Q244">
            <v>-0.12387071158030039</v>
          </cell>
          <cell r="R244">
            <v>-0.13066223951572897</v>
          </cell>
          <cell r="T244">
            <v>0.16339687796911284</v>
          </cell>
          <cell r="U244">
            <v>5.5259506358830812E-2</v>
          </cell>
          <cell r="V244">
            <v>-0.16462011099403417</v>
          </cell>
          <cell r="W244">
            <v>-0.1058035665928323</v>
          </cell>
          <cell r="X244">
            <v>-8.0614980727494956E-2</v>
          </cell>
          <cell r="Y244">
            <v>-0.20832426935183335</v>
          </cell>
          <cell r="Z244">
            <v>-0.19717030631034127</v>
          </cell>
          <cell r="AA244">
            <v>-0.11416941430865812</v>
          </cell>
          <cell r="AB244">
            <v>-0.22006444481407839</v>
          </cell>
          <cell r="AC244">
            <v>-0.16154941404996992</v>
          </cell>
          <cell r="AD244">
            <v>-0.26762531112101917</v>
          </cell>
          <cell r="AE244">
            <v>-0.15006173192464578</v>
          </cell>
          <cell r="AF244">
            <v>-0.1306251153510033</v>
          </cell>
          <cell r="AH244">
            <v>5.2867504575360158E-2</v>
          </cell>
          <cell r="AI244">
            <v>3.7814133262910277E-2</v>
          </cell>
          <cell r="AJ244">
            <v>-5.6261064050251108E-2</v>
          </cell>
          <cell r="AK244">
            <v>1.647702397386408E-2</v>
          </cell>
          <cell r="AL244">
            <v>4.0872299784884047E-2</v>
          </cell>
          <cell r="AM244">
            <v>1.0505356815024181E-2</v>
          </cell>
          <cell r="AN244">
            <v>2.1732747213737191E-2</v>
          </cell>
          <cell r="AO244">
            <v>9.5036228789263433E-2</v>
          </cell>
          <cell r="AP244">
            <v>3.6451885778016058E-2</v>
          </cell>
          <cell r="AQ244">
            <v>1.339899816801271E-3</v>
          </cell>
          <cell r="AR244">
            <v>-1.8312537440181242E-2</v>
          </cell>
          <cell r="AS244">
            <v>5.9863831652692934E-2</v>
          </cell>
          <cell r="AT244">
            <v>2.4165100876938128E-2</v>
          </cell>
          <cell r="AV244">
            <v>-9.907548511269626E-3</v>
          </cell>
          <cell r="AW244">
            <v>3.0125888190002392E-4</v>
          </cell>
          <cell r="AX244">
            <v>-7.063097149905273E-4</v>
          </cell>
          <cell r="AY244">
            <v>-2.3762088836311812E-2</v>
          </cell>
          <cell r="AZ244">
            <v>-2.0866856675425316E-2</v>
          </cell>
          <cell r="BA244">
            <v>-1.9556647501317692E-2</v>
          </cell>
          <cell r="BB244">
            <v>-2.1068424499160576E-2</v>
          </cell>
          <cell r="BC244">
            <v>-2.3201657289764754E-2</v>
          </cell>
          <cell r="BD244">
            <v>-2.0946470635736514E-2</v>
          </cell>
          <cell r="BE244">
            <v>-5.6581985376904509E-3</v>
          </cell>
          <cell r="BF244">
            <v>-8.2543886029352587E-3</v>
          </cell>
          <cell r="BG244">
            <v>1.1807003267780392E-2</v>
          </cell>
          <cell r="BH244">
            <v>-1.1962140307861469E-2</v>
          </cell>
          <cell r="BJ244">
            <v>0.20054622239455336</v>
          </cell>
          <cell r="BK244">
            <v>0.20287793287396272</v>
          </cell>
          <cell r="BL244">
            <v>0.24419107028091755</v>
          </cell>
          <cell r="BM244">
            <v>0.21890608430563488</v>
          </cell>
          <cell r="BN244">
            <v>0.26748315570223175</v>
          </cell>
          <cell r="BO244">
            <v>0.26253706763493573</v>
          </cell>
          <cell r="BP244">
            <v>0.26746040845102254</v>
          </cell>
          <cell r="BQ244">
            <v>0.26509532822091497</v>
          </cell>
          <cell r="BR244">
            <v>0.21553724540185809</v>
          </cell>
          <cell r="BS244">
            <v>0.24722088643522219</v>
          </cell>
          <cell r="BT244">
            <v>0.25130302683232747</v>
          </cell>
          <cell r="BU244">
            <v>0.27749053566898124</v>
          </cell>
          <cell r="BV244">
            <v>0.24367196041266537</v>
          </cell>
          <cell r="BX244">
            <v>4.5680647457292611E-2</v>
          </cell>
          <cell r="BY244">
            <v>5.7857084642521039E-2</v>
          </cell>
          <cell r="BZ244">
            <v>-2.7728802970680477E-2</v>
          </cell>
          <cell r="CA244">
            <v>0.18779964028421303</v>
          </cell>
          <cell r="CB244">
            <v>-2.772506242671724E-2</v>
          </cell>
          <cell r="CC244">
            <v>1.7904164480651241E-2</v>
          </cell>
          <cell r="CD244">
            <v>-3.185043126622733E-2</v>
          </cell>
          <cell r="CE244">
            <v>-8.646416274687263E-2</v>
          </cell>
          <cell r="CF244">
            <v>0.21761572722419653</v>
          </cell>
          <cell r="CG244">
            <v>1.2226566320820087E-2</v>
          </cell>
          <cell r="CH244">
            <v>7.2102900559024574E-2</v>
          </cell>
          <cell r="CI244">
            <v>-3.9091733861550848E-2</v>
          </cell>
          <cell r="CJ244">
            <v>2.6301263296652166E-2</v>
          </cell>
          <cell r="CL244">
            <v>4.5680647457292611E-2</v>
          </cell>
          <cell r="CM244">
            <v>5.7857084642521039E-2</v>
          </cell>
          <cell r="CN244">
            <v>-2.7728802970680477E-2</v>
          </cell>
          <cell r="CO244">
            <v>0.18779964028421303</v>
          </cell>
          <cell r="CP244">
            <v>-2.772506242671724E-2</v>
          </cell>
          <cell r="CQ244">
            <v>1.7904164480651241E-2</v>
          </cell>
          <cell r="CR244">
            <v>-3.185043126622733E-2</v>
          </cell>
          <cell r="CS244">
            <v>-8.646416274687263E-2</v>
          </cell>
          <cell r="CT244">
            <v>0.21761572722419653</v>
          </cell>
          <cell r="CU244">
            <v>1.2226566320820087E-2</v>
          </cell>
          <cell r="CV244">
            <v>7.2102900559024574E-2</v>
          </cell>
          <cell r="CW244">
            <v>-3.9091733861550848E-2</v>
          </cell>
          <cell r="CX244">
            <v>2.6301263296652166E-2</v>
          </cell>
          <cell r="CZ244">
            <v>0.17764662572013057</v>
          </cell>
          <cell r="DA244">
            <v>3.7960546262143735E-2</v>
          </cell>
          <cell r="DB244">
            <v>-0.13870413099099532</v>
          </cell>
          <cell r="DC244">
            <v>-1.1016435213175901</v>
          </cell>
          <cell r="DD244">
            <v>-1</v>
          </cell>
          <cell r="DE244">
            <v>-1</v>
          </cell>
          <cell r="DF244">
            <v>-1</v>
          </cell>
          <cell r="DG244">
            <v>-1</v>
          </cell>
          <cell r="DH244">
            <v>-1</v>
          </cell>
          <cell r="DI244">
            <v>-1</v>
          </cell>
          <cell r="DJ244">
            <v>-1</v>
          </cell>
          <cell r="DK244">
            <v>-1</v>
          </cell>
          <cell r="DL244">
            <v>-0.78650682617960266</v>
          </cell>
          <cell r="DN244">
            <v>4.2397663723561241E-2</v>
          </cell>
          <cell r="DO244">
            <v>3.8088573776646095E-2</v>
          </cell>
          <cell r="DP244">
            <v>-5.696041468216595E-2</v>
          </cell>
          <cell r="DQ244">
            <v>-7.70831687776663E-3</v>
          </cell>
          <cell r="DR244">
            <v>1.9122077061956011E-2</v>
          </cell>
          <cell r="DS244">
            <v>-9.2825317701266119E-3</v>
          </cell>
          <cell r="DT244">
            <v>1.7578439249166244E-4</v>
          </cell>
          <cell r="DU244">
            <v>6.9597296079904503E-2</v>
          </cell>
          <cell r="DV244">
            <v>1.4712519172359606E-2</v>
          </cell>
          <cell r="DW244">
            <v>-4.3567774368669099E-3</v>
          </cell>
          <cell r="DX244">
            <v>-2.6441090902607933E-2</v>
          </cell>
          <cell r="DY244">
            <v>7.2350104128802606E-2</v>
          </cell>
          <cell r="DZ244">
            <v>1.1883134224438985E-2</v>
          </cell>
          <cell r="EB244">
            <v>9.6374203140880299E-2</v>
          </cell>
          <cell r="EC244">
            <v>8.7309797861985006E-2</v>
          </cell>
          <cell r="ED244">
            <v>-1.4277122610281801E-2</v>
          </cell>
          <cell r="EE244">
            <v>2.2564517581663557E-2</v>
          </cell>
          <cell r="EF244">
            <v>4.9540786889922916E-2</v>
          </cell>
          <cell r="EG244">
            <v>1.3857588472464988E-2</v>
          </cell>
          <cell r="EH244">
            <v>2.7316836425792745E-2</v>
          </cell>
          <cell r="EI244">
            <v>9.5565535805934632E-2</v>
          </cell>
          <cell r="EJ244">
            <v>4.7565732062099908E-2</v>
          </cell>
          <cell r="EK244">
            <v>3.3890643606404369E-2</v>
          </cell>
          <cell r="EL244">
            <v>8.2068375386492587E-3</v>
          </cell>
          <cell r="EM244">
            <v>0.11631254949972258</v>
          </cell>
          <cell r="EN244">
            <v>4.7416673358595451E-2</v>
          </cell>
          <cell r="EP244">
            <v>9.6374203140880299E-2</v>
          </cell>
          <cell r="EQ244">
            <v>8.7309797861985006E-2</v>
          </cell>
          <cell r="ER244">
            <v>-1.4277122610281801E-2</v>
          </cell>
          <cell r="ES244">
            <v>2.2564517581663557E-2</v>
          </cell>
          <cell r="ET244">
            <v>4.9540786889922916E-2</v>
          </cell>
          <cell r="EU244">
            <v>1.3857588472464988E-2</v>
          </cell>
          <cell r="EV244">
            <v>2.7316836425792745E-2</v>
          </cell>
          <cell r="EW244">
            <v>9.5565535805934632E-2</v>
          </cell>
          <cell r="EX244">
            <v>4.7565732062099908E-2</v>
          </cell>
          <cell r="EY244">
            <v>3.3890643606404369E-2</v>
          </cell>
          <cell r="EZ244">
            <v>8.2068375386492587E-3</v>
          </cell>
          <cell r="FA244">
            <v>0.11631254949972258</v>
          </cell>
          <cell r="FB244">
            <v>4.7416673358595451E-2</v>
          </cell>
          <cell r="FD244">
            <v>9.6374203140880299E-2</v>
          </cell>
          <cell r="FE244">
            <v>8.7309797861985006E-2</v>
          </cell>
          <cell r="FF244">
            <v>-1.4277122610281801E-2</v>
          </cell>
          <cell r="FG244">
            <v>2.2564517581663557E-2</v>
          </cell>
          <cell r="FH244">
            <v>4.9540786889922916E-2</v>
          </cell>
          <cell r="FI244">
            <v>1.3857588472464988E-2</v>
          </cell>
          <cell r="FJ244">
            <v>2.7316836425792745E-2</v>
          </cell>
          <cell r="FK244">
            <v>9.5565535805934632E-2</v>
          </cell>
          <cell r="FL244">
            <v>4.7565732062099908E-2</v>
          </cell>
          <cell r="FM244">
            <v>3.3890643606404369E-2</v>
          </cell>
          <cell r="FN244">
            <v>8.2068375386492587E-3</v>
          </cell>
          <cell r="FO244">
            <v>0.11631254949972258</v>
          </cell>
          <cell r="FP244">
            <v>4.7416673358595451E-2</v>
          </cell>
          <cell r="FR244">
            <v>9.6374203140880299E-2</v>
          </cell>
          <cell r="FS244">
            <v>8.7309797861985006E-2</v>
          </cell>
          <cell r="FT244">
            <v>-1.4277122610281801E-2</v>
          </cell>
          <cell r="FU244">
            <v>2.2564517581663557E-2</v>
          </cell>
          <cell r="FV244">
            <v>4.9540786889922916E-2</v>
          </cell>
          <cell r="FW244">
            <v>1.3857588472464988E-2</v>
          </cell>
          <cell r="FX244">
            <v>2.7316836425792745E-2</v>
          </cell>
          <cell r="FY244">
            <v>9.5565535805934632E-2</v>
          </cell>
          <cell r="FZ244">
            <v>4.7565732062099908E-2</v>
          </cell>
          <cell r="GA244">
            <v>3.3890643606404369E-2</v>
          </cell>
          <cell r="GB244">
            <v>8.2068375386492587E-3</v>
          </cell>
          <cell r="GC244">
            <v>0.11631254949972258</v>
          </cell>
          <cell r="GD244">
            <v>4.7416673358595451E-2</v>
          </cell>
          <cell r="GF244">
            <v>0</v>
          </cell>
          <cell r="GG244">
            <v>0</v>
          </cell>
          <cell r="GH244">
            <v>0</v>
          </cell>
          <cell r="GI244">
            <v>0</v>
          </cell>
          <cell r="GJ244">
            <v>0</v>
          </cell>
          <cell r="GK244">
            <v>0</v>
          </cell>
          <cell r="GL244">
            <v>0</v>
          </cell>
          <cell r="GM244">
            <v>0</v>
          </cell>
          <cell r="GN244">
            <v>0</v>
          </cell>
          <cell r="GO244">
            <v>0</v>
          </cell>
          <cell r="GP244">
            <v>0</v>
          </cell>
          <cell r="GQ244">
            <v>0</v>
          </cell>
          <cell r="GR244">
            <v>0</v>
          </cell>
          <cell r="GT244">
            <v>9.6374203140880299E-2</v>
          </cell>
          <cell r="GU244">
            <v>8.7309797861985006E-2</v>
          </cell>
          <cell r="GV244">
            <v>-1.4277122610281801E-2</v>
          </cell>
          <cell r="GW244">
            <v>2.2564517581663557E-2</v>
          </cell>
          <cell r="GX244">
            <v>4.9540786889922916E-2</v>
          </cell>
          <cell r="GY244">
            <v>1.3857588472464988E-2</v>
          </cell>
          <cell r="GZ244">
            <v>2.7316836425792745E-2</v>
          </cell>
          <cell r="HA244">
            <v>9.5565535805934632E-2</v>
          </cell>
          <cell r="HB244">
            <v>4.7565732062099908E-2</v>
          </cell>
          <cell r="HC244">
            <v>3.3890643606404369E-2</v>
          </cell>
          <cell r="HD244">
            <v>8.2068375386492587E-3</v>
          </cell>
          <cell r="HE244">
            <v>0.11631254949972258</v>
          </cell>
          <cell r="HF244">
            <v>4.7416673358595451E-2</v>
          </cell>
          <cell r="HH244">
            <v>0</v>
          </cell>
          <cell r="HI244">
            <v>0</v>
          </cell>
          <cell r="HJ244">
            <v>0</v>
          </cell>
          <cell r="HK244">
            <v>0</v>
          </cell>
          <cell r="HL244">
            <v>0</v>
          </cell>
          <cell r="HM244">
            <v>0</v>
          </cell>
          <cell r="HN244">
            <v>0</v>
          </cell>
          <cell r="HO244">
            <v>0</v>
          </cell>
          <cell r="HP244">
            <v>0</v>
          </cell>
          <cell r="HQ244">
            <v>0</v>
          </cell>
          <cell r="HR244">
            <v>0</v>
          </cell>
          <cell r="HS244">
            <v>0</v>
          </cell>
          <cell r="HT244">
            <v>0</v>
          </cell>
          <cell r="HV244">
            <v>2.8881201712591009E-2</v>
          </cell>
          <cell r="HW244">
            <v>-0.13475930563811045</v>
          </cell>
          <cell r="HX244">
            <v>-0.19454504323374489</v>
          </cell>
          <cell r="HY244">
            <v>-0.1949751864027981</v>
          </cell>
          <cell r="HZ244">
            <v>-0.13066223951572886</v>
          </cell>
          <cell r="IB244">
            <v>9.8342012078207475E-3</v>
          </cell>
          <cell r="IC244">
            <v>-0.1339530931346824</v>
          </cell>
          <cell r="ID244">
            <v>-0.1787470291226525</v>
          </cell>
          <cell r="IE244">
            <v>-0.19512025265555943</v>
          </cell>
          <cell r="IF244">
            <v>-0.13062511535100318</v>
          </cell>
          <cell r="IH244">
            <v>-1</v>
          </cell>
          <cell r="II244">
            <v>-1</v>
          </cell>
          <cell r="IJ244">
            <v>-1</v>
          </cell>
          <cell r="IK244">
            <v>-1</v>
          </cell>
          <cell r="IL244">
            <v>-1</v>
          </cell>
          <cell r="IN244">
            <v>-1</v>
          </cell>
          <cell r="IO244">
            <v>-1</v>
          </cell>
          <cell r="IP244">
            <v>-1</v>
          </cell>
          <cell r="IQ244">
            <v>-1</v>
          </cell>
          <cell r="IR244">
            <v>-1</v>
          </cell>
          <cell r="IT244">
            <v>0.21604778123139062</v>
          </cell>
          <cell r="IU244">
            <v>0.25007343230548057</v>
          </cell>
          <cell r="IV244">
            <v>0.24922876809421968</v>
          </cell>
          <cell r="IW244">
            <v>0.25873280310411612</v>
          </cell>
          <cell r="IX244">
            <v>0.24367196041266534</v>
          </cell>
          <cell r="IZ244">
            <v>2.1256365547947631E-2</v>
          </cell>
          <cell r="JA244">
            <v>4.9705935336147755E-2</v>
          </cell>
          <cell r="JB244">
            <v>2.1081361057262438E-2</v>
          </cell>
          <cell r="JC244">
            <v>1.3805109752933253E-2</v>
          </cell>
          <cell r="JD244">
            <v>2.6301263296652388E-2</v>
          </cell>
          <cell r="JF244">
            <v>2.1256365547947631E-2</v>
          </cell>
          <cell r="JG244">
            <v>4.9705935336147755E-2</v>
          </cell>
          <cell r="JH244">
            <v>2.1081361057262438E-2</v>
          </cell>
          <cell r="JI244">
            <v>1.3805109752933253E-2</v>
          </cell>
          <cell r="JJ244">
            <v>2.6301263296652388E-2</v>
          </cell>
          <cell r="JL244">
            <v>1.8430541210171958E-2</v>
          </cell>
          <cell r="JM244">
            <v>-1.0324129482039011</v>
          </cell>
          <cell r="JN244">
            <v>-1</v>
          </cell>
          <cell r="JO244">
            <v>-1</v>
          </cell>
          <cell r="JP244">
            <v>-0.78650682617960266</v>
          </cell>
          <cell r="JR244">
            <v>4.8157116399720756E-3</v>
          </cell>
          <cell r="JS244">
            <v>4.8944001214379362E-4</v>
          </cell>
          <cell r="JT244">
            <v>2.722667514201893E-2</v>
          </cell>
          <cell r="JU244">
            <v>1.394709379213066E-2</v>
          </cell>
          <cell r="JV244">
            <v>1.1883134224438985E-2</v>
          </cell>
          <cell r="JX244">
            <v>5.3181100902239153E-2</v>
          </cell>
          <cell r="JY244">
            <v>2.8279501351182512E-2</v>
          </cell>
          <cell r="JZ244">
            <v>5.5969746867843728E-2</v>
          </cell>
          <cell r="KA244">
            <v>5.2867778995553616E-2</v>
          </cell>
          <cell r="KB244">
            <v>4.7416673358595673E-2</v>
          </cell>
          <cell r="KD244">
            <v>5.3181100902239153E-2</v>
          </cell>
          <cell r="KE244">
            <v>2.8279501351182512E-2</v>
          </cell>
          <cell r="KF244">
            <v>5.5969746867843728E-2</v>
          </cell>
          <cell r="KG244">
            <v>5.2867778995553616E-2</v>
          </cell>
          <cell r="KH244">
            <v>4.7416673358595673E-2</v>
          </cell>
          <cell r="KJ244">
            <v>5.3181100902239153E-2</v>
          </cell>
          <cell r="KK244">
            <v>2.8279501351182512E-2</v>
          </cell>
          <cell r="KL244">
            <v>5.5969746867843728E-2</v>
          </cell>
          <cell r="KM244">
            <v>5.2867778995553616E-2</v>
          </cell>
          <cell r="KN244">
            <v>4.7416673358595673E-2</v>
          </cell>
          <cell r="KP244">
            <v>5.3181100902239153E-2</v>
          </cell>
          <cell r="KQ244">
            <v>2.8279501351182512E-2</v>
          </cell>
          <cell r="KR244">
            <v>5.5969746867843728E-2</v>
          </cell>
          <cell r="KS244">
            <v>5.2867778995553616E-2</v>
          </cell>
          <cell r="KT244">
            <v>4.7416673358595673E-2</v>
          </cell>
          <cell r="KV244">
            <v>0</v>
          </cell>
          <cell r="KW244">
            <v>0</v>
          </cell>
          <cell r="KX244">
            <v>0</v>
          </cell>
          <cell r="KY244">
            <v>0</v>
          </cell>
          <cell r="KZ244">
            <v>0</v>
          </cell>
          <cell r="LB244">
            <v>5.3181100902239153E-2</v>
          </cell>
          <cell r="LC244">
            <v>2.8279501351182512E-2</v>
          </cell>
          <cell r="LD244">
            <v>5.5969746867843728E-2</v>
          </cell>
          <cell r="LE244">
            <v>5.2867778995553616E-2</v>
          </cell>
          <cell r="LF244">
            <v>4.7416673358595673E-2</v>
          </cell>
          <cell r="LH244">
            <v>0</v>
          </cell>
          <cell r="LI244">
            <v>0</v>
          </cell>
          <cell r="LJ244">
            <v>0</v>
          </cell>
          <cell r="LK244">
            <v>0</v>
          </cell>
          <cell r="LL244">
            <v>0</v>
          </cell>
          <cell r="LN244">
            <v>2.5522831645193644E-2</v>
          </cell>
          <cell r="LO244">
            <v>1.2651212549905644E-2</v>
          </cell>
          <cell r="LP244">
            <v>4.3761031601107225E-2</v>
          </cell>
          <cell r="LQ244">
            <v>5.1130284245027857E-2</v>
          </cell>
        </row>
        <row r="245">
          <cell r="C245" t="str">
            <v>Guidance OIBDA Margin</v>
          </cell>
          <cell r="D245" t="str">
            <v>%</v>
          </cell>
          <cell r="F245">
            <v>0.25132346037022651</v>
          </cell>
          <cell r="G245">
            <v>0.23718340621608303</v>
          </cell>
          <cell r="H245">
            <v>0.21516529823115921</v>
          </cell>
          <cell r="I245">
            <v>0.23521666322772039</v>
          </cell>
          <cell r="J245">
            <v>0.24435273878749117</v>
          </cell>
          <cell r="K245">
            <v>0.2277511015432008</v>
          </cell>
          <cell r="L245">
            <v>0.20981229131738352</v>
          </cell>
          <cell r="M245">
            <v>0.2175419636409627</v>
          </cell>
          <cell r="N245">
            <v>0.21005468965829235</v>
          </cell>
          <cell r="O245">
            <v>0.2011041915259856</v>
          </cell>
          <cell r="P245">
            <v>0.20477345495538521</v>
          </cell>
          <cell r="Q245">
            <v>0.24606891435515613</v>
          </cell>
          <cell r="R245">
            <v>0.22474351960079891</v>
          </cell>
          <cell r="T245">
            <v>0.25132346037022646</v>
          </cell>
          <cell r="U245">
            <v>0.23718340621608297</v>
          </cell>
          <cell r="V245">
            <v>0.20101668466737516</v>
          </cell>
          <cell r="W245">
            <v>0.23543815255607875</v>
          </cell>
          <cell r="X245">
            <v>0.24561312465366233</v>
          </cell>
          <cell r="Y245">
            <v>0.22694163957331029</v>
          </cell>
          <cell r="Z245">
            <v>0.21518060767754818</v>
          </cell>
          <cell r="AA245">
            <v>0.22294231366013409</v>
          </cell>
          <cell r="AB245">
            <v>0.21181321423115307</v>
          </cell>
          <cell r="AC245">
            <v>0.20407301026187177</v>
          </cell>
          <cell r="AD245">
            <v>0.20883491738330517</v>
          </cell>
          <cell r="AE245">
            <v>0.23871292702866057</v>
          </cell>
          <cell r="AF245">
            <v>0.22461248852001214</v>
          </cell>
          <cell r="AH245">
            <v>0.23047539840884976</v>
          </cell>
          <cell r="AI245">
            <v>0.23846721463760664</v>
          </cell>
          <cell r="AJ245">
            <v>0.23361378380060621</v>
          </cell>
          <cell r="AK245">
            <v>0.26139202821510504</v>
          </cell>
          <cell r="AL245">
            <v>0.27213609982581549</v>
          </cell>
          <cell r="AM245">
            <v>0.28928677754134635</v>
          </cell>
          <cell r="AN245">
            <v>0.26841110725398565</v>
          </cell>
          <cell r="AO245">
            <v>0.27027058178367147</v>
          </cell>
          <cell r="AP245">
            <v>0.26866604657366316</v>
          </cell>
          <cell r="AQ245">
            <v>0.2288839519803394</v>
          </cell>
          <cell r="AR245">
            <v>0.26443544159095617</v>
          </cell>
          <cell r="AS245">
            <v>0.2800538208808902</v>
          </cell>
          <cell r="AT245">
            <v>0.25889828645497714</v>
          </cell>
          <cell r="AV245">
            <v>0.2283984496337132</v>
          </cell>
          <cell r="AW245">
            <v>0.23851748076333426</v>
          </cell>
          <cell r="AX245">
            <v>0.23334557146040277</v>
          </cell>
          <cell r="AY245">
            <v>0.25521401522626669</v>
          </cell>
          <cell r="AZ245">
            <v>0.26632994702163149</v>
          </cell>
          <cell r="BA245">
            <v>0.28347901182177171</v>
          </cell>
          <cell r="BB245">
            <v>0.26272662214241432</v>
          </cell>
          <cell r="BC245">
            <v>0.26413247753787578</v>
          </cell>
          <cell r="BD245">
            <v>0.26302991583026092</v>
          </cell>
          <cell r="BE245">
            <v>0.22741859787672752</v>
          </cell>
          <cell r="BF245">
            <v>0.26227424913852454</v>
          </cell>
          <cell r="BG245">
            <v>0.28340472649520315</v>
          </cell>
          <cell r="BH245">
            <v>0.25578630425862742</v>
          </cell>
          <cell r="BJ245">
            <v>0.20054622239455336</v>
          </cell>
          <cell r="BK245">
            <v>0.20287793287396297</v>
          </cell>
          <cell r="BL245">
            <v>0.2441910702809176</v>
          </cell>
          <cell r="BM245">
            <v>0.21890608430563488</v>
          </cell>
          <cell r="BN245">
            <v>0.26748315570223163</v>
          </cell>
          <cell r="BO245">
            <v>0.26253706763493551</v>
          </cell>
          <cell r="BP245">
            <v>0.26746040845102254</v>
          </cell>
          <cell r="BQ245">
            <v>0.26509532822091481</v>
          </cell>
          <cell r="BR245">
            <v>0.21553724540185829</v>
          </cell>
          <cell r="BS245">
            <v>0.24722088643522211</v>
          </cell>
          <cell r="BT245">
            <v>0.2513030268323273</v>
          </cell>
          <cell r="BU245">
            <v>0.2774905356689813</v>
          </cell>
          <cell r="BV245">
            <v>0.24367196041266537</v>
          </cell>
          <cell r="BX245">
            <v>0.20592076075981941</v>
          </cell>
          <cell r="BY245">
            <v>0.22454629933370523</v>
          </cell>
          <cell r="BZ245">
            <v>0.24986004586023286</v>
          </cell>
          <cell r="CA245">
            <v>0.26293618455019491</v>
          </cell>
          <cell r="CB245">
            <v>0.26419093437932739</v>
          </cell>
          <cell r="CC245">
            <v>0.2724462421572677</v>
          </cell>
          <cell r="CD245">
            <v>0.25377238571890137</v>
          </cell>
          <cell r="CE245">
            <v>0.23112595617525714</v>
          </cell>
          <cell r="CF245">
            <v>0.27602479730754531</v>
          </cell>
          <cell r="CG245">
            <v>0.24878163796104513</v>
          </cell>
          <cell r="CH245">
            <v>0.27452358912786373</v>
          </cell>
          <cell r="CI245">
            <v>0.2627796259410875</v>
          </cell>
          <cell r="CJ245">
            <v>0.25223533663555603</v>
          </cell>
          <cell r="CL245">
            <v>0.20592076075981941</v>
          </cell>
          <cell r="CM245">
            <v>0.22454629933370523</v>
          </cell>
          <cell r="CN245">
            <v>0.24986004586023286</v>
          </cell>
          <cell r="CO245">
            <v>0.26293618455019491</v>
          </cell>
          <cell r="CP245">
            <v>0.26419093437932739</v>
          </cell>
          <cell r="CQ245">
            <v>0.2724462421572677</v>
          </cell>
          <cell r="CR245">
            <v>0.25377238571890137</v>
          </cell>
          <cell r="CS245">
            <v>0.23112595617525714</v>
          </cell>
          <cell r="CT245">
            <v>0.27602479730754531</v>
          </cell>
          <cell r="CU245">
            <v>0.24878163796104513</v>
          </cell>
          <cell r="CV245">
            <v>0.27452358912786373</v>
          </cell>
          <cell r="CW245">
            <v>0.2627796259410875</v>
          </cell>
          <cell r="CX245">
            <v>0.25223533663555603</v>
          </cell>
          <cell r="CZ245">
            <v>0.25309434434547523</v>
          </cell>
          <cell r="DA245">
            <v>0.23305645881766177</v>
          </cell>
          <cell r="DB245">
            <v>0.20731522453526582</v>
          </cell>
          <cell r="DC245">
            <v>-0.37766641379825872</v>
          </cell>
          <cell r="DD245" t="str">
            <v>n.m.</v>
          </cell>
          <cell r="DE245" t="str">
            <v>n.m.</v>
          </cell>
          <cell r="DF245" t="str">
            <v>n.m.</v>
          </cell>
          <cell r="DG245" t="str">
            <v>n.m.</v>
          </cell>
          <cell r="DH245" t="str">
            <v>n.m.</v>
          </cell>
          <cell r="DI245" t="str">
            <v>n.m.</v>
          </cell>
          <cell r="DJ245" t="str">
            <v>n.m.</v>
          </cell>
          <cell r="DK245" t="str">
            <v>n.m.</v>
          </cell>
          <cell r="DL245">
            <v>0.21736224963691408</v>
          </cell>
          <cell r="DN245">
            <v>0.22839049310829329</v>
          </cell>
          <cell r="DO245">
            <v>0.23850942441127138</v>
          </cell>
          <cell r="DP245">
            <v>0.23333811368977636</v>
          </cell>
          <cell r="DQ245">
            <v>0.25520658052579204</v>
          </cell>
          <cell r="DR245">
            <v>0.26632273553959307</v>
          </cell>
          <cell r="DS245">
            <v>0.28347184078793258</v>
          </cell>
          <cell r="DT245">
            <v>0.26271930555344014</v>
          </cell>
          <cell r="DU245">
            <v>0.26412543077835421</v>
          </cell>
          <cell r="DV245">
            <v>0.26302252045873287</v>
          </cell>
          <cell r="DW245">
            <v>0.22740918277767769</v>
          </cell>
          <cell r="DX245">
            <v>0.26226782998537612</v>
          </cell>
          <cell r="DY245">
            <v>0.28339671014851359</v>
          </cell>
          <cell r="DZ245">
            <v>0.25577870466501784</v>
          </cell>
          <cell r="EB245">
            <v>0.23850287713346419</v>
          </cell>
          <cell r="EC245">
            <v>0.24821411269068511</v>
          </cell>
          <cell r="ED245">
            <v>0.24271336802584642</v>
          </cell>
          <cell r="EE245">
            <v>0.26171808297400528</v>
          </cell>
          <cell r="EF245">
            <v>0.27312094635512957</v>
          </cell>
          <cell r="EG245">
            <v>0.28880486425006502</v>
          </cell>
          <cell r="EH245">
            <v>0.26852164012873414</v>
          </cell>
          <cell r="EI245">
            <v>0.26913203674344116</v>
          </cell>
          <cell r="EJ245">
            <v>0.26962398245370423</v>
          </cell>
          <cell r="EK245">
            <v>0.23439210175719194</v>
          </cell>
          <cell r="EL245">
            <v>0.26962592213700615</v>
          </cell>
          <cell r="EM245">
            <v>0.29342167209302322</v>
          </cell>
          <cell r="EN245">
            <v>0.26322638711479074</v>
          </cell>
          <cell r="EP245">
            <v>0.23850287713346419</v>
          </cell>
          <cell r="EQ245">
            <v>0.24821411269068511</v>
          </cell>
          <cell r="ER245">
            <v>0.24271336802584642</v>
          </cell>
          <cell r="ES245">
            <v>0.26171808297400528</v>
          </cell>
          <cell r="ET245">
            <v>0.27312094635512957</v>
          </cell>
          <cell r="EU245">
            <v>0.28880486425006502</v>
          </cell>
          <cell r="EV245">
            <v>0.26852164012873414</v>
          </cell>
          <cell r="EW245">
            <v>0.26913203674344116</v>
          </cell>
          <cell r="EX245">
            <v>0.26962398245370423</v>
          </cell>
          <cell r="EY245">
            <v>0.23439210175719194</v>
          </cell>
          <cell r="EZ245">
            <v>0.26962592213700615</v>
          </cell>
          <cell r="FA245">
            <v>0.29342167209302322</v>
          </cell>
          <cell r="FB245">
            <v>0.26322638711479074</v>
          </cell>
          <cell r="FD245">
            <v>0.23850287713346419</v>
          </cell>
          <cell r="FE245">
            <v>0.24821411269068511</v>
          </cell>
          <cell r="FF245">
            <v>0.24271336802584642</v>
          </cell>
          <cell r="FG245">
            <v>0.26171808297400528</v>
          </cell>
          <cell r="FH245">
            <v>0.27312094635512957</v>
          </cell>
          <cell r="FI245">
            <v>0.28880486425006502</v>
          </cell>
          <cell r="FJ245">
            <v>0.26852164012873414</v>
          </cell>
          <cell r="FK245">
            <v>0.26913203674344116</v>
          </cell>
          <cell r="FL245">
            <v>0.26962398245370423</v>
          </cell>
          <cell r="FM245">
            <v>0.23439210175719194</v>
          </cell>
          <cell r="FN245">
            <v>0.26962592213700615</v>
          </cell>
          <cell r="FO245">
            <v>0.29342167209302322</v>
          </cell>
          <cell r="FP245">
            <v>0.26322638711479074</v>
          </cell>
          <cell r="FR245">
            <v>0.23850287713346419</v>
          </cell>
          <cell r="FS245">
            <v>0.24821411269068511</v>
          </cell>
          <cell r="FT245">
            <v>0.24271336802584642</v>
          </cell>
          <cell r="FU245">
            <v>0.26171808297400528</v>
          </cell>
          <cell r="FV245">
            <v>0.27312094635512957</v>
          </cell>
          <cell r="FW245">
            <v>0.28880486425006502</v>
          </cell>
          <cell r="FX245">
            <v>0.26852164012873414</v>
          </cell>
          <cell r="FY245">
            <v>0.26913203674344116</v>
          </cell>
          <cell r="FZ245">
            <v>0.26962398245370423</v>
          </cell>
          <cell r="GA245">
            <v>0.23439210175719194</v>
          </cell>
          <cell r="GB245">
            <v>0.26962592213700615</v>
          </cell>
          <cell r="GC245">
            <v>0.29342167209302322</v>
          </cell>
          <cell r="GD245">
            <v>0.26322638711479074</v>
          </cell>
          <cell r="GF245">
            <v>0.23850287713346419</v>
          </cell>
          <cell r="GG245">
            <v>0.24821411269068511</v>
          </cell>
          <cell r="GH245">
            <v>0.24271336802584642</v>
          </cell>
          <cell r="GI245">
            <v>0.26171808297400528</v>
          </cell>
          <cell r="GJ245">
            <v>0.27312094635512957</v>
          </cell>
          <cell r="GK245">
            <v>0.28880486425006502</v>
          </cell>
          <cell r="GL245">
            <v>0.26852164012873414</v>
          </cell>
          <cell r="GM245">
            <v>0.26913203674344116</v>
          </cell>
          <cell r="GN245">
            <v>0.26962398245370423</v>
          </cell>
          <cell r="GO245">
            <v>0.23439210175719194</v>
          </cell>
          <cell r="GP245">
            <v>0.26962592213700615</v>
          </cell>
          <cell r="GQ245">
            <v>0.29342167209302322</v>
          </cell>
          <cell r="GR245">
            <v>0.26322638711479074</v>
          </cell>
          <cell r="GT245">
            <v>0.23850287713346419</v>
          </cell>
          <cell r="GU245">
            <v>0.24821411269068511</v>
          </cell>
          <cell r="GV245">
            <v>0.24271336802584642</v>
          </cell>
          <cell r="GW245">
            <v>0.26171808297400528</v>
          </cell>
          <cell r="GX245">
            <v>0.27312094635512957</v>
          </cell>
          <cell r="GY245">
            <v>0.28880486425006502</v>
          </cell>
          <cell r="GZ245">
            <v>0.26852164012873414</v>
          </cell>
          <cell r="HA245">
            <v>0.26913203674344116</v>
          </cell>
          <cell r="HB245">
            <v>0.26962398245370423</v>
          </cell>
          <cell r="HC245">
            <v>0.23439210175719194</v>
          </cell>
          <cell r="HD245">
            <v>0.26962592213700615</v>
          </cell>
          <cell r="HE245">
            <v>0.29342167209302322</v>
          </cell>
          <cell r="HF245">
            <v>0.26322638711479074</v>
          </cell>
          <cell r="HH245">
            <v>0.23850287713346419</v>
          </cell>
          <cell r="HI245">
            <v>0.24821411269068511</v>
          </cell>
          <cell r="HJ245">
            <v>0.24271336802584642</v>
          </cell>
          <cell r="HK245">
            <v>0.26171808297400528</v>
          </cell>
          <cell r="HL245">
            <v>0.27312094635512957</v>
          </cell>
          <cell r="HM245">
            <v>0.28880486425006502</v>
          </cell>
          <cell r="HN245">
            <v>0.26852164012873414</v>
          </cell>
          <cell r="HO245">
            <v>0.26913203674344116</v>
          </cell>
          <cell r="HP245">
            <v>0.26962398245370423</v>
          </cell>
          <cell r="HQ245">
            <v>0.23439210175719194</v>
          </cell>
          <cell r="HR245">
            <v>0.26962592213700615</v>
          </cell>
          <cell r="HS245">
            <v>0.29342167209302322</v>
          </cell>
          <cell r="HT245">
            <v>0.26322638711479074</v>
          </cell>
          <cell r="HV245">
            <v>0.23442963901817213</v>
          </cell>
          <cell r="HW245">
            <v>0.23574025928989395</v>
          </cell>
          <cell r="HX245">
            <v>0.212464197145107</v>
          </cell>
          <cell r="HY245">
            <v>0.21701903900644817</v>
          </cell>
          <cell r="HZ245">
            <v>0.22474351960079889</v>
          </cell>
          <cell r="IB245">
            <v>0.22950831180270267</v>
          </cell>
          <cell r="IC245">
            <v>0.23595991694797608</v>
          </cell>
          <cell r="ID245">
            <v>0.21663142258261137</v>
          </cell>
          <cell r="IE245">
            <v>0.21697993196498216</v>
          </cell>
          <cell r="IF245">
            <v>0.22461248852001209</v>
          </cell>
          <cell r="IH245">
            <v>0</v>
          </cell>
          <cell r="II245">
            <v>0</v>
          </cell>
          <cell r="IJ245">
            <v>0</v>
          </cell>
          <cell r="IK245">
            <v>0</v>
          </cell>
          <cell r="IL245">
            <v>0</v>
          </cell>
          <cell r="IN245">
            <v>0</v>
          </cell>
          <cell r="IO245">
            <v>0</v>
          </cell>
          <cell r="IP245">
            <v>0</v>
          </cell>
          <cell r="IQ245">
            <v>0</v>
          </cell>
          <cell r="IR245">
            <v>0</v>
          </cell>
          <cell r="IT245">
            <v>0.21604778123139076</v>
          </cell>
          <cell r="IU245">
            <v>0.25007343230548046</v>
          </cell>
          <cell r="IV245">
            <v>0.2492287680942197</v>
          </cell>
          <cell r="IW245">
            <v>0.25873280310411612</v>
          </cell>
          <cell r="IX245">
            <v>0.24367196041266534</v>
          </cell>
          <cell r="IZ245">
            <v>0.22632881185188036</v>
          </cell>
          <cell r="JA245">
            <v>0.2666514934733018</v>
          </cell>
          <cell r="JB245">
            <v>0.25295593997603449</v>
          </cell>
          <cell r="JC245">
            <v>0.26222385487814104</v>
          </cell>
          <cell r="JD245">
            <v>0.25223533663555608</v>
          </cell>
          <cell r="JF245">
            <v>0.22632881185188036</v>
          </cell>
          <cell r="JG245">
            <v>0.2666514934733018</v>
          </cell>
          <cell r="JH245">
            <v>0.25295593997603449</v>
          </cell>
          <cell r="JI245">
            <v>0.26222385487814104</v>
          </cell>
          <cell r="JJ245">
            <v>0.25223533663555608</v>
          </cell>
          <cell r="JL245">
            <v>0.23100738965327353</v>
          </cell>
          <cell r="JM245">
            <v>-0.37766641379825872</v>
          </cell>
          <cell r="JN245" t="str">
            <v>n.m.</v>
          </cell>
          <cell r="JO245" t="str">
            <v>n.m.</v>
          </cell>
          <cell r="JP245">
            <v>0.21736224963691406</v>
          </cell>
          <cell r="JR245">
            <v>0.23329439807563379</v>
          </cell>
          <cell r="JS245">
            <v>0.26832871624827781</v>
          </cell>
          <cell r="JT245">
            <v>0.26328600446196276</v>
          </cell>
          <cell r="JU245">
            <v>0.25730965273723666</v>
          </cell>
          <cell r="JV245">
            <v>0.25577870466501784</v>
          </cell>
          <cell r="JX245">
            <v>0.24302426021447299</v>
          </cell>
          <cell r="JY245">
            <v>0.27454275142336182</v>
          </cell>
          <cell r="JZ245">
            <v>0.2690997595211721</v>
          </cell>
          <cell r="KA245">
            <v>0.26539280530163423</v>
          </cell>
          <cell r="KB245">
            <v>0.26322638711479068</v>
          </cell>
          <cell r="KD245">
            <v>0.24302426021447299</v>
          </cell>
          <cell r="KE245">
            <v>0.27454275142336182</v>
          </cell>
          <cell r="KF245">
            <v>0.2690997595211721</v>
          </cell>
          <cell r="KG245">
            <v>0.26539280530163423</v>
          </cell>
          <cell r="KH245">
            <v>0.26322638711479068</v>
          </cell>
          <cell r="KJ245">
            <v>0.24302426021447299</v>
          </cell>
          <cell r="KK245">
            <v>0.27454275142336182</v>
          </cell>
          <cell r="KL245">
            <v>0.2690997595211721</v>
          </cell>
          <cell r="KM245">
            <v>0.26539280530163423</v>
          </cell>
          <cell r="KN245">
            <v>0.26322638711479068</v>
          </cell>
          <cell r="KP245">
            <v>0.24302426021447299</v>
          </cell>
          <cell r="KQ245">
            <v>0.27454275142336182</v>
          </cell>
          <cell r="KR245">
            <v>0.2690997595211721</v>
          </cell>
          <cell r="KS245">
            <v>0.26539280530163423</v>
          </cell>
          <cell r="KT245">
            <v>0.26322638711479068</v>
          </cell>
          <cell r="KV245">
            <v>0.24302426021447299</v>
          </cell>
          <cell r="KW245">
            <v>0.27454275142336182</v>
          </cell>
          <cell r="KX245">
            <v>0.2690997595211721</v>
          </cell>
          <cell r="KY245">
            <v>0.26539280530163423</v>
          </cell>
          <cell r="KZ245">
            <v>0.26322638711479068</v>
          </cell>
          <cell r="LB245">
            <v>0.24302426021447299</v>
          </cell>
          <cell r="LC245">
            <v>0.27454275142336182</v>
          </cell>
          <cell r="LD245">
            <v>0.2690997595211721</v>
          </cell>
          <cell r="LE245">
            <v>0.26539280530163423</v>
          </cell>
          <cell r="LF245">
            <v>0.26322638711479068</v>
          </cell>
          <cell r="LH245">
            <v>0.24302426021447299</v>
          </cell>
          <cell r="LI245">
            <v>0.27454275142336182</v>
          </cell>
          <cell r="LJ245">
            <v>0.2690997595211721</v>
          </cell>
          <cell r="LK245">
            <v>0.26539280530163423</v>
          </cell>
          <cell r="LL245">
            <v>0.26322638711479068</v>
          </cell>
          <cell r="LN245">
            <v>0.2520440084575204</v>
          </cell>
          <cell r="LO245">
            <v>0.2557787046650179</v>
          </cell>
          <cell r="LP245">
            <v>0.26397140566006344</v>
          </cell>
          <cell r="LQ245">
            <v>0.27013314229335134</v>
          </cell>
          <cell r="LS245">
            <v>0</v>
          </cell>
        </row>
        <row r="246">
          <cell r="C246" t="str">
            <v>Guidance OIBDA ex Reg effects/ ex IFRS</v>
          </cell>
          <cell r="D246" t="str">
            <v>tEUR</v>
          </cell>
          <cell r="F246">
            <v>152288.24462163006</v>
          </cell>
          <cell r="G246">
            <v>133825.36114041385</v>
          </cell>
          <cell r="H246">
            <v>141736.34621983388</v>
          </cell>
          <cell r="I246">
            <v>141448.73763391649</v>
          </cell>
          <cell r="J246">
            <v>148147.27992817544</v>
          </cell>
          <cell r="K246">
            <v>138350.97393765641</v>
          </cell>
          <cell r="L246">
            <v>129475.87228058532</v>
          </cell>
          <cell r="M246">
            <v>133954.99806256432</v>
          </cell>
          <cell r="N246">
            <v>128739.26273380185</v>
          </cell>
          <cell r="O246">
            <v>129581.33040383068</v>
          </cell>
          <cell r="P246">
            <v>127538.68402576866</v>
          </cell>
          <cell r="Q246">
            <v>151964.18179453781</v>
          </cell>
          <cell r="R246">
            <v>1657051.2727827146</v>
          </cell>
          <cell r="T246">
            <v>152288.24462163</v>
          </cell>
          <cell r="U246">
            <v>133825.36114041382</v>
          </cell>
          <cell r="V246">
            <v>132936.64219660312</v>
          </cell>
          <cell r="W246">
            <v>141575.39354211406</v>
          </cell>
          <cell r="X246">
            <v>148874.25035760374</v>
          </cell>
          <cell r="Y246">
            <v>137877.99884231624</v>
          </cell>
          <cell r="Z246">
            <v>132636.1248025239</v>
          </cell>
          <cell r="AA246">
            <v>137141.69178234128</v>
          </cell>
          <cell r="AB246">
            <v>129786.71143804114</v>
          </cell>
          <cell r="AC246">
            <v>131446.88431907707</v>
          </cell>
          <cell r="AD246">
            <v>130051.55356690621</v>
          </cell>
          <cell r="AE246">
            <v>147513.32588634398</v>
          </cell>
          <cell r="AF246">
            <v>1655954.1824959149</v>
          </cell>
          <cell r="AH246">
            <v>136220.19676658895</v>
          </cell>
          <cell r="AI246">
            <v>133806.75937152555</v>
          </cell>
          <cell r="AJ246">
            <v>144944.245016384</v>
          </cell>
          <cell r="AK246">
            <v>153043.22953446806</v>
          </cell>
          <cell r="AL246">
            <v>167287.43254900997</v>
          </cell>
          <cell r="AM246">
            <v>173903.58206709131</v>
          </cell>
          <cell r="AN246">
            <v>164835.86179707528</v>
          </cell>
          <cell r="AO246">
            <v>165609.54061477887</v>
          </cell>
          <cell r="AP246">
            <v>170388.29623225069</v>
          </cell>
          <cell r="AQ246">
            <v>155055.71562780178</v>
          </cell>
          <cell r="AR246">
            <v>174782.6393261521</v>
          </cell>
          <cell r="AS246">
            <v>182435.35548985327</v>
          </cell>
          <cell r="AT246">
            <v>1922312.85439298</v>
          </cell>
          <cell r="AV246">
            <v>134263.68262696973</v>
          </cell>
          <cell r="AW246">
            <v>130666.42799780193</v>
          </cell>
          <cell r="AX246">
            <v>137828.05883026824</v>
          </cell>
          <cell r="AY246">
            <v>149406.60271847397</v>
          </cell>
          <cell r="AZ246">
            <v>157038.65647429219</v>
          </cell>
          <cell r="BA246">
            <v>165947.15332693825</v>
          </cell>
          <cell r="BB246">
            <v>157816.72903857825</v>
          </cell>
          <cell r="BC246">
            <v>158852.35208854469</v>
          </cell>
          <cell r="BD246">
            <v>164147.48664736201</v>
          </cell>
          <cell r="BE246">
            <v>152282.30426813039</v>
          </cell>
          <cell r="BF246">
            <v>171763.47679251502</v>
          </cell>
          <cell r="BG246">
            <v>182237.97030003113</v>
          </cell>
          <cell r="BH246">
            <v>1862250.9011099057</v>
          </cell>
          <cell r="BJ246">
            <v>126519.65968270651</v>
          </cell>
          <cell r="BK246">
            <v>122315.83806881173</v>
          </cell>
          <cell r="BL246">
            <v>153686.83074276557</v>
          </cell>
          <cell r="BM246">
            <v>130123.3201516784</v>
          </cell>
          <cell r="BN246">
            <v>162345.13283800747</v>
          </cell>
          <cell r="BO246">
            <v>165964.64268214669</v>
          </cell>
          <cell r="BP246">
            <v>169553.98039025813</v>
          </cell>
          <cell r="BQ246">
            <v>168876.42819417387</v>
          </cell>
          <cell r="BR246">
            <v>140329.90529315005</v>
          </cell>
          <cell r="BS246">
            <v>157510.23781741213</v>
          </cell>
          <cell r="BT246">
            <v>169013.37357454235</v>
          </cell>
          <cell r="BU246">
            <v>179800.27889238973</v>
          </cell>
          <cell r="BV246">
            <v>1846039.628328043</v>
          </cell>
          <cell r="BX246">
            <v>131904.90078960508</v>
          </cell>
          <cell r="BY246">
            <v>129420.87348401197</v>
          </cell>
          <cell r="BZ246">
            <v>146013.73212951634</v>
          </cell>
          <cell r="CA246">
            <v>152067.37644882521</v>
          </cell>
          <cell r="CB246">
            <v>157797.27931343787</v>
          </cell>
          <cell r="CC246">
            <v>169369.28516227435</v>
          </cell>
          <cell r="CD246">
            <v>165353.67924720922</v>
          </cell>
          <cell r="CE246">
            <v>159870.39216079324</v>
          </cell>
          <cell r="CF246">
            <v>170944.05439384506</v>
          </cell>
          <cell r="CG246">
            <v>157315.87516642918</v>
          </cell>
          <cell r="CH246">
            <v>181621.03486677236</v>
          </cell>
          <cell r="CI246">
            <v>170128.85552584834</v>
          </cell>
          <cell r="CJ246">
            <v>1891807.3386885687</v>
          </cell>
          <cell r="CL246">
            <v>131904.90078960508</v>
          </cell>
          <cell r="CM246">
            <v>129420.87348401197</v>
          </cell>
          <cell r="CN246">
            <v>146013.73212951634</v>
          </cell>
          <cell r="CO246">
            <v>152067.37644882521</v>
          </cell>
          <cell r="CP246">
            <v>157797.27931343787</v>
          </cell>
          <cell r="CQ246">
            <v>169369.28516227435</v>
          </cell>
          <cell r="CR246">
            <v>165353.67924720922</v>
          </cell>
          <cell r="CS246">
            <v>159870.39216079324</v>
          </cell>
          <cell r="CT246">
            <v>170944.05439384506</v>
          </cell>
          <cell r="CU246">
            <v>157315.87516642918</v>
          </cell>
          <cell r="CV246">
            <v>181621.03486677236</v>
          </cell>
          <cell r="CW246">
            <v>170128.85552584834</v>
          </cell>
          <cell r="CX246">
            <v>1891807.3386885687</v>
          </cell>
          <cell r="CZ246">
            <v>152291.49669162999</v>
          </cell>
          <cell r="DA246">
            <v>133825.18801041375</v>
          </cell>
          <cell r="DB246">
            <v>132895.36275181198</v>
          </cell>
          <cell r="DC246">
            <v>-15303.693439999997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403708.3540138558</v>
          </cell>
          <cell r="DN246">
            <v>136945.29812801431</v>
          </cell>
          <cell r="DO246">
            <v>132280.59570887673</v>
          </cell>
          <cell r="DP246">
            <v>145154.25366911918</v>
          </cell>
          <cell r="DQ246">
            <v>156401.69726960312</v>
          </cell>
          <cell r="DR246">
            <v>163935.99541774151</v>
          </cell>
          <cell r="DS246">
            <v>170589.15751892625</v>
          </cell>
          <cell r="DT246">
            <v>161434.5146378389</v>
          </cell>
          <cell r="DU246">
            <v>161831.56514022048</v>
          </cell>
          <cell r="DV246">
            <v>166871.67543315425</v>
          </cell>
          <cell r="DW246">
            <v>154184.4434700174</v>
          </cell>
          <cell r="DX246">
            <v>173348.5686448242</v>
          </cell>
          <cell r="DY246">
            <v>184557.25066197509</v>
          </cell>
          <cell r="DZ246">
            <v>1907535.0157003116</v>
          </cell>
          <cell r="EB246">
            <v>143897.36788081436</v>
          </cell>
          <cell r="EC246">
            <v>138475.94836917665</v>
          </cell>
          <cell r="ED246">
            <v>151392.32777191928</v>
          </cell>
          <cell r="EE246">
            <v>160959.64815640313</v>
          </cell>
          <cell r="EF246">
            <v>168623.13793124148</v>
          </cell>
          <cell r="EG246">
            <v>174465.0729431262</v>
          </cell>
          <cell r="EH246">
            <v>165716.94259383893</v>
          </cell>
          <cell r="EI246">
            <v>165688.14882332057</v>
          </cell>
          <cell r="EJ246">
            <v>172186.10311915426</v>
          </cell>
          <cell r="EK246">
            <v>160034.15402551735</v>
          </cell>
          <cell r="EL246">
            <v>179461.28950912424</v>
          </cell>
          <cell r="EM246">
            <v>192028.15126627524</v>
          </cell>
          <cell r="EN246">
            <v>1972928.2923899118</v>
          </cell>
          <cell r="EP246">
            <v>141210.79301649999</v>
          </cell>
          <cell r="EQ246">
            <v>136856.97123409979</v>
          </cell>
          <cell r="ER246">
            <v>144061.34240130006</v>
          </cell>
          <cell r="ES246">
            <v>153959.77723750006</v>
          </cell>
          <cell r="ET246">
            <v>161721.10091799998</v>
          </cell>
          <cell r="EU246">
            <v>169818.74873189992</v>
          </cell>
          <cell r="EV246">
            <v>162094.31876779988</v>
          </cell>
          <cell r="EW246">
            <v>162704.14220340009</v>
          </cell>
          <cell r="EX246">
            <v>169457.16536339992</v>
          </cell>
          <cell r="EY246">
            <v>158127.28926989992</v>
          </cell>
          <cell r="EZ246">
            <v>177871.72995930014</v>
          </cell>
          <cell r="FA246">
            <v>189704.1902533001</v>
          </cell>
          <cell r="FB246">
            <v>1927587.5693564001</v>
          </cell>
          <cell r="FD246">
            <v>141210.79301649999</v>
          </cell>
          <cell r="FE246">
            <v>136856.97123409979</v>
          </cell>
          <cell r="FF246">
            <v>144061.34240130006</v>
          </cell>
          <cell r="FG246">
            <v>153959.77723750006</v>
          </cell>
          <cell r="FH246">
            <v>161721.10091799998</v>
          </cell>
          <cell r="FI246">
            <v>169818.74873189992</v>
          </cell>
          <cell r="FJ246">
            <v>162094.31876779988</v>
          </cell>
          <cell r="FK246">
            <v>162704.14220340009</v>
          </cell>
          <cell r="FL246">
            <v>169457.16536339992</v>
          </cell>
          <cell r="FM246">
            <v>158127.28926989992</v>
          </cell>
          <cell r="FN246">
            <v>177871.72995930014</v>
          </cell>
          <cell r="FO246">
            <v>189704.1902533001</v>
          </cell>
          <cell r="FP246">
            <v>1927587.5693564001</v>
          </cell>
          <cell r="FR246">
            <v>141210.79301649999</v>
          </cell>
          <cell r="FS246">
            <v>136856.97123409979</v>
          </cell>
          <cell r="FT246">
            <v>144061.34240130006</v>
          </cell>
          <cell r="FU246">
            <v>153959.77723750006</v>
          </cell>
          <cell r="FV246">
            <v>161721.10091799998</v>
          </cell>
          <cell r="FW246">
            <v>169818.74873189992</v>
          </cell>
          <cell r="FX246">
            <v>162094.31876779988</v>
          </cell>
          <cell r="FY246">
            <v>162704.14220340009</v>
          </cell>
          <cell r="FZ246">
            <v>169457.16536339992</v>
          </cell>
          <cell r="GA246">
            <v>158127.28926989992</v>
          </cell>
          <cell r="GB246">
            <v>177871.72995930014</v>
          </cell>
          <cell r="GC246">
            <v>189704.1902533001</v>
          </cell>
          <cell r="GD246">
            <v>1927587.5693564001</v>
          </cell>
          <cell r="GF246">
            <v>141210.79301649999</v>
          </cell>
          <cell r="GG246">
            <v>136856.97123409979</v>
          </cell>
          <cell r="GH246">
            <v>144061.34240130006</v>
          </cell>
          <cell r="GI246">
            <v>153959.77723750006</v>
          </cell>
          <cell r="GJ246">
            <v>161721.10091799998</v>
          </cell>
          <cell r="GK246">
            <v>169818.74873189992</v>
          </cell>
          <cell r="GL246">
            <v>162094.31876779988</v>
          </cell>
          <cell r="GM246">
            <v>162704.14220340009</v>
          </cell>
          <cell r="GN246">
            <v>169457.16536339992</v>
          </cell>
          <cell r="GO246">
            <v>158127.28926989992</v>
          </cell>
          <cell r="GP246">
            <v>177871.72995930014</v>
          </cell>
          <cell r="GQ246">
            <v>189704.1902533001</v>
          </cell>
          <cell r="GR246">
            <v>1927587.5693564001</v>
          </cell>
          <cell r="GT246">
            <v>141210.79301649999</v>
          </cell>
          <cell r="GU246">
            <v>136856.97123409979</v>
          </cell>
          <cell r="GV246">
            <v>144061.34240130006</v>
          </cell>
          <cell r="GW246">
            <v>153959.77723750006</v>
          </cell>
          <cell r="GX246">
            <v>161721.10091799998</v>
          </cell>
          <cell r="GY246">
            <v>169818.74873189992</v>
          </cell>
          <cell r="GZ246">
            <v>162094.31876779988</v>
          </cell>
          <cell r="HA246">
            <v>162704.14220340009</v>
          </cell>
          <cell r="HB246">
            <v>169457.16536339992</v>
          </cell>
          <cell r="HC246">
            <v>158127.28926989992</v>
          </cell>
          <cell r="HD246">
            <v>177871.72995930014</v>
          </cell>
          <cell r="HE246">
            <v>189704.1902533001</v>
          </cell>
          <cell r="HF246">
            <v>1927587.5693564001</v>
          </cell>
          <cell r="HH246">
            <v>152291.49669170313</v>
          </cell>
          <cell r="HI246">
            <v>133825.18701689021</v>
          </cell>
          <cell r="HJ246">
            <v>132935.70433564542</v>
          </cell>
          <cell r="HK246">
            <v>155196.87659693239</v>
          </cell>
          <cell r="HL246">
            <v>154996.83682613148</v>
          </cell>
          <cell r="HM246">
            <v>179339.80252657726</v>
          </cell>
          <cell r="HN246">
            <v>153479.72689400587</v>
          </cell>
          <cell r="HO246">
            <v>155249.43416471523</v>
          </cell>
          <cell r="HP246">
            <v>176960.68684389358</v>
          </cell>
          <cell r="HQ246">
            <v>159282.69342636061</v>
          </cell>
          <cell r="HR246">
            <v>172146.5917604304</v>
          </cell>
          <cell r="HS246">
            <v>177259.66357172336</v>
          </cell>
          <cell r="HT246">
            <v>1927587.5693564001</v>
          </cell>
          <cell r="HV246">
            <v>427849.95198187785</v>
          </cell>
          <cell r="HW246">
            <v>427946.99149974831</v>
          </cell>
          <cell r="HX246">
            <v>392170.13307695149</v>
          </cell>
          <cell r="HY246">
            <v>409084.19622413721</v>
          </cell>
          <cell r="HZ246">
            <v>1657051.2727827146</v>
          </cell>
          <cell r="IB246">
            <v>419050.24795864697</v>
          </cell>
          <cell r="IC246">
            <v>428327.64274203405</v>
          </cell>
          <cell r="ID246">
            <v>399564.52802290634</v>
          </cell>
          <cell r="IE246">
            <v>409011.76377232739</v>
          </cell>
          <cell r="IF246">
            <v>1655954.1824959149</v>
          </cell>
          <cell r="IH246">
            <v>10811.431073855996</v>
          </cell>
          <cell r="II246">
            <v>11548.361224467795</v>
          </cell>
          <cell r="IJ246">
            <v>9335.5682017138588</v>
          </cell>
          <cell r="IK246">
            <v>5820.3853184166956</v>
          </cell>
          <cell r="IL246">
            <v>37515.745818454343</v>
          </cell>
          <cell r="IN246">
            <v>0</v>
          </cell>
          <cell r="IO246">
            <v>0</v>
          </cell>
          <cell r="IP246">
            <v>0</v>
          </cell>
          <cell r="IQ246">
            <v>0</v>
          </cell>
          <cell r="IR246">
            <v>0</v>
          </cell>
          <cell r="IT246">
            <v>402522.32849428378</v>
          </cell>
          <cell r="IU246">
            <v>458433.09567183262</v>
          </cell>
          <cell r="IV246">
            <v>478760.31387758208</v>
          </cell>
          <cell r="IW246">
            <v>506323.8902843442</v>
          </cell>
          <cell r="IX246">
            <v>1846039.6283280428</v>
          </cell>
          <cell r="IZ246">
            <v>407339.50640313345</v>
          </cell>
          <cell r="JA246">
            <v>479233.94092453743</v>
          </cell>
          <cell r="JB246">
            <v>496168.12580184755</v>
          </cell>
          <cell r="JC246">
            <v>509065.76555904991</v>
          </cell>
          <cell r="JD246">
            <v>1891807.3386885684</v>
          </cell>
          <cell r="JF246">
            <v>407339.50640313345</v>
          </cell>
          <cell r="JG246">
            <v>479233.94092453743</v>
          </cell>
          <cell r="JH246">
            <v>496168.12580184755</v>
          </cell>
          <cell r="JI246">
            <v>509065.76555904991</v>
          </cell>
          <cell r="JJ246">
            <v>1891807.3386885684</v>
          </cell>
          <cell r="JL246">
            <v>419012.0474538558</v>
          </cell>
          <cell r="JM246">
            <v>-15303.693439999997</v>
          </cell>
          <cell r="JN246">
            <v>0</v>
          </cell>
          <cell r="JO246">
            <v>0</v>
          </cell>
          <cell r="JP246">
            <v>403708.3540138558</v>
          </cell>
          <cell r="JR246">
            <v>414380.14750601025</v>
          </cell>
          <cell r="JS246">
            <v>490926.85020627087</v>
          </cell>
          <cell r="JT246">
            <v>490137.7552112136</v>
          </cell>
          <cell r="JU246">
            <v>512090.26277681673</v>
          </cell>
          <cell r="JV246">
            <v>1907535.0157003112</v>
          </cell>
          <cell r="JX246">
            <v>433765.64402191038</v>
          </cell>
          <cell r="JY246">
            <v>504047.85903077078</v>
          </cell>
          <cell r="JZ246">
            <v>503591.19453631376</v>
          </cell>
          <cell r="KA246">
            <v>531523.59480091685</v>
          </cell>
          <cell r="KB246">
            <v>1972928.2923899118</v>
          </cell>
          <cell r="KD246">
            <v>422129.10665189987</v>
          </cell>
          <cell r="KE246">
            <v>485499.62688739994</v>
          </cell>
          <cell r="KF246">
            <v>494255.62633459992</v>
          </cell>
          <cell r="KG246">
            <v>525703.20948250021</v>
          </cell>
          <cell r="KH246">
            <v>1927587.5693564001</v>
          </cell>
          <cell r="KJ246">
            <v>422129.10665189987</v>
          </cell>
          <cell r="KK246">
            <v>485499.62688739994</v>
          </cell>
          <cell r="KL246">
            <v>494255.62633459992</v>
          </cell>
          <cell r="KM246">
            <v>525703.20948250021</v>
          </cell>
          <cell r="KN246">
            <v>1927587.5693564001</v>
          </cell>
          <cell r="KP246">
            <v>422129.10665189987</v>
          </cell>
          <cell r="KQ246">
            <v>485499.62688739994</v>
          </cell>
          <cell r="KR246">
            <v>494255.62633459992</v>
          </cell>
          <cell r="KS246">
            <v>525703.20948250021</v>
          </cell>
          <cell r="KT246">
            <v>1927587.5693564001</v>
          </cell>
          <cell r="KV246">
            <v>422129.10665189987</v>
          </cell>
          <cell r="KW246">
            <v>485499.62688739994</v>
          </cell>
          <cell r="KX246">
            <v>494255.62633459992</v>
          </cell>
          <cell r="KY246">
            <v>525703.20948250021</v>
          </cell>
          <cell r="KZ246">
            <v>1927587.5693564001</v>
          </cell>
          <cell r="LB246">
            <v>422129.10665189987</v>
          </cell>
          <cell r="LC246">
            <v>485499.62688739994</v>
          </cell>
          <cell r="LD246">
            <v>494255.62633459992</v>
          </cell>
          <cell r="LE246">
            <v>525703.20948250021</v>
          </cell>
          <cell r="LF246">
            <v>1927587.5693564001</v>
          </cell>
          <cell r="LH246">
            <v>422129.10665189987</v>
          </cell>
          <cell r="LI246">
            <v>485499.62688739994</v>
          </cell>
          <cell r="LJ246">
            <v>494255.62633459992</v>
          </cell>
          <cell r="LK246">
            <v>525703.20948250021</v>
          </cell>
          <cell r="LL246">
            <v>1927587.5693564001</v>
          </cell>
          <cell r="LN246">
            <v>0.11985090722017111</v>
          </cell>
          <cell r="LO246">
            <v>0.27236128793593889</v>
          </cell>
          <cell r="LP246">
            <v>0.30696604613608197</v>
          </cell>
          <cell r="LQ246">
            <v>0.35208057045304642</v>
          </cell>
          <cell r="LS246">
            <v>0</v>
          </cell>
        </row>
        <row r="247">
          <cell r="C247" t="str">
            <v>Guidance OIBDA ex Reg effects/ ex IFRS YoY</v>
          </cell>
          <cell r="D247" t="str">
            <v>%</v>
          </cell>
          <cell r="F247">
            <v>0.18238060475486328</v>
          </cell>
          <cell r="G247">
            <v>6.3224072973893319E-2</v>
          </cell>
          <cell r="H247">
            <v>-3.0185636911994052E-2</v>
          </cell>
          <cell r="I247">
            <v>-6.053085580893558E-2</v>
          </cell>
          <cell r="J247">
            <v>-3.8550863994811779E-2</v>
          </cell>
          <cell r="K247">
            <v>-0.17401237586141616</v>
          </cell>
          <cell r="L247">
            <v>-0.17941144072235093</v>
          </cell>
          <cell r="M247">
            <v>-9.8016330507230354E-2</v>
          </cell>
          <cell r="N247">
            <v>-0.20414790533255078</v>
          </cell>
          <cell r="O247">
            <v>-0.15275266078887462</v>
          </cell>
          <cell r="P247">
            <v>-0.27708931984366691</v>
          </cell>
          <cell r="Q247">
            <v>-0.10576818052784798</v>
          </cell>
          <cell r="R247">
            <v>-9.9587920510297412E-2</v>
          </cell>
          <cell r="T247">
            <v>0.18238060475486284</v>
          </cell>
          <cell r="U247">
            <v>6.3224072973893097E-2</v>
          </cell>
          <cell r="V247">
            <v>-9.0396581953685051E-2</v>
          </cell>
          <cell r="W247">
            <v>-5.9689637147875008E-2</v>
          </cell>
          <cell r="X247">
            <v>-3.3832956979482076E-2</v>
          </cell>
          <cell r="Y247">
            <v>-0.17683614763661726</v>
          </cell>
          <cell r="Z247">
            <v>-0.15938248074507189</v>
          </cell>
          <cell r="AA247">
            <v>-7.6558783297446475E-2</v>
          </cell>
          <cell r="AB247">
            <v>-0.19767269157395384</v>
          </cell>
          <cell r="AC247">
            <v>-0.1405550271797612</v>
          </cell>
          <cell r="AD247">
            <v>-0.26284595326822968</v>
          </cell>
          <cell r="AE247">
            <v>-0.13195920087219337</v>
          </cell>
          <cell r="AF247">
            <v>-0.10018405978658329</v>
          </cell>
          <cell r="AH247">
            <v>5.7626732994920937E-2</v>
          </cell>
          <cell r="AI247">
            <v>6.307628448064051E-2</v>
          </cell>
          <cell r="AJ247">
            <v>-8.2359647834227001E-3</v>
          </cell>
          <cell r="AK247">
            <v>1.647702397386408E-2</v>
          </cell>
          <cell r="AL247">
            <v>8.566527557407233E-2</v>
          </cell>
          <cell r="AM247">
            <v>3.8244997433223071E-2</v>
          </cell>
          <cell r="AN247">
            <v>4.4692111100255172E-2</v>
          </cell>
          <cell r="AO247">
            <v>0.11512898590736298</v>
          </cell>
          <cell r="AP247">
            <v>5.3321881636427371E-2</v>
          </cell>
          <cell r="AQ247">
            <v>1.3807637919176718E-2</v>
          </cell>
          <cell r="AR247">
            <v>-9.3026469580106408E-3</v>
          </cell>
          <cell r="AS247">
            <v>7.3539158696698914E-2</v>
          </cell>
          <cell r="AT247">
            <v>4.4550487413152373E-2</v>
          </cell>
          <cell r="AV247">
            <v>-9.907548511269626E-3</v>
          </cell>
          <cell r="AW247">
            <v>3.0125888190002392E-4</v>
          </cell>
          <cell r="AX247">
            <v>-7.063097149905273E-4</v>
          </cell>
          <cell r="AY247">
            <v>-2.3762088836311812E-2</v>
          </cell>
          <cell r="AZ247">
            <v>-2.0866856675425316E-2</v>
          </cell>
          <cell r="BA247">
            <v>-1.9556647501317692E-2</v>
          </cell>
          <cell r="BB247">
            <v>-2.1068424499160576E-2</v>
          </cell>
          <cell r="BC247">
            <v>-2.3201657289764754E-2</v>
          </cell>
          <cell r="BD247">
            <v>-2.0946470635736514E-2</v>
          </cell>
          <cell r="BE247">
            <v>-5.6581985376904509E-3</v>
          </cell>
          <cell r="BF247">
            <v>-8.2543886029352587E-3</v>
          </cell>
          <cell r="BG247">
            <v>1.1807003267780392E-2</v>
          </cell>
          <cell r="BH247">
            <v>-1.1962140307861469E-2</v>
          </cell>
          <cell r="BJ247">
            <v>-399.05851270647713</v>
          </cell>
          <cell r="BK247">
            <v>-383.20702881160855</v>
          </cell>
          <cell r="BL247">
            <v>-421.67119276551273</v>
          </cell>
          <cell r="BM247">
            <v>-416.74473167839892</v>
          </cell>
          <cell r="BN247">
            <v>-310.72714800730114</v>
          </cell>
          <cell r="BO247">
            <v>884.47906785320265</v>
          </cell>
          <cell r="BP247">
            <v>-3298.8083602581719</v>
          </cell>
          <cell r="BQ247">
            <v>-3508.6898041741156</v>
          </cell>
          <cell r="BR247">
            <v>-4510.1817931498363</v>
          </cell>
          <cell r="BS247">
            <v>-3429.1413174122331</v>
          </cell>
          <cell r="BT247">
            <v>-1635.1476145425092</v>
          </cell>
          <cell r="BU247">
            <v>-454.4488523896357</v>
          </cell>
          <cell r="BV247">
            <v>-17883.347288042594</v>
          </cell>
          <cell r="BX247">
            <v>7.0904931680914052E-2</v>
          </cell>
          <cell r="BY247">
            <v>8.7721474264529364E-2</v>
          </cell>
          <cell r="BZ247">
            <v>-2.8621468843822995E-2</v>
          </cell>
          <cell r="CA247">
            <v>0.19967245551254953</v>
          </cell>
          <cell r="CB247">
            <v>-4.3166759037822633E-3</v>
          </cell>
          <cell r="CC247">
            <v>2.9278414941203534E-2</v>
          </cell>
          <cell r="CD247">
            <v>1.4595498732780765E-2</v>
          </cell>
          <cell r="CE247">
            <v>-1.6592804729098742E-2</v>
          </cell>
          <cell r="CF247">
            <v>0.2867245738223887</v>
          </cell>
          <cell r="CG247">
            <v>4.1161405777444759E-2</v>
          </cell>
          <cell r="CH247">
            <v>0.10368547325206134</v>
          </cell>
          <cell r="CI247">
            <v>-3.8013908325016166E-2</v>
          </cell>
          <cell r="CJ247">
            <v>5.5011358413378231E-2</v>
          </cell>
          <cell r="CL247">
            <v>7.0904931680914052E-2</v>
          </cell>
          <cell r="CM247">
            <v>8.7721474264529364E-2</v>
          </cell>
          <cell r="CN247">
            <v>-2.8621468843822995E-2</v>
          </cell>
          <cell r="CO247">
            <v>0.19967245551254953</v>
          </cell>
          <cell r="CP247">
            <v>-4.3166759037822633E-3</v>
          </cell>
          <cell r="CQ247">
            <v>2.9278414941203534E-2</v>
          </cell>
          <cell r="CR247">
            <v>1.4595498732780765E-2</v>
          </cell>
          <cell r="CS247">
            <v>-1.6592804729098742E-2</v>
          </cell>
          <cell r="CT247">
            <v>0.2867245738223887</v>
          </cell>
          <cell r="CU247">
            <v>4.1161405777444759E-2</v>
          </cell>
          <cell r="CV247">
            <v>0.10368547325206134</v>
          </cell>
          <cell r="CW247">
            <v>-3.8013908325016166E-2</v>
          </cell>
          <cell r="CX247">
            <v>5.5011358413378231E-2</v>
          </cell>
          <cell r="CZ247">
            <v>0.18240585413969135</v>
          </cell>
          <cell r="DA247">
            <v>6.322269747987419E-2</v>
          </cell>
          <cell r="DB247">
            <v>-9.0679031724167025E-2</v>
          </cell>
          <cell r="DC247">
            <v>-1.1016435213175901</v>
          </cell>
          <cell r="DD247">
            <v>-1</v>
          </cell>
          <cell r="DE247">
            <v>-1</v>
          </cell>
          <cell r="DF247">
            <v>-1</v>
          </cell>
          <cell r="DG247">
            <v>-1</v>
          </cell>
          <cell r="DH247">
            <v>-1</v>
          </cell>
          <cell r="DI247">
            <v>-1</v>
          </cell>
          <cell r="DJ247">
            <v>-1</v>
          </cell>
          <cell r="DK247">
            <v>-1</v>
          </cell>
          <cell r="DL247">
            <v>-0.78063208754274538</v>
          </cell>
          <cell r="DN247">
            <v>6.3256489831115426E-2</v>
          </cell>
          <cell r="DO247">
            <v>5.0951124259898117E-2</v>
          </cell>
          <cell r="DP247">
            <v>-6.7990051521968908E-3</v>
          </cell>
          <cell r="DQ247">
            <v>3.8783174326980419E-2</v>
          </cell>
          <cell r="DR247">
            <v>6.3915052851144294E-2</v>
          </cell>
          <cell r="DS247">
            <v>1.8457108848072279E-2</v>
          </cell>
          <cell r="DT247">
            <v>2.3135148279009643E-2</v>
          </cell>
          <cell r="DU247">
            <v>8.9690053198004049E-2</v>
          </cell>
          <cell r="DV247">
            <v>3.1582515030771141E-2</v>
          </cell>
          <cell r="DW247">
            <v>8.1109606655085376E-3</v>
          </cell>
          <cell r="DX247">
            <v>-1.7431200420437332E-2</v>
          </cell>
          <cell r="DY247">
            <v>8.6025431172808808E-2</v>
          </cell>
          <cell r="DZ247">
            <v>3.6520473685645038E-2</v>
          </cell>
          <cell r="EB247">
            <v>0.11723302924843426</v>
          </cell>
          <cell r="EC247">
            <v>0.10017234834523725</v>
          </cell>
          <cell r="ED247">
            <v>3.5884286919687369E-2</v>
          </cell>
          <cell r="EE247">
            <v>6.9056008786410272E-2</v>
          </cell>
          <cell r="EF247">
            <v>9.4333762679111199E-2</v>
          </cell>
          <cell r="EG247">
            <v>4.1597229090663657E-2</v>
          </cell>
          <cell r="EH247">
            <v>5.0276200312310504E-2</v>
          </cell>
          <cell r="EI247">
            <v>0.11565829292403418</v>
          </cell>
          <cell r="EJ247">
            <v>6.4435727920511221E-2</v>
          </cell>
          <cell r="EK247">
            <v>4.6358381708779817E-2</v>
          </cell>
          <cell r="EL247">
            <v>1.7216728020819971E-2</v>
          </cell>
          <cell r="EM247">
            <v>0.12998787654372856</v>
          </cell>
          <cell r="EN247">
            <v>7.2054012819801505E-2</v>
          </cell>
          <cell r="EP247">
            <v>9.6374203140880299E-2</v>
          </cell>
          <cell r="EQ247">
            <v>8.7309797861985006E-2</v>
          </cell>
          <cell r="ER247">
            <v>-1.4277122610281801E-2</v>
          </cell>
          <cell r="ES247">
            <v>2.2564517581663557E-2</v>
          </cell>
          <cell r="ET247">
            <v>4.9540786889922916E-2</v>
          </cell>
          <cell r="EU247">
            <v>1.3857588472464988E-2</v>
          </cell>
          <cell r="EV247">
            <v>2.7316836425792745E-2</v>
          </cell>
          <cell r="EW247">
            <v>9.5565535805934632E-2</v>
          </cell>
          <cell r="EX247">
            <v>4.7565732062099908E-2</v>
          </cell>
          <cell r="EY247">
            <v>3.3890643606404369E-2</v>
          </cell>
          <cell r="EZ247">
            <v>8.2068375386492587E-3</v>
          </cell>
          <cell r="FA247">
            <v>0.11631254949972258</v>
          </cell>
          <cell r="FB247">
            <v>4.7416673358595451E-2</v>
          </cell>
          <cell r="FD247">
            <v>9.6374203140880299E-2</v>
          </cell>
          <cell r="FE247">
            <v>8.7309797861985006E-2</v>
          </cell>
          <cell r="FF247">
            <v>-1.4277122610281801E-2</v>
          </cell>
          <cell r="FG247">
            <v>2.2564517581663557E-2</v>
          </cell>
          <cell r="FH247">
            <v>4.9540786889922916E-2</v>
          </cell>
          <cell r="FI247">
            <v>1.3857588472464988E-2</v>
          </cell>
          <cell r="FJ247">
            <v>2.7316836425792745E-2</v>
          </cell>
          <cell r="FK247">
            <v>9.5565535805934632E-2</v>
          </cell>
          <cell r="FL247">
            <v>4.7565732062099908E-2</v>
          </cell>
          <cell r="FM247">
            <v>3.3890643606404369E-2</v>
          </cell>
          <cell r="FN247">
            <v>8.2068375386492587E-3</v>
          </cell>
          <cell r="FO247">
            <v>0.11631254949972258</v>
          </cell>
          <cell r="FP247">
            <v>4.7416673358595451E-2</v>
          </cell>
          <cell r="FR247">
            <v>9.6374203140880299E-2</v>
          </cell>
          <cell r="FS247">
            <v>8.7309797861985006E-2</v>
          </cell>
          <cell r="FT247">
            <v>-1.4277122610281801E-2</v>
          </cell>
          <cell r="FU247">
            <v>2.2564517581663557E-2</v>
          </cell>
          <cell r="FV247">
            <v>4.9540786889922916E-2</v>
          </cell>
          <cell r="FW247">
            <v>1.3857588472464988E-2</v>
          </cell>
          <cell r="FX247">
            <v>2.7316836425792745E-2</v>
          </cell>
          <cell r="FY247">
            <v>9.5565535805934632E-2</v>
          </cell>
          <cell r="FZ247">
            <v>4.7565732062099908E-2</v>
          </cell>
          <cell r="GA247">
            <v>3.3890643606404369E-2</v>
          </cell>
          <cell r="GB247">
            <v>8.2068375386492587E-3</v>
          </cell>
          <cell r="GC247">
            <v>0.11631254949972258</v>
          </cell>
          <cell r="GD247">
            <v>4.7416673358595451E-2</v>
          </cell>
          <cell r="GF247">
            <v>0</v>
          </cell>
          <cell r="GG247">
            <v>0</v>
          </cell>
          <cell r="GH247">
            <v>0</v>
          </cell>
          <cell r="GI247">
            <v>0</v>
          </cell>
          <cell r="GJ247">
            <v>0</v>
          </cell>
          <cell r="GK247">
            <v>0</v>
          </cell>
          <cell r="GL247">
            <v>0</v>
          </cell>
          <cell r="GM247">
            <v>0</v>
          </cell>
          <cell r="GN247">
            <v>0</v>
          </cell>
          <cell r="GO247">
            <v>0</v>
          </cell>
          <cell r="GP247">
            <v>0</v>
          </cell>
          <cell r="GQ247">
            <v>0</v>
          </cell>
          <cell r="GR247">
            <v>0</v>
          </cell>
          <cell r="GT247">
            <v>9.6374203140880299E-2</v>
          </cell>
          <cell r="GU247">
            <v>8.7309797861985006E-2</v>
          </cell>
          <cell r="GV247">
            <v>-1.4277122610281801E-2</v>
          </cell>
          <cell r="GW247">
            <v>2.2564517581663557E-2</v>
          </cell>
          <cell r="GX247">
            <v>4.9540786889922916E-2</v>
          </cell>
          <cell r="GY247">
            <v>1.3857588472464988E-2</v>
          </cell>
          <cell r="GZ247">
            <v>2.7316836425792745E-2</v>
          </cell>
          <cell r="HA247">
            <v>9.5565535805934632E-2</v>
          </cell>
          <cell r="HB247">
            <v>4.7565732062099908E-2</v>
          </cell>
          <cell r="HC247">
            <v>3.3890643606404369E-2</v>
          </cell>
          <cell r="HD247">
            <v>8.2068375386492587E-3</v>
          </cell>
          <cell r="HE247">
            <v>0.11631254949972258</v>
          </cell>
          <cell r="HF247">
            <v>4.7416673358595451E-2</v>
          </cell>
          <cell r="HH247">
            <v>0</v>
          </cell>
          <cell r="HI247">
            <v>0</v>
          </cell>
          <cell r="HJ247">
            <v>0</v>
          </cell>
          <cell r="HK247">
            <v>0</v>
          </cell>
          <cell r="HL247">
            <v>0</v>
          </cell>
          <cell r="HM247">
            <v>0</v>
          </cell>
          <cell r="HN247">
            <v>0</v>
          </cell>
          <cell r="HO247">
            <v>0</v>
          </cell>
          <cell r="HP247">
            <v>0</v>
          </cell>
          <cell r="HQ247">
            <v>0</v>
          </cell>
          <cell r="HR247">
            <v>0</v>
          </cell>
          <cell r="HS247">
            <v>0</v>
          </cell>
          <cell r="HT247">
            <v>0</v>
          </cell>
          <cell r="HV247">
            <v>6.7454189603715742E-2</v>
          </cell>
          <cell r="HW247">
            <v>-9.3615948079484701E-2</v>
          </cell>
          <cell r="HX247">
            <v>-0.16213438130080626</v>
          </cell>
          <cell r="HY247">
            <v>-0.18069442732777097</v>
          </cell>
          <cell r="HZ247">
            <v>-9.9587920510297301E-2</v>
          </cell>
          <cell r="IB247">
            <v>4.5499574712772883E-2</v>
          </cell>
          <cell r="IC247">
            <v>-9.2809735576056651E-2</v>
          </cell>
          <cell r="ID247">
            <v>-0.14633636718971388</v>
          </cell>
          <cell r="IE247">
            <v>-0.1808394935805322</v>
          </cell>
          <cell r="IF247">
            <v>-0.10018405978658318</v>
          </cell>
          <cell r="IH247">
            <v>-0.97302627394968555</v>
          </cell>
          <cell r="II247">
            <v>-0.9755407780692833</v>
          </cell>
          <cell r="IJ247">
            <v>-0.98005469828651459</v>
          </cell>
          <cell r="IK247">
            <v>-0.98834304974258724</v>
          </cell>
          <cell r="IL247">
            <v>-0.97961461346378564</v>
          </cell>
          <cell r="IN247">
            <v>-1</v>
          </cell>
          <cell r="IO247">
            <v>-1</v>
          </cell>
          <cell r="IP247">
            <v>-1</v>
          </cell>
          <cell r="IQ247">
            <v>-1</v>
          </cell>
          <cell r="IR247">
            <v>-1</v>
          </cell>
          <cell r="IT247">
            <v>-1203.9367342835981</v>
          </cell>
          <cell r="IU247">
            <v>157.00718816750214</v>
          </cell>
          <cell r="IV247">
            <v>-11317.679957582124</v>
          </cell>
          <cell r="IW247">
            <v>-5518.7377843443783</v>
          </cell>
          <cell r="IX247">
            <v>-17883.347288042598</v>
          </cell>
          <cell r="IZ247">
            <v>3.788459966009472E-2</v>
          </cell>
          <cell r="JA247">
            <v>6.5460857164478581E-2</v>
          </cell>
          <cell r="JB247">
            <v>8.2403191849150126E-2</v>
          </cell>
          <cell r="JC247">
            <v>3.3621595349520694E-2</v>
          </cell>
          <cell r="JD247">
            <v>5.5011358413378453E-2</v>
          </cell>
          <cell r="JF247">
            <v>3.788459966009472E-2</v>
          </cell>
          <cell r="JG247">
            <v>6.5460857164478581E-2</v>
          </cell>
          <cell r="JH247">
            <v>8.2403191849150126E-2</v>
          </cell>
          <cell r="JI247">
            <v>3.3621595349520694E-2</v>
          </cell>
          <cell r="JJ247">
            <v>5.5011358413378453E-2</v>
          </cell>
          <cell r="JL247">
            <v>4.5404267260486408E-2</v>
          </cell>
          <cell r="JM247">
            <v>-1.0324129482039011</v>
          </cell>
          <cell r="JN247">
            <v>-1</v>
          </cell>
          <cell r="JO247">
            <v>-1</v>
          </cell>
          <cell r="JP247">
            <v>-0.78063208754274527</v>
          </cell>
          <cell r="JR247">
            <v>3.3848017266183694E-2</v>
          </cell>
          <cell r="JS247">
            <v>3.9774262992563481E-2</v>
          </cell>
          <cell r="JT247">
            <v>4.7171976855504338E-2</v>
          </cell>
          <cell r="JU247">
            <v>2.5604044049543528E-2</v>
          </cell>
          <cell r="JV247">
            <v>3.6520473685644816E-2</v>
          </cell>
          <cell r="JX247">
            <v>8.2213406528450994E-2</v>
          </cell>
          <cell r="JY247">
            <v>6.7564324331602199E-2</v>
          </cell>
          <cell r="JZ247">
            <v>7.5915048581329136E-2</v>
          </cell>
          <cell r="KA247">
            <v>6.4524729252966262E-2</v>
          </cell>
          <cell r="KB247">
            <v>7.2054012819801505E-2</v>
          </cell>
          <cell r="KD247">
            <v>5.3181100902239153E-2</v>
          </cell>
          <cell r="KE247">
            <v>2.8279501351182512E-2</v>
          </cell>
          <cell r="KF247">
            <v>5.5969746867843728E-2</v>
          </cell>
          <cell r="KG247">
            <v>5.2867778995553616E-2</v>
          </cell>
          <cell r="KH247">
            <v>4.7416673358595673E-2</v>
          </cell>
          <cell r="KJ247">
            <v>5.3181100902239153E-2</v>
          </cell>
          <cell r="KK247">
            <v>2.8279501351182512E-2</v>
          </cell>
          <cell r="KL247">
            <v>5.5969746867843728E-2</v>
          </cell>
          <cell r="KM247">
            <v>5.2867778995553616E-2</v>
          </cell>
          <cell r="KN247">
            <v>4.7416673358595673E-2</v>
          </cell>
          <cell r="KP247">
            <v>5.3181100902239153E-2</v>
          </cell>
          <cell r="KQ247">
            <v>2.8279501351182512E-2</v>
          </cell>
          <cell r="KR247">
            <v>5.5969746867843728E-2</v>
          </cell>
          <cell r="KS247">
            <v>5.2867778995553616E-2</v>
          </cell>
          <cell r="KT247">
            <v>4.7416673358595673E-2</v>
          </cell>
          <cell r="KV247">
            <v>0</v>
          </cell>
          <cell r="KW247">
            <v>0</v>
          </cell>
          <cell r="KX247">
            <v>0</v>
          </cell>
          <cell r="KY247">
            <v>0</v>
          </cell>
          <cell r="KZ247">
            <v>0</v>
          </cell>
          <cell r="LB247">
            <v>5.3181100902239153E-2</v>
          </cell>
          <cell r="LC247">
            <v>2.8279501351182512E-2</v>
          </cell>
          <cell r="LD247">
            <v>5.5969746867843728E-2</v>
          </cell>
          <cell r="LE247">
            <v>5.2867778995553616E-2</v>
          </cell>
          <cell r="LF247">
            <v>4.7416673358595673E-2</v>
          </cell>
          <cell r="LH247">
            <v>0</v>
          </cell>
          <cell r="LI247">
            <v>0</v>
          </cell>
          <cell r="LJ247">
            <v>0</v>
          </cell>
          <cell r="LK247">
            <v>0</v>
          </cell>
          <cell r="LL247">
            <v>0</v>
          </cell>
          <cell r="LN247">
            <v>-0.99999993316229097</v>
          </cell>
          <cell r="LO247">
            <v>1.2725008450340711</v>
          </cell>
          <cell r="LP247">
            <v>0.12705461360677051</v>
          </cell>
          <cell r="LQ247">
            <v>0.14696910255984652</v>
          </cell>
          <cell r="LS247">
            <v>0</v>
          </cell>
        </row>
        <row r="248">
          <cell r="C248" t="str">
            <v>OIBDA Regulatory effects</v>
          </cell>
          <cell r="D248" t="str">
            <v>tEUR</v>
          </cell>
          <cell r="F248">
            <v>-2445.0658417032273</v>
          </cell>
          <cell r="G248">
            <v>-1002.4801268902077</v>
          </cell>
          <cell r="H248">
            <v>-12013.024777905783</v>
          </cell>
          <cell r="I248">
            <v>-6943.0243107613423</v>
          </cell>
          <cell r="J248">
            <v>-7208.5244120142688</v>
          </cell>
          <cell r="K248">
            <v>-5274.1859314307258</v>
          </cell>
          <cell r="L248">
            <v>-5962.3201193016012</v>
          </cell>
          <cell r="M248">
            <v>-5585.6133260948018</v>
          </cell>
          <cell r="N248">
            <v>-3622.1526873726584</v>
          </cell>
          <cell r="O248">
            <v>-3210.963854058738</v>
          </cell>
          <cell r="P248">
            <v>-843.19270383607738</v>
          </cell>
          <cell r="Q248">
            <v>-3076.3122714868164</v>
          </cell>
          <cell r="R248">
            <v>-57186.860362856256</v>
          </cell>
          <cell r="T248">
            <v>-2445.0658417032273</v>
          </cell>
          <cell r="U248">
            <v>-1002.4801268902077</v>
          </cell>
          <cell r="V248">
            <v>-10847.61394564556</v>
          </cell>
          <cell r="W248">
            <v>-6943.0243107613423</v>
          </cell>
          <cell r="X248">
            <v>-7208.5244120142688</v>
          </cell>
          <cell r="Y248">
            <v>-5274.1859314307258</v>
          </cell>
          <cell r="Z248">
            <v>-5962.3201193016012</v>
          </cell>
          <cell r="AA248">
            <v>-5585.6133260948018</v>
          </cell>
          <cell r="AB248">
            <v>-3622.1526873726584</v>
          </cell>
          <cell r="AC248">
            <v>-3210.963854058738</v>
          </cell>
          <cell r="AD248">
            <v>-843.19270383607738</v>
          </cell>
          <cell r="AE248">
            <v>-3076.3122714868164</v>
          </cell>
          <cell r="AF248">
            <v>-56021.449530596037</v>
          </cell>
          <cell r="AH248">
            <v>-2445.0658417032273</v>
          </cell>
          <cell r="AI248">
            <v>-1002.4801268902077</v>
          </cell>
          <cell r="AJ248">
            <v>-10847.61394564556</v>
          </cell>
          <cell r="AK248">
            <v>0</v>
          </cell>
          <cell r="AL248">
            <v>-6902.0370132415046</v>
          </cell>
          <cell r="AM248">
            <v>-4646.3242112262888</v>
          </cell>
          <cell r="AN248">
            <v>-3622.623826039036</v>
          </cell>
          <cell r="AO248">
            <v>-2984.0066199204894</v>
          </cell>
          <cell r="AP248">
            <v>-2728.9377557543339</v>
          </cell>
          <cell r="AQ248">
            <v>-1906.8647556174431</v>
          </cell>
          <cell r="AR248">
            <v>-1589.5595498241014</v>
          </cell>
          <cell r="AS248">
            <v>-2323.9610129751518</v>
          </cell>
          <cell r="AT248">
            <v>-40999.474658837345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J248">
            <v>-399.05851270647713</v>
          </cell>
          <cell r="BK248">
            <v>-383.20702881160855</v>
          </cell>
          <cell r="BL248">
            <v>-421.67119276551273</v>
          </cell>
          <cell r="BM248">
            <v>-416.74473167839892</v>
          </cell>
          <cell r="BN248">
            <v>-310.72714800730114</v>
          </cell>
          <cell r="BO248">
            <v>884.47906785320265</v>
          </cell>
          <cell r="BP248">
            <v>-3298.8083602581719</v>
          </cell>
          <cell r="BQ248">
            <v>-3508.6898041741156</v>
          </cell>
          <cell r="BR248">
            <v>-4510.1817931498363</v>
          </cell>
          <cell r="BS248">
            <v>-3429.1413174122331</v>
          </cell>
          <cell r="BT248">
            <v>-1635.1476145425092</v>
          </cell>
          <cell r="BU248">
            <v>-454.4488523896357</v>
          </cell>
          <cell r="BV248">
            <v>-17883.347288042594</v>
          </cell>
          <cell r="BX248">
            <v>-3106.9113696051204</v>
          </cell>
          <cell r="BY248">
            <v>-3553.3686540118979</v>
          </cell>
          <cell r="BZ248">
            <v>134.18196048356339</v>
          </cell>
          <cell r="CA248">
            <v>-1504.9673388253443</v>
          </cell>
          <cell r="CB248">
            <v>-3709.7936834377829</v>
          </cell>
          <cell r="CC248">
            <v>-1871.649732274291</v>
          </cell>
          <cell r="CD248">
            <v>-7569.5244272092141</v>
          </cell>
          <cell r="CE248">
            <v>-11358.836360793108</v>
          </cell>
          <cell r="CF248">
            <v>-9181.2550038450936</v>
          </cell>
          <cell r="CG248">
            <v>-4371.9538264291641</v>
          </cell>
          <cell r="CH248">
            <v>-5197.1867667722654</v>
          </cell>
          <cell r="CI248">
            <v>-190.61525584836636</v>
          </cell>
          <cell r="CJ248">
            <v>-51481.880458568092</v>
          </cell>
          <cell r="CL248">
            <v>-3106.9113696051204</v>
          </cell>
          <cell r="CM248">
            <v>-3553.3686540118979</v>
          </cell>
          <cell r="CN248">
            <v>134.18196048356339</v>
          </cell>
          <cell r="CO248">
            <v>-1504.9673388253443</v>
          </cell>
          <cell r="CP248">
            <v>-3709.7936834377829</v>
          </cell>
          <cell r="CQ248">
            <v>-1871.649732274291</v>
          </cell>
          <cell r="CR248">
            <v>-7569.5244272092141</v>
          </cell>
          <cell r="CS248">
            <v>-11358.836360793108</v>
          </cell>
          <cell r="CT248">
            <v>-9181.2550038450936</v>
          </cell>
          <cell r="CU248">
            <v>-4371.9538264291641</v>
          </cell>
          <cell r="CV248">
            <v>-5197.1867667722654</v>
          </cell>
          <cell r="CW248">
            <v>-190.61525584836636</v>
          </cell>
          <cell r="CX248">
            <v>-51481.880458568092</v>
          </cell>
          <cell r="CZ248">
            <v>-2445.0658417032273</v>
          </cell>
          <cell r="DA248">
            <v>-1002.4801268902077</v>
          </cell>
          <cell r="DB248">
            <v>-10847.61394564556</v>
          </cell>
          <cell r="DC248">
            <v>-4868.0136469324179</v>
          </cell>
          <cell r="DD248">
            <v>-6317.3928961314041</v>
          </cell>
          <cell r="DE248">
            <v>-5866.0520765772653</v>
          </cell>
          <cell r="DF248">
            <v>-4451.0388640059109</v>
          </cell>
          <cell r="DG248">
            <v>-6611.3887747153003</v>
          </cell>
          <cell r="DH248">
            <v>-5577.1164538935391</v>
          </cell>
          <cell r="DI248">
            <v>-4782.6535763605334</v>
          </cell>
          <cell r="DJ248">
            <v>-43.67240043035028</v>
          </cell>
          <cell r="DK248">
            <v>-1610.7310117232621</v>
          </cell>
          <cell r="DL248">
            <v>-14295.159914238995</v>
          </cell>
          <cell r="DN248">
            <v>-2686.5748643143716</v>
          </cell>
          <cell r="DO248">
            <v>-1618.9771350768642</v>
          </cell>
          <cell r="DP248">
            <v>-7330.9853706192298</v>
          </cell>
          <cell r="DQ248">
            <v>-6999.8709189030669</v>
          </cell>
          <cell r="DR248">
            <v>-6902.0370132415046</v>
          </cell>
          <cell r="DS248">
            <v>-4646.3242112262888</v>
          </cell>
          <cell r="DT248">
            <v>-3622.623826039036</v>
          </cell>
          <cell r="DU248">
            <v>-2984.0066199204894</v>
          </cell>
          <cell r="DV248">
            <v>-2728.9377557543339</v>
          </cell>
          <cell r="DW248">
            <v>-1906.8647556174431</v>
          </cell>
          <cell r="DX248">
            <v>-1589.5595498241014</v>
          </cell>
          <cell r="DY248">
            <v>-2323.9610129751518</v>
          </cell>
          <cell r="DZ248">
            <v>-45340.72303351188</v>
          </cell>
          <cell r="EB248">
            <v>-2686.5748643143716</v>
          </cell>
          <cell r="EC248">
            <v>-1618.9771350768642</v>
          </cell>
          <cell r="ED248">
            <v>-7330.9853706192298</v>
          </cell>
          <cell r="EE248">
            <v>-6999.8709189030669</v>
          </cell>
          <cell r="EF248">
            <v>-6902.0370132415046</v>
          </cell>
          <cell r="EG248">
            <v>-4646.3242112262888</v>
          </cell>
          <cell r="EH248">
            <v>-3622.623826039036</v>
          </cell>
          <cell r="EI248">
            <v>-2984.0066199204894</v>
          </cell>
          <cell r="EJ248">
            <v>-2728.9377557543339</v>
          </cell>
          <cell r="EK248">
            <v>-1906.8647556174431</v>
          </cell>
          <cell r="EL248">
            <v>-1589.5595498241014</v>
          </cell>
          <cell r="EM248">
            <v>-2323.9610129751518</v>
          </cell>
          <cell r="EN248">
            <v>-45340.72303351188</v>
          </cell>
          <cell r="EP248">
            <v>0</v>
          </cell>
          <cell r="EQ248">
            <v>0</v>
          </cell>
          <cell r="ER248">
            <v>0</v>
          </cell>
          <cell r="ES248">
            <v>0</v>
          </cell>
          <cell r="ET248">
            <v>0</v>
          </cell>
          <cell r="EU248">
            <v>0</v>
          </cell>
          <cell r="EV248">
            <v>0</v>
          </cell>
          <cell r="EW248">
            <v>0</v>
          </cell>
          <cell r="EX248">
            <v>0</v>
          </cell>
          <cell r="EY248">
            <v>0</v>
          </cell>
          <cell r="EZ248">
            <v>0</v>
          </cell>
          <cell r="FA248">
            <v>0</v>
          </cell>
          <cell r="FB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  <cell r="FJ248">
            <v>0</v>
          </cell>
          <cell r="FK248">
            <v>0</v>
          </cell>
          <cell r="FL248">
            <v>0</v>
          </cell>
          <cell r="FM248">
            <v>0</v>
          </cell>
          <cell r="FN248">
            <v>0</v>
          </cell>
          <cell r="FO248">
            <v>0</v>
          </cell>
          <cell r="FP248">
            <v>0</v>
          </cell>
          <cell r="FR248">
            <v>0</v>
          </cell>
          <cell r="FS248">
            <v>0</v>
          </cell>
          <cell r="FT248">
            <v>0</v>
          </cell>
          <cell r="FU248">
            <v>0</v>
          </cell>
          <cell r="FV248">
            <v>0</v>
          </cell>
          <cell r="FW248">
            <v>0</v>
          </cell>
          <cell r="FX248">
            <v>0</v>
          </cell>
          <cell r="FY248">
            <v>0</v>
          </cell>
          <cell r="FZ248">
            <v>0</v>
          </cell>
          <cell r="GA248">
            <v>0</v>
          </cell>
          <cell r="GB248">
            <v>0</v>
          </cell>
          <cell r="GC248">
            <v>0</v>
          </cell>
          <cell r="GD248">
            <v>0</v>
          </cell>
          <cell r="GF248">
            <v>0</v>
          </cell>
          <cell r="GG248">
            <v>0</v>
          </cell>
          <cell r="GH248">
            <v>0</v>
          </cell>
          <cell r="GI248">
            <v>0</v>
          </cell>
          <cell r="GJ248">
            <v>0</v>
          </cell>
          <cell r="GK248">
            <v>0</v>
          </cell>
          <cell r="GL248">
            <v>0</v>
          </cell>
          <cell r="GM248">
            <v>0</v>
          </cell>
          <cell r="GN248">
            <v>0</v>
          </cell>
          <cell r="GO248">
            <v>0</v>
          </cell>
          <cell r="GP248">
            <v>0</v>
          </cell>
          <cell r="GQ248">
            <v>0</v>
          </cell>
          <cell r="GR248">
            <v>0</v>
          </cell>
          <cell r="GT248">
            <v>0</v>
          </cell>
          <cell r="GU248">
            <v>0</v>
          </cell>
          <cell r="GV248">
            <v>0</v>
          </cell>
          <cell r="GW248">
            <v>0</v>
          </cell>
          <cell r="GX248">
            <v>0</v>
          </cell>
          <cell r="GY248">
            <v>0</v>
          </cell>
          <cell r="GZ248">
            <v>0</v>
          </cell>
          <cell r="HA248">
            <v>0</v>
          </cell>
          <cell r="HB248">
            <v>0</v>
          </cell>
          <cell r="HC248">
            <v>0</v>
          </cell>
          <cell r="HD248">
            <v>0</v>
          </cell>
          <cell r="HE248">
            <v>0</v>
          </cell>
          <cell r="HF248">
            <v>0</v>
          </cell>
          <cell r="HH248">
            <v>0</v>
          </cell>
          <cell r="HI248">
            <v>0</v>
          </cell>
          <cell r="HJ248">
            <v>0</v>
          </cell>
          <cell r="HK248">
            <v>0</v>
          </cell>
          <cell r="HL248">
            <v>0</v>
          </cell>
          <cell r="HM248">
            <v>0</v>
          </cell>
          <cell r="HN248">
            <v>0</v>
          </cell>
          <cell r="HO248">
            <v>0</v>
          </cell>
          <cell r="HP248">
            <v>0</v>
          </cell>
          <cell r="HQ248">
            <v>0</v>
          </cell>
          <cell r="HR248">
            <v>0</v>
          </cell>
          <cell r="HS248">
            <v>0</v>
          </cell>
          <cell r="HT248">
            <v>0</v>
          </cell>
          <cell r="HV248">
            <v>-15460.570746499217</v>
          </cell>
          <cell r="HW248">
            <v>-19425.734654206335</v>
          </cell>
          <cell r="HX248">
            <v>-15170.08613276906</v>
          </cell>
          <cell r="HY248">
            <v>-7130.4688293816325</v>
          </cell>
          <cell r="HZ248">
            <v>-57186.860362856256</v>
          </cell>
          <cell r="IB248">
            <v>-14295.159914238995</v>
          </cell>
          <cell r="IC248">
            <v>-19425.734654206335</v>
          </cell>
          <cell r="ID248">
            <v>-15170.08613276906</v>
          </cell>
          <cell r="IE248">
            <v>-7130.4688293816325</v>
          </cell>
          <cell r="IF248">
            <v>-56021.44953059603</v>
          </cell>
          <cell r="IH248">
            <v>-14295.159914238995</v>
          </cell>
          <cell r="II248">
            <v>-11548.361224467795</v>
          </cell>
          <cell r="IJ248">
            <v>-9335.5682017138588</v>
          </cell>
          <cell r="IK248">
            <v>-5820.3853184166956</v>
          </cell>
          <cell r="IL248">
            <v>-40999.474658837345</v>
          </cell>
          <cell r="IN248">
            <v>0</v>
          </cell>
          <cell r="IO248">
            <v>0</v>
          </cell>
          <cell r="IP248">
            <v>0</v>
          </cell>
          <cell r="IQ248">
            <v>0</v>
          </cell>
          <cell r="IR248">
            <v>0</v>
          </cell>
          <cell r="IT248">
            <v>-1203.9367342835981</v>
          </cell>
          <cell r="IU248">
            <v>157.00718816750214</v>
          </cell>
          <cell r="IV248">
            <v>-11317.679957582124</v>
          </cell>
          <cell r="IW248">
            <v>-5518.7377843443783</v>
          </cell>
          <cell r="IX248">
            <v>-17883.347288042598</v>
          </cell>
          <cell r="IZ248">
            <v>-6526.0980631334551</v>
          </cell>
          <cell r="JA248">
            <v>-7086.4107545374163</v>
          </cell>
          <cell r="JB248">
            <v>-28109.615791847413</v>
          </cell>
          <cell r="JC248">
            <v>-9759.7558490497959</v>
          </cell>
          <cell r="JD248">
            <v>-51481.880458568077</v>
          </cell>
          <cell r="JF248">
            <v>-6526.0980631334551</v>
          </cell>
          <cell r="JG248">
            <v>-7086.4107545374163</v>
          </cell>
          <cell r="JH248">
            <v>-28109.615791847413</v>
          </cell>
          <cell r="JI248">
            <v>-9759.7558490497959</v>
          </cell>
          <cell r="JJ248">
            <v>-51481.880458568077</v>
          </cell>
          <cell r="JL248">
            <v>-14295.159914238995</v>
          </cell>
          <cell r="JM248">
            <v>0</v>
          </cell>
          <cell r="JN248">
            <v>0</v>
          </cell>
          <cell r="JO248">
            <v>0</v>
          </cell>
          <cell r="JP248">
            <v>-14295.159914238995</v>
          </cell>
          <cell r="JR248">
            <v>-11636.537370010466</v>
          </cell>
          <cell r="JS248">
            <v>-18548.232143370857</v>
          </cell>
          <cell r="JT248">
            <v>-9335.5682017138588</v>
          </cell>
          <cell r="JU248">
            <v>-5820.3853184166956</v>
          </cell>
          <cell r="JV248">
            <v>-45340.72303351188</v>
          </cell>
          <cell r="JX248">
            <v>-11636.537370010466</v>
          </cell>
          <cell r="JY248">
            <v>-18548.232143370857</v>
          </cell>
          <cell r="JZ248">
            <v>-9335.5682017138588</v>
          </cell>
          <cell r="KA248">
            <v>-5820.3853184166956</v>
          </cell>
          <cell r="KB248">
            <v>-45340.72303351188</v>
          </cell>
          <cell r="KD248">
            <v>0</v>
          </cell>
          <cell r="KE248">
            <v>0</v>
          </cell>
          <cell r="KF248">
            <v>0</v>
          </cell>
          <cell r="KG248">
            <v>0</v>
          </cell>
          <cell r="KH248">
            <v>0</v>
          </cell>
          <cell r="KJ248">
            <v>0</v>
          </cell>
          <cell r="KK248">
            <v>0</v>
          </cell>
          <cell r="KL248">
            <v>0</v>
          </cell>
          <cell r="KM248">
            <v>0</v>
          </cell>
          <cell r="KN248">
            <v>0</v>
          </cell>
          <cell r="KP248">
            <v>0</v>
          </cell>
          <cell r="KQ248">
            <v>0</v>
          </cell>
          <cell r="KR248">
            <v>0</v>
          </cell>
          <cell r="KS248">
            <v>0</v>
          </cell>
          <cell r="KT248">
            <v>0</v>
          </cell>
          <cell r="KV248">
            <v>0</v>
          </cell>
          <cell r="KW248">
            <v>0</v>
          </cell>
          <cell r="KX248">
            <v>0</v>
          </cell>
          <cell r="KY248">
            <v>0</v>
          </cell>
          <cell r="KZ248">
            <v>0</v>
          </cell>
          <cell r="LB248">
            <v>0</v>
          </cell>
          <cell r="LC248">
            <v>0</v>
          </cell>
          <cell r="LD248">
            <v>0</v>
          </cell>
          <cell r="LE248">
            <v>0</v>
          </cell>
          <cell r="LF248">
            <v>0</v>
          </cell>
          <cell r="LH248">
            <v>0</v>
          </cell>
          <cell r="LI248">
            <v>0</v>
          </cell>
          <cell r="LJ248">
            <v>0</v>
          </cell>
          <cell r="LK248">
            <v>0</v>
          </cell>
          <cell r="LL248">
            <v>0</v>
          </cell>
          <cell r="LS248">
            <v>0</v>
          </cell>
        </row>
        <row r="249">
          <cell r="C249" t="str">
            <v>thereof OIBDA MTR/FTR effect</v>
          </cell>
          <cell r="D249" t="str">
            <v>tEUR</v>
          </cell>
          <cell r="F249">
            <v>-203.74048830331384</v>
          </cell>
          <cell r="G249">
            <v>-189.57005260312212</v>
          </cell>
          <cell r="H249">
            <v>-117.12846910319665</v>
          </cell>
          <cell r="I249">
            <v>-96.818978155641446</v>
          </cell>
          <cell r="J249">
            <v>-153.07957526800593</v>
          </cell>
          <cell r="K249">
            <v>-123.83045657289362</v>
          </cell>
          <cell r="L249">
            <v>-78.650926727041593</v>
          </cell>
          <cell r="M249">
            <v>-60.675393191757138</v>
          </cell>
          <cell r="N249">
            <v>-62.629630843180777</v>
          </cell>
          <cell r="O249">
            <v>-80.543409990798821</v>
          </cell>
          <cell r="P249">
            <v>-56.255720368486919</v>
          </cell>
          <cell r="Q249">
            <v>-609.97365120002098</v>
          </cell>
          <cell r="R249">
            <v>-1832.89675232746</v>
          </cell>
          <cell r="T249">
            <v>-203.74048830331384</v>
          </cell>
          <cell r="U249">
            <v>-189.57005260312212</v>
          </cell>
          <cell r="V249">
            <v>-214.12279162100435</v>
          </cell>
          <cell r="W249">
            <v>-96.818978155641446</v>
          </cell>
          <cell r="X249">
            <v>-153.07957526800593</v>
          </cell>
          <cell r="Y249">
            <v>-123.83045657289362</v>
          </cell>
          <cell r="Z249">
            <v>-78.650926727041593</v>
          </cell>
          <cell r="AA249">
            <v>-60.675393191757138</v>
          </cell>
          <cell r="AB249">
            <v>-62.629630843180777</v>
          </cell>
          <cell r="AC249">
            <v>-80.543409990798821</v>
          </cell>
          <cell r="AD249">
            <v>-56.255720368486919</v>
          </cell>
          <cell r="AE249">
            <v>-609.97365120002098</v>
          </cell>
          <cell r="AF249">
            <v>-1929.8910748452677</v>
          </cell>
          <cell r="AH249">
            <v>-203.74048830331384</v>
          </cell>
          <cell r="AI249">
            <v>-189.57005260312212</v>
          </cell>
          <cell r="AJ249">
            <v>-214.12279162100435</v>
          </cell>
          <cell r="AK249">
            <v>0</v>
          </cell>
          <cell r="AL249">
            <v>-153.07957526800593</v>
          </cell>
          <cell r="AM249">
            <v>-123.83045657289362</v>
          </cell>
          <cell r="AN249">
            <v>-78.650926727041593</v>
          </cell>
          <cell r="AO249">
            <v>-60.675393191757138</v>
          </cell>
          <cell r="AP249">
            <v>-62.629630843180777</v>
          </cell>
          <cell r="AQ249">
            <v>-80.543409990798594</v>
          </cell>
          <cell r="AR249">
            <v>-56.255720368486919</v>
          </cell>
          <cell r="AS249">
            <v>-609.97365120002098</v>
          </cell>
          <cell r="AT249">
            <v>-1833.0720966896261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J249">
            <v>-399.05851270647713</v>
          </cell>
          <cell r="BK249">
            <v>-383.20702881160855</v>
          </cell>
          <cell r="BL249">
            <v>-421.67119276551273</v>
          </cell>
          <cell r="BM249">
            <v>-416.74473167839892</v>
          </cell>
          <cell r="BN249">
            <v>-310.72714800730114</v>
          </cell>
          <cell r="BO249">
            <v>884.47906785320265</v>
          </cell>
          <cell r="BP249">
            <v>-143.9147960240964</v>
          </cell>
          <cell r="BQ249">
            <v>-137.1241756626506</v>
          </cell>
          <cell r="BR249">
            <v>-183.86114421686739</v>
          </cell>
          <cell r="BS249">
            <v>-190.91385325301201</v>
          </cell>
          <cell r="BT249">
            <v>-109.92095060240968</v>
          </cell>
          <cell r="BU249">
            <v>-1359.6091734790436</v>
          </cell>
          <cell r="BV249">
            <v>-3172.2736393541759</v>
          </cell>
          <cell r="BX249">
            <v>-439.85295243264363</v>
          </cell>
          <cell r="BY249">
            <v>-1183.466311298406</v>
          </cell>
          <cell r="BZ249">
            <v>19.885930213497659</v>
          </cell>
          <cell r="CA249">
            <v>-730.26994097088937</v>
          </cell>
          <cell r="CB249">
            <v>-621.69717971428213</v>
          </cell>
          <cell r="CC249">
            <v>161.01462677008703</v>
          </cell>
          <cell r="CD249">
            <v>-899.28727015923528</v>
          </cell>
          <cell r="CE249">
            <v>-450.48336909922523</v>
          </cell>
          <cell r="CF249">
            <v>-1080.6753807259154</v>
          </cell>
          <cell r="CG249">
            <v>-1039.9151535816015</v>
          </cell>
          <cell r="CH249">
            <v>-962.85149063009931</v>
          </cell>
          <cell r="CI249">
            <v>972.35935913290314</v>
          </cell>
          <cell r="CJ249">
            <v>-6255.2391324958116</v>
          </cell>
          <cell r="CL249">
            <v>-439.85295243264363</v>
          </cell>
          <cell r="CM249">
            <v>-1183.466311298406</v>
          </cell>
          <cell r="CN249">
            <v>19.885930213497659</v>
          </cell>
          <cell r="CO249">
            <v>-730.26994097088937</v>
          </cell>
          <cell r="CP249">
            <v>-621.69717971428213</v>
          </cell>
          <cell r="CQ249">
            <v>161.01462677008703</v>
          </cell>
          <cell r="CR249">
            <v>-899.28727015923528</v>
          </cell>
          <cell r="CS249">
            <v>-450.48336909922523</v>
          </cell>
          <cell r="CT249">
            <v>-1080.6753807259154</v>
          </cell>
          <cell r="CU249">
            <v>-1039.9151535816015</v>
          </cell>
          <cell r="CV249">
            <v>-962.85149063009931</v>
          </cell>
          <cell r="CW249">
            <v>972.35935913290314</v>
          </cell>
          <cell r="CX249">
            <v>-6255.2391324958116</v>
          </cell>
          <cell r="CZ249">
            <v>-203.74048830331384</v>
          </cell>
          <cell r="DA249">
            <v>-189.57005260312212</v>
          </cell>
          <cell r="DB249">
            <v>-214.12279162100435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-607.43333252744037</v>
          </cell>
          <cell r="DN249">
            <v>-133.68513098908193</v>
          </cell>
          <cell r="DO249">
            <v>-101.52401541590365</v>
          </cell>
          <cell r="DP249">
            <v>-117.12846910319665</v>
          </cell>
          <cell r="DQ249">
            <v>-96.818978155641446</v>
          </cell>
          <cell r="DR249">
            <v>-153.07957526800593</v>
          </cell>
          <cell r="DS249">
            <v>-123.83045657289362</v>
          </cell>
          <cell r="DT249">
            <v>-78.650926727041593</v>
          </cell>
          <cell r="DU249">
            <v>-60.675393191757138</v>
          </cell>
          <cell r="DV249">
            <v>-62.629630843180777</v>
          </cell>
          <cell r="DW249">
            <v>-80.543409990798594</v>
          </cell>
          <cell r="DX249">
            <v>-56.255720368486919</v>
          </cell>
          <cell r="DY249">
            <v>-609.97365120002098</v>
          </cell>
          <cell r="DZ249">
            <v>-1674.7953578260094</v>
          </cell>
          <cell r="EB249">
            <v>-133.68513098908193</v>
          </cell>
          <cell r="EC249">
            <v>-101.52401541590365</v>
          </cell>
          <cell r="ED249">
            <v>-117.12846910319665</v>
          </cell>
          <cell r="EE249">
            <v>-96.818978155641446</v>
          </cell>
          <cell r="EF249">
            <v>-153.07957526800593</v>
          </cell>
          <cell r="EG249">
            <v>-123.83045657289362</v>
          </cell>
          <cell r="EH249">
            <v>-78.650926727041593</v>
          </cell>
          <cell r="EI249">
            <v>-60.675393191757138</v>
          </cell>
          <cell r="EJ249">
            <v>-62.629630843180777</v>
          </cell>
          <cell r="EK249">
            <v>-80.543409990798594</v>
          </cell>
          <cell r="EL249">
            <v>-56.255720368486919</v>
          </cell>
          <cell r="EM249">
            <v>-609.97365120002098</v>
          </cell>
          <cell r="EN249">
            <v>-1674.7953578260094</v>
          </cell>
          <cell r="EP249">
            <v>0</v>
          </cell>
          <cell r="EQ249">
            <v>0</v>
          </cell>
          <cell r="ER249">
            <v>0</v>
          </cell>
          <cell r="ES249">
            <v>0</v>
          </cell>
          <cell r="ET249">
            <v>0</v>
          </cell>
          <cell r="EU249">
            <v>0</v>
          </cell>
          <cell r="EV249">
            <v>0</v>
          </cell>
          <cell r="EW249">
            <v>0</v>
          </cell>
          <cell r="EX249">
            <v>0</v>
          </cell>
          <cell r="EY249">
            <v>0</v>
          </cell>
          <cell r="EZ249">
            <v>0</v>
          </cell>
          <cell r="FA249">
            <v>0</v>
          </cell>
          <cell r="FB249">
            <v>0</v>
          </cell>
          <cell r="FD249">
            <v>0</v>
          </cell>
          <cell r="FE249">
            <v>0</v>
          </cell>
          <cell r="FF249">
            <v>0</v>
          </cell>
          <cell r="FG249">
            <v>0</v>
          </cell>
          <cell r="FH249">
            <v>0</v>
          </cell>
          <cell r="FI249">
            <v>0</v>
          </cell>
          <cell r="FJ249">
            <v>0</v>
          </cell>
          <cell r="FK249">
            <v>0</v>
          </cell>
          <cell r="FL249">
            <v>0</v>
          </cell>
          <cell r="FM249">
            <v>0</v>
          </cell>
          <cell r="FN249">
            <v>0</v>
          </cell>
          <cell r="FO249">
            <v>0</v>
          </cell>
          <cell r="FP249">
            <v>0</v>
          </cell>
          <cell r="FR249">
            <v>0</v>
          </cell>
          <cell r="FS249">
            <v>0</v>
          </cell>
          <cell r="FT249">
            <v>0</v>
          </cell>
          <cell r="FU249">
            <v>0</v>
          </cell>
          <cell r="FV249">
            <v>0</v>
          </cell>
          <cell r="FW249">
            <v>0</v>
          </cell>
          <cell r="FX249">
            <v>0</v>
          </cell>
          <cell r="FY249">
            <v>0</v>
          </cell>
          <cell r="FZ249">
            <v>0</v>
          </cell>
          <cell r="GA249">
            <v>0</v>
          </cell>
          <cell r="GB249">
            <v>0</v>
          </cell>
          <cell r="GC249">
            <v>0</v>
          </cell>
          <cell r="GD249">
            <v>0</v>
          </cell>
          <cell r="GF249">
            <v>0</v>
          </cell>
          <cell r="GG249">
            <v>0</v>
          </cell>
          <cell r="GH249">
            <v>0</v>
          </cell>
          <cell r="GI249">
            <v>0</v>
          </cell>
          <cell r="GJ249">
            <v>0</v>
          </cell>
          <cell r="GK249">
            <v>0</v>
          </cell>
          <cell r="GL249">
            <v>0</v>
          </cell>
          <cell r="GM249">
            <v>0</v>
          </cell>
          <cell r="GN249">
            <v>0</v>
          </cell>
          <cell r="GO249">
            <v>0</v>
          </cell>
          <cell r="GP249">
            <v>0</v>
          </cell>
          <cell r="GQ249">
            <v>0</v>
          </cell>
          <cell r="GR249">
            <v>0</v>
          </cell>
          <cell r="GT249">
            <v>0</v>
          </cell>
          <cell r="GU249">
            <v>0</v>
          </cell>
          <cell r="GV249">
            <v>0</v>
          </cell>
          <cell r="GW249">
            <v>0</v>
          </cell>
          <cell r="GX249">
            <v>0</v>
          </cell>
          <cell r="GY249">
            <v>0</v>
          </cell>
          <cell r="GZ249">
            <v>0</v>
          </cell>
          <cell r="HA249">
            <v>0</v>
          </cell>
          <cell r="HB249">
            <v>0</v>
          </cell>
          <cell r="HC249">
            <v>0</v>
          </cell>
          <cell r="HD249">
            <v>0</v>
          </cell>
          <cell r="HE249">
            <v>0</v>
          </cell>
          <cell r="HF249">
            <v>0</v>
          </cell>
          <cell r="HH249">
            <v>0</v>
          </cell>
          <cell r="HI249">
            <v>0</v>
          </cell>
          <cell r="HJ249">
            <v>0</v>
          </cell>
          <cell r="HK249">
            <v>0</v>
          </cell>
          <cell r="HL249">
            <v>0</v>
          </cell>
          <cell r="HM249">
            <v>0</v>
          </cell>
          <cell r="HN249">
            <v>0</v>
          </cell>
          <cell r="HO249">
            <v>0</v>
          </cell>
          <cell r="HP249">
            <v>0</v>
          </cell>
          <cell r="HQ249">
            <v>0</v>
          </cell>
          <cell r="HR249">
            <v>0</v>
          </cell>
          <cell r="HS249">
            <v>0</v>
          </cell>
          <cell r="HT249">
            <v>0</v>
          </cell>
          <cell r="HV249">
            <v>-510.43901000963263</v>
          </cell>
          <cell r="HW249">
            <v>-373.72900999654098</v>
          </cell>
          <cell r="HX249">
            <v>-201.95595076197952</v>
          </cell>
          <cell r="HY249">
            <v>-746.77278155930674</v>
          </cell>
          <cell r="HZ249">
            <v>-1832.89675232746</v>
          </cell>
          <cell r="IB249">
            <v>-607.43333252744037</v>
          </cell>
          <cell r="IC249">
            <v>-373.72900999654098</v>
          </cell>
          <cell r="ID249">
            <v>-201.95595076197952</v>
          </cell>
          <cell r="IE249">
            <v>-746.77278155930674</v>
          </cell>
          <cell r="IF249">
            <v>-1929.8910748452677</v>
          </cell>
          <cell r="IH249">
            <v>-607.43333252744037</v>
          </cell>
          <cell r="II249">
            <v>-276.91003184089953</v>
          </cell>
          <cell r="IJ249">
            <v>-201.95595076197952</v>
          </cell>
          <cell r="IK249">
            <v>-746.77278155930651</v>
          </cell>
          <cell r="IL249">
            <v>-1833.0720966896261</v>
          </cell>
          <cell r="IN249">
            <v>0</v>
          </cell>
          <cell r="IO249">
            <v>0</v>
          </cell>
          <cell r="IP249">
            <v>0</v>
          </cell>
          <cell r="IQ249">
            <v>0</v>
          </cell>
          <cell r="IR249">
            <v>0</v>
          </cell>
          <cell r="IT249">
            <v>-1203.9367342835981</v>
          </cell>
          <cell r="IU249">
            <v>157.00718816750214</v>
          </cell>
          <cell r="IV249">
            <v>-464.90011590361451</v>
          </cell>
          <cell r="IW249">
            <v>-1660.443977334465</v>
          </cell>
          <cell r="IX249">
            <v>-3172.2736393541754</v>
          </cell>
          <cell r="IZ249">
            <v>-1603.4333335175525</v>
          </cell>
          <cell r="JA249">
            <v>-1190.952493915082</v>
          </cell>
          <cell r="JB249">
            <v>-2430.4460199843752</v>
          </cell>
          <cell r="JC249">
            <v>-1030.4072850787979</v>
          </cell>
          <cell r="JD249">
            <v>-6255.239132495808</v>
          </cell>
          <cell r="JF249">
            <v>-347.3178375741781</v>
          </cell>
          <cell r="JG249">
            <v>-374.43508598929185</v>
          </cell>
          <cell r="JH249">
            <v>-275.01728056090445</v>
          </cell>
          <cell r="JI249">
            <v>-4887.8067918309707</v>
          </cell>
          <cell r="JJ249">
            <v>-6255.239132495808</v>
          </cell>
          <cell r="JL249">
            <v>-606.59830653767153</v>
          </cell>
          <cell r="JM249">
            <v>0</v>
          </cell>
          <cell r="JN249">
            <v>0</v>
          </cell>
          <cell r="JO249">
            <v>0</v>
          </cell>
          <cell r="JP249">
            <v>-607.43333252744037</v>
          </cell>
          <cell r="JR249">
            <v>-352.33761550818235</v>
          </cell>
          <cell r="JS249">
            <v>-373.72900999654087</v>
          </cell>
          <cell r="JT249">
            <v>-201.95595076197952</v>
          </cell>
          <cell r="JU249">
            <v>-746.77278155930651</v>
          </cell>
          <cell r="JV249">
            <v>-1674.7953578260094</v>
          </cell>
          <cell r="JX249">
            <v>-352.33761550818235</v>
          </cell>
          <cell r="JY249">
            <v>-373.72900999654087</v>
          </cell>
          <cell r="JZ249">
            <v>-201.95595076197952</v>
          </cell>
          <cell r="KA249">
            <v>-746.77278155930651</v>
          </cell>
          <cell r="KB249">
            <v>-1674.7953578260094</v>
          </cell>
          <cell r="KD249">
            <v>0</v>
          </cell>
          <cell r="KE249">
            <v>0</v>
          </cell>
          <cell r="KF249">
            <v>0</v>
          </cell>
          <cell r="KG249">
            <v>0</v>
          </cell>
          <cell r="KH249">
            <v>0</v>
          </cell>
          <cell r="KJ249">
            <v>0</v>
          </cell>
          <cell r="KK249">
            <v>0</v>
          </cell>
          <cell r="KL249">
            <v>0</v>
          </cell>
          <cell r="KM249">
            <v>0</v>
          </cell>
          <cell r="KN249">
            <v>0</v>
          </cell>
          <cell r="KP249">
            <v>0</v>
          </cell>
          <cell r="KQ249">
            <v>0</v>
          </cell>
          <cell r="KR249">
            <v>0</v>
          </cell>
          <cell r="KS249">
            <v>0</v>
          </cell>
          <cell r="KT249">
            <v>0</v>
          </cell>
          <cell r="KV249">
            <v>0</v>
          </cell>
          <cell r="KW249">
            <v>0</v>
          </cell>
          <cell r="KX249">
            <v>0</v>
          </cell>
          <cell r="KY249">
            <v>0</v>
          </cell>
          <cell r="KZ249">
            <v>0</v>
          </cell>
          <cell r="LB249">
            <v>0</v>
          </cell>
          <cell r="LC249">
            <v>0</v>
          </cell>
          <cell r="LD249">
            <v>0</v>
          </cell>
          <cell r="LE249">
            <v>0</v>
          </cell>
          <cell r="LF249">
            <v>0</v>
          </cell>
          <cell r="LH249">
            <v>0</v>
          </cell>
          <cell r="LI249">
            <v>0</v>
          </cell>
          <cell r="LJ249">
            <v>0</v>
          </cell>
          <cell r="LK249">
            <v>0</v>
          </cell>
          <cell r="LL249">
            <v>0</v>
          </cell>
          <cell r="LS249">
            <v>0</v>
          </cell>
        </row>
        <row r="250">
          <cell r="C250" t="str">
            <v>thereof OIBDA EU Roaming effect</v>
          </cell>
          <cell r="D250" t="str">
            <v>tEUR</v>
          </cell>
          <cell r="F250">
            <v>-2245.6230160290343</v>
          </cell>
          <cell r="G250">
            <v>-816.6740574390243</v>
          </cell>
          <cell r="H250">
            <v>-11899.697629142262</v>
          </cell>
          <cell r="I250">
            <v>-6850.1715783045347</v>
          </cell>
          <cell r="J250">
            <v>-7059.4984045068177</v>
          </cell>
          <cell r="K250">
            <v>-5154.5008127493265</v>
          </cell>
          <cell r="L250">
            <v>-5888.7736317870194</v>
          </cell>
          <cell r="M250">
            <v>-5530.0880914624249</v>
          </cell>
          <cell r="N250">
            <v>-3564.8042252056994</v>
          </cell>
          <cell r="O250">
            <v>-3135.8087172909127</v>
          </cell>
          <cell r="P250">
            <v>-792.42898226175782</v>
          </cell>
          <cell r="Q250">
            <v>-2483.2977592075904</v>
          </cell>
          <cell r="R250">
            <v>-55421.366905386407</v>
          </cell>
          <cell r="T250">
            <v>-2245.6230160290343</v>
          </cell>
          <cell r="U250">
            <v>-816.6740574390243</v>
          </cell>
          <cell r="V250">
            <v>-10637.511928642773</v>
          </cell>
          <cell r="W250">
            <v>-6850.1715783045347</v>
          </cell>
          <cell r="X250">
            <v>-7059.4984045068177</v>
          </cell>
          <cell r="Y250">
            <v>-5154.5008127493265</v>
          </cell>
          <cell r="Z250">
            <v>-5888.7736317870194</v>
          </cell>
          <cell r="AA250">
            <v>-5530.0880914624249</v>
          </cell>
          <cell r="AB250">
            <v>-3564.8042252056994</v>
          </cell>
          <cell r="AC250">
            <v>-3135.8087172909127</v>
          </cell>
          <cell r="AD250">
            <v>-792.42898226175782</v>
          </cell>
          <cell r="AE250">
            <v>-2483.2977592075904</v>
          </cell>
          <cell r="AF250">
            <v>-54159.181204886925</v>
          </cell>
          <cell r="AH250">
            <v>-2245.6230160290343</v>
          </cell>
          <cell r="AI250">
            <v>-816.6740574390243</v>
          </cell>
          <cell r="AJ250">
            <v>-10637.511928642773</v>
          </cell>
          <cell r="AK250">
            <v>0</v>
          </cell>
          <cell r="AL250">
            <v>-6753.0110057340535</v>
          </cell>
          <cell r="AM250">
            <v>-4526.6390925448895</v>
          </cell>
          <cell r="AN250">
            <v>-3549.0773385244538</v>
          </cell>
          <cell r="AO250">
            <v>-2928.481385288113</v>
          </cell>
          <cell r="AP250">
            <v>-2671.5892935873749</v>
          </cell>
          <cell r="AQ250">
            <v>-1831.7096188496182</v>
          </cell>
          <cell r="AR250">
            <v>-1538.7958282497818</v>
          </cell>
          <cell r="AS250">
            <v>-1730.9465006959258</v>
          </cell>
          <cell r="AT250">
            <v>-39230.059065585046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-3154.8935642340753</v>
          </cell>
          <cell r="BQ250">
            <v>-3371.5656285114651</v>
          </cell>
          <cell r="BR250">
            <v>-4326.3206489329687</v>
          </cell>
          <cell r="BS250">
            <v>-3248.2551010204211</v>
          </cell>
          <cell r="BT250">
            <v>-1535.4285267718853</v>
          </cell>
          <cell r="BU250">
            <v>813.26712554700794</v>
          </cell>
          <cell r="BV250">
            <v>-14823.196343923806</v>
          </cell>
          <cell r="BX250">
            <v>-2653.6246210704976</v>
          </cell>
          <cell r="BY250">
            <v>-2358.6823573999991</v>
          </cell>
          <cell r="BZ250">
            <v>-191.99226698702711</v>
          </cell>
          <cell r="CA250">
            <v>-1009.9029966464548</v>
          </cell>
          <cell r="CB250">
            <v>-3280.7814848435369</v>
          </cell>
          <cell r="CC250">
            <v>-2540.3732354900767</v>
          </cell>
          <cell r="CD250">
            <v>-6854.3524497562494</v>
          </cell>
          <cell r="CE250">
            <v>-11089.074792659585</v>
          </cell>
          <cell r="CF250">
            <v>-8313.5231921783852</v>
          </cell>
          <cell r="CG250">
            <v>-3556.1823233976702</v>
          </cell>
          <cell r="CH250">
            <v>-4447.0003080949809</v>
          </cell>
          <cell r="CI250">
            <v>-1289.2534723107806</v>
          </cell>
          <cell r="CJ250">
            <v>-47584.743500835248</v>
          </cell>
          <cell r="CL250">
            <v>-2653.6246210704976</v>
          </cell>
          <cell r="CM250">
            <v>-2358.6823573999991</v>
          </cell>
          <cell r="CN250">
            <v>-191.99226698702711</v>
          </cell>
          <cell r="CO250">
            <v>-1009.9029966464548</v>
          </cell>
          <cell r="CP250">
            <v>-3280.7814848435369</v>
          </cell>
          <cell r="CQ250">
            <v>-2540.3732354900767</v>
          </cell>
          <cell r="CR250">
            <v>-6854.3524497562494</v>
          </cell>
          <cell r="CS250">
            <v>-11089.074792659585</v>
          </cell>
          <cell r="CT250">
            <v>-8313.5231921783852</v>
          </cell>
          <cell r="CU250">
            <v>-3556.1823233976702</v>
          </cell>
          <cell r="CV250">
            <v>-4447.0003080949809</v>
          </cell>
          <cell r="CW250">
            <v>-1289.2534723107806</v>
          </cell>
          <cell r="CX250">
            <v>-47584.743500835248</v>
          </cell>
          <cell r="CZ250">
            <v>-2245.6230160290343</v>
          </cell>
          <cell r="DA250">
            <v>-816.6740574390243</v>
          </cell>
          <cell r="DB250">
            <v>-10637.511928642773</v>
          </cell>
          <cell r="DC250">
            <v>0</v>
          </cell>
          <cell r="DD250">
            <v>0</v>
          </cell>
          <cell r="DE250">
            <v>0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0</v>
          </cell>
          <cell r="DK250">
            <v>0</v>
          </cell>
          <cell r="DL250">
            <v>-13699.809002110831</v>
          </cell>
          <cell r="DN250">
            <v>-2556.5728538745925</v>
          </cell>
          <cell r="DO250">
            <v>-1521.2127470179958</v>
          </cell>
          <cell r="DP250">
            <v>-7217.6582218557087</v>
          </cell>
          <cell r="DQ250">
            <v>-6907.0181864462593</v>
          </cell>
          <cell r="DR250">
            <v>-6753.0110057340535</v>
          </cell>
          <cell r="DS250">
            <v>-4526.6390925448895</v>
          </cell>
          <cell r="DT250">
            <v>-3549.0773385244538</v>
          </cell>
          <cell r="DU250">
            <v>-2928.481385288113</v>
          </cell>
          <cell r="DV250">
            <v>-2671.5892935873749</v>
          </cell>
          <cell r="DW250">
            <v>-1831.7096188496182</v>
          </cell>
          <cell r="DX250">
            <v>-1538.7958282497818</v>
          </cell>
          <cell r="DY250">
            <v>-1730.9465006959258</v>
          </cell>
          <cell r="DZ250">
            <v>-43732.712072668772</v>
          </cell>
          <cell r="EB250">
            <v>-2556.5728538745925</v>
          </cell>
          <cell r="EC250">
            <v>-1521.2127470179958</v>
          </cell>
          <cell r="ED250">
            <v>-7217.6582218557087</v>
          </cell>
          <cell r="EE250">
            <v>-6907.0181864462593</v>
          </cell>
          <cell r="EF250">
            <v>-6753.0110057340535</v>
          </cell>
          <cell r="EG250">
            <v>-4526.6390925448895</v>
          </cell>
          <cell r="EH250">
            <v>-3549.0773385244538</v>
          </cell>
          <cell r="EI250">
            <v>-2928.481385288113</v>
          </cell>
          <cell r="EJ250">
            <v>-2671.5892935873749</v>
          </cell>
          <cell r="EK250">
            <v>-1831.7096188496182</v>
          </cell>
          <cell r="EL250">
            <v>-1538.7958282497818</v>
          </cell>
          <cell r="EM250">
            <v>-1730.9465006959258</v>
          </cell>
          <cell r="EN250">
            <v>-43732.712072668772</v>
          </cell>
          <cell r="EP250">
            <v>0</v>
          </cell>
          <cell r="EQ250">
            <v>0</v>
          </cell>
          <cell r="ER250">
            <v>0</v>
          </cell>
          <cell r="ES250">
            <v>0</v>
          </cell>
          <cell r="ET250">
            <v>0</v>
          </cell>
          <cell r="EU250">
            <v>0</v>
          </cell>
          <cell r="EV250">
            <v>0</v>
          </cell>
          <cell r="EW250">
            <v>0</v>
          </cell>
          <cell r="EX250">
            <v>0</v>
          </cell>
          <cell r="EY250">
            <v>0</v>
          </cell>
          <cell r="EZ250">
            <v>0</v>
          </cell>
          <cell r="FA250">
            <v>0</v>
          </cell>
          <cell r="FB250">
            <v>0</v>
          </cell>
          <cell r="FD250">
            <v>0</v>
          </cell>
          <cell r="FE250">
            <v>0</v>
          </cell>
          <cell r="FF250">
            <v>0</v>
          </cell>
          <cell r="FG250">
            <v>0</v>
          </cell>
          <cell r="FH250">
            <v>0</v>
          </cell>
          <cell r="FI250">
            <v>0</v>
          </cell>
          <cell r="FJ250">
            <v>0</v>
          </cell>
          <cell r="FK250">
            <v>0</v>
          </cell>
          <cell r="FL250">
            <v>0</v>
          </cell>
          <cell r="FM250">
            <v>0</v>
          </cell>
          <cell r="FN250">
            <v>0</v>
          </cell>
          <cell r="FO250">
            <v>0</v>
          </cell>
          <cell r="FP250">
            <v>0</v>
          </cell>
          <cell r="FR250">
            <v>0</v>
          </cell>
          <cell r="FS250">
            <v>0</v>
          </cell>
          <cell r="FT250">
            <v>0</v>
          </cell>
          <cell r="FU250">
            <v>0</v>
          </cell>
          <cell r="FV250">
            <v>0</v>
          </cell>
          <cell r="FW250">
            <v>0</v>
          </cell>
          <cell r="FX250">
            <v>0</v>
          </cell>
          <cell r="FY250">
            <v>0</v>
          </cell>
          <cell r="FZ250">
            <v>0</v>
          </cell>
          <cell r="GA250">
            <v>0</v>
          </cell>
          <cell r="GB250">
            <v>0</v>
          </cell>
          <cell r="GC250">
            <v>0</v>
          </cell>
          <cell r="GD250">
            <v>0</v>
          </cell>
          <cell r="GF250">
            <v>0</v>
          </cell>
          <cell r="GG250">
            <v>0</v>
          </cell>
          <cell r="GH250">
            <v>0</v>
          </cell>
          <cell r="GI250">
            <v>0</v>
          </cell>
          <cell r="GJ250">
            <v>0</v>
          </cell>
          <cell r="GK250">
            <v>0</v>
          </cell>
          <cell r="GL250">
            <v>0</v>
          </cell>
          <cell r="GM250">
            <v>0</v>
          </cell>
          <cell r="GN250">
            <v>0</v>
          </cell>
          <cell r="GO250">
            <v>0</v>
          </cell>
          <cell r="GP250">
            <v>0</v>
          </cell>
          <cell r="GQ250">
            <v>0</v>
          </cell>
          <cell r="GR250">
            <v>0</v>
          </cell>
          <cell r="GT250">
            <v>0</v>
          </cell>
          <cell r="GU250">
            <v>0</v>
          </cell>
          <cell r="GV250">
            <v>0</v>
          </cell>
          <cell r="GW250">
            <v>0</v>
          </cell>
          <cell r="GX250">
            <v>0</v>
          </cell>
          <cell r="GY250">
            <v>0</v>
          </cell>
          <cell r="GZ250">
            <v>0</v>
          </cell>
          <cell r="HA250">
            <v>0</v>
          </cell>
          <cell r="HB250">
            <v>0</v>
          </cell>
          <cell r="HC250">
            <v>0</v>
          </cell>
          <cell r="HD250">
            <v>0</v>
          </cell>
          <cell r="HE250">
            <v>0</v>
          </cell>
          <cell r="HF250">
            <v>0</v>
          </cell>
          <cell r="HH250">
            <v>0</v>
          </cell>
          <cell r="HI250">
            <v>0</v>
          </cell>
          <cell r="HJ250">
            <v>0</v>
          </cell>
          <cell r="HK250">
            <v>0</v>
          </cell>
          <cell r="HL250">
            <v>0</v>
          </cell>
          <cell r="HM250">
            <v>0</v>
          </cell>
          <cell r="HN250">
            <v>0</v>
          </cell>
          <cell r="HO250">
            <v>0</v>
          </cell>
          <cell r="HP250">
            <v>0</v>
          </cell>
          <cell r="HQ250">
            <v>0</v>
          </cell>
          <cell r="HR250">
            <v>0</v>
          </cell>
          <cell r="HS250">
            <v>0</v>
          </cell>
          <cell r="HT250">
            <v>0</v>
          </cell>
          <cell r="HV250">
            <v>-14961.99470261032</v>
          </cell>
          <cell r="HW250">
            <v>-19064.17079556068</v>
          </cell>
          <cell r="HX250">
            <v>-14983.665948455142</v>
          </cell>
          <cell r="HY250">
            <v>-6411.5354587602615</v>
          </cell>
          <cell r="HZ250">
            <v>-55421.366905386407</v>
          </cell>
          <cell r="IB250">
            <v>-13699.809002110831</v>
          </cell>
          <cell r="IC250">
            <v>-19064.17079556068</v>
          </cell>
          <cell r="ID250">
            <v>-14983.665948455142</v>
          </cell>
          <cell r="IE250">
            <v>-6411.5354587602615</v>
          </cell>
          <cell r="IF250">
            <v>-54159.181204886918</v>
          </cell>
          <cell r="IH250">
            <v>-13699.809002110831</v>
          </cell>
          <cell r="II250">
            <v>-11279.650098278944</v>
          </cell>
          <cell r="IJ250">
            <v>-9149.1480173999407</v>
          </cell>
          <cell r="IK250">
            <v>-5101.4519477953254</v>
          </cell>
          <cell r="IL250">
            <v>-39230.059065585039</v>
          </cell>
          <cell r="IN250">
            <v>0</v>
          </cell>
          <cell r="IO250">
            <v>0</v>
          </cell>
          <cell r="IP250">
            <v>0</v>
          </cell>
          <cell r="IQ250">
            <v>0</v>
          </cell>
          <cell r="IR250">
            <v>0</v>
          </cell>
          <cell r="IT250">
            <v>0</v>
          </cell>
          <cell r="IU250">
            <v>0</v>
          </cell>
          <cell r="IV250">
            <v>-10852.77984167851</v>
          </cell>
          <cell r="IW250">
            <v>-3970.4165022452985</v>
          </cell>
          <cell r="IX250">
            <v>-14823.196343923808</v>
          </cell>
          <cell r="IZ250">
            <v>-5204.2992454575242</v>
          </cell>
          <cell r="JA250">
            <v>-6831.0577169800681</v>
          </cell>
          <cell r="JB250">
            <v>-26256.950434594219</v>
          </cell>
          <cell r="JC250">
            <v>-9292.4361038034313</v>
          </cell>
          <cell r="JD250">
            <v>-47584.74350083524</v>
          </cell>
          <cell r="JF250">
            <v>-1940.2024522622908</v>
          </cell>
          <cell r="JG250">
            <v>-463.86296194066756</v>
          </cell>
          <cell r="JH250">
            <v>-154.14945437196968</v>
          </cell>
          <cell r="JI250">
            <v>-200.89835633428859</v>
          </cell>
          <cell r="JJ250">
            <v>-47584.74350083524</v>
          </cell>
          <cell r="JL250">
            <v>-1670.204720682754</v>
          </cell>
          <cell r="JM250">
            <v>0</v>
          </cell>
          <cell r="JN250">
            <v>0</v>
          </cell>
          <cell r="JO250">
            <v>0</v>
          </cell>
          <cell r="JP250">
            <v>-13699.809002110831</v>
          </cell>
          <cell r="JR250">
            <v>-11295.443822748297</v>
          </cell>
          <cell r="JS250">
            <v>-18186.668284725201</v>
          </cell>
          <cell r="JT250">
            <v>-9149.1480173999407</v>
          </cell>
          <cell r="JU250">
            <v>-5101.4519477953254</v>
          </cell>
          <cell r="JV250">
            <v>-43732.712072668772</v>
          </cell>
          <cell r="JX250">
            <v>-11295.443822748297</v>
          </cell>
          <cell r="JY250">
            <v>-18186.668284725201</v>
          </cell>
          <cell r="JZ250">
            <v>-9149.1480173999407</v>
          </cell>
          <cell r="KA250">
            <v>-5101.4519477953254</v>
          </cell>
          <cell r="KB250">
            <v>-43732.712072668772</v>
          </cell>
          <cell r="KD250">
            <v>0</v>
          </cell>
          <cell r="KE250">
            <v>0</v>
          </cell>
          <cell r="KF250">
            <v>0</v>
          </cell>
          <cell r="KG250">
            <v>0</v>
          </cell>
          <cell r="KH250">
            <v>0</v>
          </cell>
          <cell r="KJ250">
            <v>0</v>
          </cell>
          <cell r="KK250">
            <v>0</v>
          </cell>
          <cell r="KL250">
            <v>0</v>
          </cell>
          <cell r="KM250">
            <v>0</v>
          </cell>
          <cell r="KN250">
            <v>0</v>
          </cell>
          <cell r="KP250">
            <v>0</v>
          </cell>
          <cell r="KQ250">
            <v>0</v>
          </cell>
          <cell r="KR250">
            <v>0</v>
          </cell>
          <cell r="KS250">
            <v>0</v>
          </cell>
          <cell r="KT250">
            <v>0</v>
          </cell>
          <cell r="KV250">
            <v>0</v>
          </cell>
          <cell r="KW250">
            <v>0</v>
          </cell>
          <cell r="KX250">
            <v>0</v>
          </cell>
          <cell r="KY250">
            <v>0</v>
          </cell>
          <cell r="KZ250">
            <v>0</v>
          </cell>
          <cell r="LB250">
            <v>0</v>
          </cell>
          <cell r="LC250">
            <v>0</v>
          </cell>
          <cell r="LD250">
            <v>0</v>
          </cell>
          <cell r="LE250">
            <v>0</v>
          </cell>
          <cell r="LF250">
            <v>0</v>
          </cell>
          <cell r="LH250">
            <v>0</v>
          </cell>
          <cell r="LI250">
            <v>0</v>
          </cell>
          <cell r="LJ250">
            <v>0</v>
          </cell>
          <cell r="LK250">
            <v>0</v>
          </cell>
          <cell r="LL250">
            <v>0</v>
          </cell>
          <cell r="LS250">
            <v>0</v>
          </cell>
        </row>
        <row r="251">
          <cell r="C251" t="str">
            <v>thereof OIBDA DSL/Fixed MTR/FTR</v>
          </cell>
          <cell r="D251" t="str">
            <v>tEUR</v>
          </cell>
          <cell r="F251">
            <v>4.2976626291207509</v>
          </cell>
          <cell r="G251">
            <v>3.7639831519387528</v>
          </cell>
          <cell r="H251">
            <v>3.8013203396757049</v>
          </cell>
          <cell r="I251">
            <v>3.9662456988338164</v>
          </cell>
          <cell r="J251">
            <v>4.0535677605544294</v>
          </cell>
          <cell r="K251">
            <v>4.1453378914947976</v>
          </cell>
          <cell r="L251">
            <v>5.104439212459333</v>
          </cell>
          <cell r="M251">
            <v>5.1501585593805643</v>
          </cell>
          <cell r="N251">
            <v>5.2811686762217107</v>
          </cell>
          <cell r="O251">
            <v>5.3882732229737229</v>
          </cell>
          <cell r="P251">
            <v>5.4919987941673085</v>
          </cell>
          <cell r="Q251">
            <v>16.959138920794885</v>
          </cell>
          <cell r="R251">
            <v>67.403294857615776</v>
          </cell>
          <cell r="T251">
            <v>4.2976626291207509</v>
          </cell>
          <cell r="U251">
            <v>3.7639831519387528</v>
          </cell>
          <cell r="V251">
            <v>4.0207746182172528</v>
          </cell>
          <cell r="W251">
            <v>3.9662456988338164</v>
          </cell>
          <cell r="X251">
            <v>4.0535677605544294</v>
          </cell>
          <cell r="Y251">
            <v>4.1453378914947976</v>
          </cell>
          <cell r="Z251">
            <v>5.104439212459333</v>
          </cell>
          <cell r="AA251">
            <v>5.1501585593805643</v>
          </cell>
          <cell r="AB251">
            <v>5.2811686762217107</v>
          </cell>
          <cell r="AC251">
            <v>5.3882732229737229</v>
          </cell>
          <cell r="AD251">
            <v>5.4919987941673085</v>
          </cell>
          <cell r="AE251">
            <v>16.959138920794885</v>
          </cell>
          <cell r="AF251">
            <v>67.622749136157324</v>
          </cell>
          <cell r="AH251">
            <v>4.2976626291207509</v>
          </cell>
          <cell r="AI251">
            <v>3.7639831519387528</v>
          </cell>
          <cell r="AJ251">
            <v>4.0207746182172528</v>
          </cell>
          <cell r="AK251">
            <v>0</v>
          </cell>
          <cell r="AL251">
            <v>4.0535677605544311</v>
          </cell>
          <cell r="AM251">
            <v>4.1453378914947994</v>
          </cell>
          <cell r="AN251">
            <v>5.1044392124593321</v>
          </cell>
          <cell r="AO251">
            <v>5.1501585593805679</v>
          </cell>
          <cell r="AP251">
            <v>5.2811686762217134</v>
          </cell>
          <cell r="AQ251">
            <v>5.3882732229737238</v>
          </cell>
          <cell r="AR251">
            <v>5.491998794167305</v>
          </cell>
          <cell r="AS251">
            <v>16.959138920794896</v>
          </cell>
          <cell r="AT251">
            <v>63.656503437323522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10.02763686119998</v>
          </cell>
          <cell r="BT251">
            <v>10.201862831785746</v>
          </cell>
          <cell r="BU251">
            <v>91.893195542400008</v>
          </cell>
          <cell r="BV251">
            <v>112.12269523538573</v>
          </cell>
          <cell r="BX251">
            <v>-13.433796101979169</v>
          </cell>
          <cell r="BY251">
            <v>-11.219985313492316</v>
          </cell>
          <cell r="BZ251">
            <v>306.28829725709284</v>
          </cell>
          <cell r="CA251">
            <v>235.20559879199982</v>
          </cell>
          <cell r="CB251">
            <v>192.6849811200359</v>
          </cell>
          <cell r="CC251">
            <v>507.70887644569871</v>
          </cell>
          <cell r="CD251">
            <v>184.11529270627034</v>
          </cell>
          <cell r="CE251">
            <v>180.72180096570196</v>
          </cell>
          <cell r="CF251">
            <v>212.94356905920745</v>
          </cell>
          <cell r="CG251">
            <v>224.14365055010785</v>
          </cell>
          <cell r="CH251">
            <v>212.66503195281416</v>
          </cell>
          <cell r="CI251">
            <v>126.27885732951108</v>
          </cell>
          <cell r="CJ251">
            <v>2358.1021747629684</v>
          </cell>
          <cell r="CL251">
            <v>-13.433796101979169</v>
          </cell>
          <cell r="CM251">
            <v>-11.219985313492316</v>
          </cell>
          <cell r="CN251">
            <v>306.28829725709284</v>
          </cell>
          <cell r="CO251">
            <v>235.20559879199982</v>
          </cell>
          <cell r="CP251">
            <v>192.6849811200359</v>
          </cell>
          <cell r="CQ251">
            <v>507.70887644569871</v>
          </cell>
          <cell r="CR251">
            <v>184.11529270627034</v>
          </cell>
          <cell r="CS251">
            <v>180.72180096570196</v>
          </cell>
          <cell r="CT251">
            <v>212.94356905920745</v>
          </cell>
          <cell r="CU251">
            <v>224.14365055010785</v>
          </cell>
          <cell r="CV251">
            <v>212.66503195281416</v>
          </cell>
          <cell r="CW251">
            <v>126.27885732951108</v>
          </cell>
          <cell r="CX251">
            <v>2358.1021747629684</v>
          </cell>
          <cell r="CZ251">
            <v>4.2976626291207509</v>
          </cell>
          <cell r="DA251">
            <v>3.7639831519387528</v>
          </cell>
          <cell r="DB251">
            <v>4.0207746182172528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12.082420399276756</v>
          </cell>
          <cell r="DN251">
            <v>3.6831205493025698</v>
          </cell>
          <cell r="DO251">
            <v>3.7596273570351406</v>
          </cell>
          <cell r="DP251">
            <v>3.8013203396757027</v>
          </cell>
          <cell r="DQ251">
            <v>3.9662456988338159</v>
          </cell>
          <cell r="DR251">
            <v>4.0535677605544311</v>
          </cell>
          <cell r="DS251">
            <v>4.1453378914947994</v>
          </cell>
          <cell r="DT251">
            <v>5.1044392124593321</v>
          </cell>
          <cell r="DU251">
            <v>5.1501585593805679</v>
          </cell>
          <cell r="DV251">
            <v>5.2811686762217134</v>
          </cell>
          <cell r="DW251">
            <v>5.3882732229737238</v>
          </cell>
          <cell r="DX251">
            <v>5.491998794167305</v>
          </cell>
          <cell r="DY251">
            <v>16.959138920794896</v>
          </cell>
          <cell r="DZ251">
            <v>66.784396982893995</v>
          </cell>
          <cell r="EB251">
            <v>3.6831205493025698</v>
          </cell>
          <cell r="EC251">
            <v>3.7596273570351406</v>
          </cell>
          <cell r="ED251">
            <v>3.8013203396757027</v>
          </cell>
          <cell r="EE251">
            <v>3.9662456988338159</v>
          </cell>
          <cell r="EF251">
            <v>4.0535677605544311</v>
          </cell>
          <cell r="EG251">
            <v>4.1453378914947994</v>
          </cell>
          <cell r="EH251">
            <v>5.1044392124593321</v>
          </cell>
          <cell r="EI251">
            <v>5.1501585593805679</v>
          </cell>
          <cell r="EJ251">
            <v>5.2811686762217134</v>
          </cell>
          <cell r="EK251">
            <v>5.3882732229737238</v>
          </cell>
          <cell r="EL251">
            <v>5.491998794167305</v>
          </cell>
          <cell r="EM251">
            <v>16.959138920794896</v>
          </cell>
          <cell r="EN251">
            <v>66.784396982893995</v>
          </cell>
          <cell r="EP251">
            <v>0</v>
          </cell>
          <cell r="EQ251">
            <v>0</v>
          </cell>
          <cell r="ER251">
            <v>0</v>
          </cell>
          <cell r="ES251">
            <v>0</v>
          </cell>
          <cell r="ET251">
            <v>0</v>
          </cell>
          <cell r="EU251">
            <v>0</v>
          </cell>
          <cell r="EV251">
            <v>0</v>
          </cell>
          <cell r="EW251">
            <v>0</v>
          </cell>
          <cell r="EX251">
            <v>0</v>
          </cell>
          <cell r="EY251">
            <v>0</v>
          </cell>
          <cell r="EZ251">
            <v>0</v>
          </cell>
          <cell r="FA251">
            <v>0</v>
          </cell>
          <cell r="FB251">
            <v>0</v>
          </cell>
          <cell r="FD251">
            <v>0</v>
          </cell>
          <cell r="FE251">
            <v>0</v>
          </cell>
          <cell r="FF251">
            <v>0</v>
          </cell>
          <cell r="FG251">
            <v>0</v>
          </cell>
          <cell r="FH251">
            <v>0</v>
          </cell>
          <cell r="FI251">
            <v>0</v>
          </cell>
          <cell r="FJ251">
            <v>0</v>
          </cell>
          <cell r="FK251">
            <v>0</v>
          </cell>
          <cell r="FL251">
            <v>0</v>
          </cell>
          <cell r="FM251">
            <v>0</v>
          </cell>
          <cell r="FN251">
            <v>0</v>
          </cell>
          <cell r="FO251">
            <v>0</v>
          </cell>
          <cell r="FP251">
            <v>0</v>
          </cell>
          <cell r="FR251">
            <v>0</v>
          </cell>
          <cell r="FS251">
            <v>0</v>
          </cell>
          <cell r="FT251">
            <v>0</v>
          </cell>
          <cell r="FU251">
            <v>0</v>
          </cell>
          <cell r="FV251">
            <v>0</v>
          </cell>
          <cell r="FW251">
            <v>0</v>
          </cell>
          <cell r="FX251">
            <v>0</v>
          </cell>
          <cell r="FY251">
            <v>0</v>
          </cell>
          <cell r="FZ251">
            <v>0</v>
          </cell>
          <cell r="GA251">
            <v>0</v>
          </cell>
          <cell r="GB251">
            <v>0</v>
          </cell>
          <cell r="GC251">
            <v>0</v>
          </cell>
          <cell r="GD251">
            <v>0</v>
          </cell>
          <cell r="GF251">
            <v>0</v>
          </cell>
          <cell r="GG251">
            <v>0</v>
          </cell>
          <cell r="GH251">
            <v>0</v>
          </cell>
          <cell r="GI251">
            <v>0</v>
          </cell>
          <cell r="GJ251">
            <v>0</v>
          </cell>
          <cell r="GK251">
            <v>0</v>
          </cell>
          <cell r="GL251">
            <v>0</v>
          </cell>
          <cell r="GM251">
            <v>0</v>
          </cell>
          <cell r="GN251">
            <v>0</v>
          </cell>
          <cell r="GO251">
            <v>0</v>
          </cell>
          <cell r="GP251">
            <v>0</v>
          </cell>
          <cell r="GQ251">
            <v>0</v>
          </cell>
          <cell r="GR251">
            <v>0</v>
          </cell>
          <cell r="GT251">
            <v>0</v>
          </cell>
          <cell r="GU251">
            <v>0</v>
          </cell>
          <cell r="GV251">
            <v>0</v>
          </cell>
          <cell r="GW251">
            <v>0</v>
          </cell>
          <cell r="GX251">
            <v>0</v>
          </cell>
          <cell r="GY251">
            <v>0</v>
          </cell>
          <cell r="GZ251">
            <v>0</v>
          </cell>
          <cell r="HA251">
            <v>0</v>
          </cell>
          <cell r="HB251">
            <v>0</v>
          </cell>
          <cell r="HC251">
            <v>0</v>
          </cell>
          <cell r="HD251">
            <v>0</v>
          </cell>
          <cell r="HE251">
            <v>0</v>
          </cell>
          <cell r="HF251">
            <v>0</v>
          </cell>
          <cell r="HH251">
            <v>0</v>
          </cell>
          <cell r="HI251">
            <v>0</v>
          </cell>
          <cell r="HJ251">
            <v>0</v>
          </cell>
          <cell r="HK251">
            <v>0</v>
          </cell>
          <cell r="HL251">
            <v>0</v>
          </cell>
          <cell r="HM251">
            <v>0</v>
          </cell>
          <cell r="HN251">
            <v>0</v>
          </cell>
          <cell r="HO251">
            <v>0</v>
          </cell>
          <cell r="HP251">
            <v>0</v>
          </cell>
          <cell r="HQ251">
            <v>0</v>
          </cell>
          <cell r="HR251">
            <v>0</v>
          </cell>
          <cell r="HS251">
            <v>0</v>
          </cell>
          <cell r="HT251">
            <v>0</v>
          </cell>
          <cell r="HV251">
            <v>11.862966120735209</v>
          </cell>
          <cell r="HW251">
            <v>12.165151350883043</v>
          </cell>
          <cell r="HX251">
            <v>15.535766448061608</v>
          </cell>
          <cell r="HY251">
            <v>27.839410937935916</v>
          </cell>
          <cell r="HZ251">
            <v>67.403294857615776</v>
          </cell>
          <cell r="IB251">
            <v>12.082420399276756</v>
          </cell>
          <cell r="IC251">
            <v>12.165151350883043</v>
          </cell>
          <cell r="ID251">
            <v>15.535766448061608</v>
          </cell>
          <cell r="IE251">
            <v>27.839410937935916</v>
          </cell>
          <cell r="IF251">
            <v>67.622749136157324</v>
          </cell>
          <cell r="IH251">
            <v>12.082420399276756</v>
          </cell>
          <cell r="II251">
            <v>8.1989056520492305</v>
          </cell>
          <cell r="IJ251">
            <v>15.535766448061615</v>
          </cell>
          <cell r="IK251">
            <v>27.839410937935924</v>
          </cell>
          <cell r="IL251">
            <v>63.656503437323522</v>
          </cell>
          <cell r="IN251">
            <v>0</v>
          </cell>
          <cell r="IO251">
            <v>0</v>
          </cell>
          <cell r="IP251">
            <v>0</v>
          </cell>
          <cell r="IQ251">
            <v>0</v>
          </cell>
          <cell r="IR251">
            <v>0</v>
          </cell>
          <cell r="IT251">
            <v>0</v>
          </cell>
          <cell r="IU251">
            <v>0</v>
          </cell>
          <cell r="IV251">
            <v>0</v>
          </cell>
          <cell r="IW251">
            <v>112.12269523538573</v>
          </cell>
          <cell r="IX251">
            <v>112.12269523538573</v>
          </cell>
          <cell r="IZ251">
            <v>281.63451584162135</v>
          </cell>
          <cell r="JA251">
            <v>935.59945635773443</v>
          </cell>
          <cell r="JB251">
            <v>577.78066273117975</v>
          </cell>
          <cell r="JC251">
            <v>563.08753983243309</v>
          </cell>
          <cell r="JD251">
            <v>2358.1021747629684</v>
          </cell>
          <cell r="JF251">
            <v>16.66887578577272</v>
          </cell>
          <cell r="JG251">
            <v>15.960443211310015</v>
          </cell>
          <cell r="JH251">
            <v>17.467658427007194</v>
          </cell>
          <cell r="JI251">
            <v>-10.396755825816356</v>
          </cell>
          <cell r="JJ251">
            <v>2358.1021747629684</v>
          </cell>
          <cell r="JL251">
            <v>28.263920033037891</v>
          </cell>
          <cell r="JM251">
            <v>0</v>
          </cell>
          <cell r="JN251">
            <v>0</v>
          </cell>
          <cell r="JO251">
            <v>0</v>
          </cell>
          <cell r="JP251">
            <v>12.082420399276756</v>
          </cell>
          <cell r="JR251">
            <v>11.244068246013413</v>
          </cell>
          <cell r="JS251">
            <v>12.165151350883047</v>
          </cell>
          <cell r="JT251">
            <v>15.535766448061615</v>
          </cell>
          <cell r="JU251">
            <v>27.839410937935924</v>
          </cell>
          <cell r="JV251">
            <v>66.784396982893995</v>
          </cell>
          <cell r="JX251">
            <v>11.244068246013413</v>
          </cell>
          <cell r="JY251">
            <v>12.165151350883047</v>
          </cell>
          <cell r="JZ251">
            <v>15.535766448061615</v>
          </cell>
          <cell r="KA251">
            <v>27.839410937935924</v>
          </cell>
          <cell r="KB251">
            <v>66.784396982893995</v>
          </cell>
          <cell r="KD251">
            <v>0</v>
          </cell>
          <cell r="KE251">
            <v>0</v>
          </cell>
          <cell r="KF251">
            <v>0</v>
          </cell>
          <cell r="KG251">
            <v>0</v>
          </cell>
          <cell r="KH251">
            <v>0</v>
          </cell>
          <cell r="KJ251">
            <v>0</v>
          </cell>
          <cell r="KK251">
            <v>0</v>
          </cell>
          <cell r="KL251">
            <v>0</v>
          </cell>
          <cell r="KM251">
            <v>0</v>
          </cell>
          <cell r="KN251">
            <v>0</v>
          </cell>
          <cell r="KP251">
            <v>0</v>
          </cell>
          <cell r="KQ251">
            <v>0</v>
          </cell>
          <cell r="KR251">
            <v>0</v>
          </cell>
          <cell r="KS251">
            <v>0</v>
          </cell>
          <cell r="KT251">
            <v>0</v>
          </cell>
          <cell r="KV251">
            <v>0</v>
          </cell>
          <cell r="KW251">
            <v>0</v>
          </cell>
          <cell r="KX251">
            <v>0</v>
          </cell>
          <cell r="KY251">
            <v>0</v>
          </cell>
          <cell r="KZ251">
            <v>0</v>
          </cell>
          <cell r="LB251">
            <v>0</v>
          </cell>
          <cell r="LC251">
            <v>0</v>
          </cell>
          <cell r="LD251">
            <v>0</v>
          </cell>
          <cell r="LE251">
            <v>0</v>
          </cell>
          <cell r="LF251">
            <v>0</v>
          </cell>
          <cell r="LH251">
            <v>0</v>
          </cell>
          <cell r="LI251">
            <v>0</v>
          </cell>
          <cell r="LJ251">
            <v>0</v>
          </cell>
          <cell r="LK251">
            <v>0</v>
          </cell>
          <cell r="LL251">
            <v>0</v>
          </cell>
          <cell r="LS251">
            <v>0</v>
          </cell>
        </row>
        <row r="252">
          <cell r="C252" t="str">
            <v>thereof IFRS 15 (OIBDA)</v>
          </cell>
          <cell r="D252" t="str">
            <v>tEUR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H252">
            <v>-1832.0867900732526</v>
          </cell>
          <cell r="AI252">
            <v>2177.2038135236508</v>
          </cell>
          <cell r="AJ252">
            <v>-3828.8458638333968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-3483.7288403829989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L252">
            <v>0</v>
          </cell>
          <cell r="CM252">
            <v>0</v>
          </cell>
          <cell r="CN252">
            <v>0</v>
          </cell>
          <cell r="CO252">
            <v>0</v>
          </cell>
          <cell r="CP252">
            <v>0</v>
          </cell>
          <cell r="CQ252">
            <v>0</v>
          </cell>
          <cell r="CR252">
            <v>0</v>
          </cell>
          <cell r="CS252">
            <v>0</v>
          </cell>
          <cell r="CT252">
            <v>0</v>
          </cell>
          <cell r="CU252">
            <v>0</v>
          </cell>
          <cell r="CV252">
            <v>0</v>
          </cell>
          <cell r="CW252">
            <v>0</v>
          </cell>
          <cell r="CX252">
            <v>0</v>
          </cell>
          <cell r="CZ252">
            <v>-1832.0867900732526</v>
          </cell>
          <cell r="DA252">
            <v>2177.2038135236508</v>
          </cell>
          <cell r="DB252">
            <v>-3828.8458638333968</v>
          </cell>
          <cell r="DC252">
            <v>0</v>
          </cell>
          <cell r="DD252">
            <v>0</v>
          </cell>
          <cell r="DE252">
            <v>0</v>
          </cell>
          <cell r="DF252">
            <v>0</v>
          </cell>
          <cell r="DG252">
            <v>0</v>
          </cell>
          <cell r="DH252">
            <v>0</v>
          </cell>
          <cell r="DI252">
            <v>0</v>
          </cell>
          <cell r="DJ252">
            <v>0</v>
          </cell>
          <cell r="DK252">
            <v>0</v>
          </cell>
          <cell r="DL252">
            <v>-3483.7288403829989</v>
          </cell>
          <cell r="DN252">
            <v>0</v>
          </cell>
          <cell r="DO252">
            <v>0</v>
          </cell>
          <cell r="DP252">
            <v>0</v>
          </cell>
          <cell r="DQ252">
            <v>0</v>
          </cell>
          <cell r="DR252">
            <v>0</v>
          </cell>
          <cell r="DS252">
            <v>0</v>
          </cell>
          <cell r="DT252">
            <v>0</v>
          </cell>
          <cell r="DU252">
            <v>0</v>
          </cell>
          <cell r="DV252">
            <v>0</v>
          </cell>
          <cell r="DW252">
            <v>0</v>
          </cell>
          <cell r="DX252">
            <v>0</v>
          </cell>
          <cell r="DY252">
            <v>0</v>
          </cell>
          <cell r="DZ252">
            <v>0</v>
          </cell>
          <cell r="EB252">
            <v>0</v>
          </cell>
          <cell r="EC252">
            <v>0</v>
          </cell>
          <cell r="ED252">
            <v>0</v>
          </cell>
          <cell r="EE252">
            <v>0</v>
          </cell>
          <cell r="EF252">
            <v>0</v>
          </cell>
          <cell r="EG252">
            <v>0</v>
          </cell>
          <cell r="EH252">
            <v>0</v>
          </cell>
          <cell r="EI252">
            <v>0</v>
          </cell>
          <cell r="EJ252">
            <v>0</v>
          </cell>
          <cell r="EK252">
            <v>0</v>
          </cell>
          <cell r="EL252">
            <v>0</v>
          </cell>
          <cell r="EM252">
            <v>0</v>
          </cell>
          <cell r="EN252">
            <v>0</v>
          </cell>
          <cell r="EP252">
            <v>0</v>
          </cell>
          <cell r="EQ252">
            <v>0</v>
          </cell>
          <cell r="ER252">
            <v>0</v>
          </cell>
          <cell r="ES252">
            <v>0</v>
          </cell>
          <cell r="ET252">
            <v>0</v>
          </cell>
          <cell r="EU252">
            <v>0</v>
          </cell>
          <cell r="EV252">
            <v>0</v>
          </cell>
          <cell r="EW252">
            <v>0</v>
          </cell>
          <cell r="EX252">
            <v>0</v>
          </cell>
          <cell r="EY252">
            <v>0</v>
          </cell>
          <cell r="EZ252">
            <v>0</v>
          </cell>
          <cell r="FA252">
            <v>0</v>
          </cell>
          <cell r="FB252">
            <v>0</v>
          </cell>
          <cell r="FD252">
            <v>0</v>
          </cell>
          <cell r="FE252">
            <v>0</v>
          </cell>
          <cell r="FF252">
            <v>0</v>
          </cell>
          <cell r="FG252">
            <v>0</v>
          </cell>
          <cell r="FH252">
            <v>0</v>
          </cell>
          <cell r="FI252">
            <v>0</v>
          </cell>
          <cell r="FJ252">
            <v>0</v>
          </cell>
          <cell r="FK252">
            <v>0</v>
          </cell>
          <cell r="FL252">
            <v>0</v>
          </cell>
          <cell r="FM252">
            <v>0</v>
          </cell>
          <cell r="FN252">
            <v>0</v>
          </cell>
          <cell r="FO252">
            <v>0</v>
          </cell>
          <cell r="FP252">
            <v>0</v>
          </cell>
          <cell r="FR252">
            <v>0</v>
          </cell>
          <cell r="FS252">
            <v>0</v>
          </cell>
          <cell r="FT252">
            <v>0</v>
          </cell>
          <cell r="FU252">
            <v>0</v>
          </cell>
          <cell r="FV252">
            <v>0</v>
          </cell>
          <cell r="FW252">
            <v>0</v>
          </cell>
          <cell r="FX252">
            <v>0</v>
          </cell>
          <cell r="FY252">
            <v>0</v>
          </cell>
          <cell r="FZ252">
            <v>0</v>
          </cell>
          <cell r="GA252">
            <v>0</v>
          </cell>
          <cell r="GB252">
            <v>0</v>
          </cell>
          <cell r="GC252">
            <v>0</v>
          </cell>
          <cell r="GD252">
            <v>0</v>
          </cell>
          <cell r="GF252">
            <v>0</v>
          </cell>
          <cell r="GG252">
            <v>0</v>
          </cell>
          <cell r="GH252">
            <v>0</v>
          </cell>
          <cell r="GI252">
            <v>0</v>
          </cell>
          <cell r="GJ252">
            <v>0</v>
          </cell>
          <cell r="GK252">
            <v>0</v>
          </cell>
          <cell r="GL252">
            <v>0</v>
          </cell>
          <cell r="GM252">
            <v>0</v>
          </cell>
          <cell r="GN252">
            <v>0</v>
          </cell>
          <cell r="GO252">
            <v>0</v>
          </cell>
          <cell r="GP252">
            <v>0</v>
          </cell>
          <cell r="GQ252">
            <v>0</v>
          </cell>
          <cell r="GR252">
            <v>0</v>
          </cell>
          <cell r="GT252">
            <v>0</v>
          </cell>
          <cell r="GU252">
            <v>0</v>
          </cell>
          <cell r="GV252">
            <v>0</v>
          </cell>
          <cell r="GW252">
            <v>0</v>
          </cell>
          <cell r="GX252">
            <v>0</v>
          </cell>
          <cell r="GY252">
            <v>0</v>
          </cell>
          <cell r="GZ252">
            <v>0</v>
          </cell>
          <cell r="HA252">
            <v>0</v>
          </cell>
          <cell r="HB252">
            <v>0</v>
          </cell>
          <cell r="HC252">
            <v>0</v>
          </cell>
          <cell r="HD252">
            <v>0</v>
          </cell>
          <cell r="HE252">
            <v>0</v>
          </cell>
          <cell r="HF252">
            <v>0</v>
          </cell>
          <cell r="HH252">
            <v>0</v>
          </cell>
          <cell r="HI252">
            <v>0</v>
          </cell>
          <cell r="HJ252">
            <v>0</v>
          </cell>
          <cell r="HK252">
            <v>0</v>
          </cell>
          <cell r="HL252">
            <v>0</v>
          </cell>
          <cell r="HM252">
            <v>0</v>
          </cell>
          <cell r="HN252">
            <v>0</v>
          </cell>
          <cell r="HO252">
            <v>0</v>
          </cell>
          <cell r="HP252">
            <v>0</v>
          </cell>
          <cell r="HQ252">
            <v>0</v>
          </cell>
          <cell r="HR252">
            <v>0</v>
          </cell>
          <cell r="HS252">
            <v>0</v>
          </cell>
          <cell r="HT252">
            <v>0</v>
          </cell>
          <cell r="HV252">
            <v>0</v>
          </cell>
          <cell r="HW252">
            <v>0</v>
          </cell>
          <cell r="HX252">
            <v>0</v>
          </cell>
          <cell r="HY252">
            <v>0</v>
          </cell>
          <cell r="HZ252">
            <v>0</v>
          </cell>
          <cell r="IB252">
            <v>0</v>
          </cell>
          <cell r="IC252">
            <v>0</v>
          </cell>
          <cell r="ID252">
            <v>0</v>
          </cell>
          <cell r="IE252">
            <v>0</v>
          </cell>
          <cell r="IF252">
            <v>0</v>
          </cell>
          <cell r="IH252">
            <v>-3483.7288403829989</v>
          </cell>
          <cell r="II252">
            <v>0</v>
          </cell>
          <cell r="IJ252">
            <v>0</v>
          </cell>
          <cell r="IK252">
            <v>0</v>
          </cell>
          <cell r="IL252">
            <v>-3483.7288403829989</v>
          </cell>
          <cell r="IN252">
            <v>0</v>
          </cell>
          <cell r="IO252">
            <v>0</v>
          </cell>
          <cell r="IP252">
            <v>0</v>
          </cell>
          <cell r="IQ252">
            <v>0</v>
          </cell>
          <cell r="IR252">
            <v>0</v>
          </cell>
          <cell r="IT252">
            <v>0</v>
          </cell>
          <cell r="IU252">
            <v>0</v>
          </cell>
          <cell r="IV252">
            <v>0</v>
          </cell>
          <cell r="IW252">
            <v>0</v>
          </cell>
          <cell r="IX252">
            <v>0</v>
          </cell>
          <cell r="IZ252">
            <v>0</v>
          </cell>
          <cell r="JA252">
            <v>0</v>
          </cell>
          <cell r="JB252">
            <v>0</v>
          </cell>
          <cell r="JC252">
            <v>0</v>
          </cell>
          <cell r="JD252">
            <v>0</v>
          </cell>
          <cell r="JF252">
            <v>0</v>
          </cell>
          <cell r="JG252">
            <v>0</v>
          </cell>
          <cell r="JH252">
            <v>0</v>
          </cell>
          <cell r="JI252">
            <v>0</v>
          </cell>
          <cell r="JJ252">
            <v>0</v>
          </cell>
          <cell r="JL252">
            <v>-3483.7288403829989</v>
          </cell>
          <cell r="JM252">
            <v>0</v>
          </cell>
          <cell r="JN252">
            <v>0</v>
          </cell>
          <cell r="JO252">
            <v>0</v>
          </cell>
          <cell r="JP252">
            <v>-3483.7288403829989</v>
          </cell>
          <cell r="JR252">
            <v>0</v>
          </cell>
          <cell r="JS252">
            <v>0</v>
          </cell>
          <cell r="JT252">
            <v>0</v>
          </cell>
          <cell r="JU252">
            <v>0</v>
          </cell>
          <cell r="JV252">
            <v>0</v>
          </cell>
          <cell r="JX252">
            <v>0</v>
          </cell>
          <cell r="JY252">
            <v>0</v>
          </cell>
          <cell r="JZ252">
            <v>0</v>
          </cell>
          <cell r="KA252">
            <v>0</v>
          </cell>
          <cell r="KB252">
            <v>0</v>
          </cell>
          <cell r="KD252">
            <v>0</v>
          </cell>
          <cell r="KE252">
            <v>0</v>
          </cell>
          <cell r="KF252">
            <v>0</v>
          </cell>
          <cell r="KG252">
            <v>0</v>
          </cell>
          <cell r="KH252">
            <v>0</v>
          </cell>
          <cell r="KJ252">
            <v>0</v>
          </cell>
          <cell r="KK252">
            <v>0</v>
          </cell>
          <cell r="KL252">
            <v>0</v>
          </cell>
          <cell r="KM252">
            <v>0</v>
          </cell>
          <cell r="KN252">
            <v>0</v>
          </cell>
          <cell r="KP252">
            <v>0</v>
          </cell>
          <cell r="KQ252">
            <v>0</v>
          </cell>
          <cell r="KR252">
            <v>0</v>
          </cell>
          <cell r="KS252">
            <v>0</v>
          </cell>
          <cell r="KT252">
            <v>0</v>
          </cell>
          <cell r="KV252">
            <v>0</v>
          </cell>
          <cell r="KW252">
            <v>0</v>
          </cell>
          <cell r="KX252">
            <v>0</v>
          </cell>
          <cell r="KY252">
            <v>0</v>
          </cell>
          <cell r="KZ252">
            <v>0</v>
          </cell>
          <cell r="LB252">
            <v>0</v>
          </cell>
          <cell r="LC252">
            <v>0</v>
          </cell>
          <cell r="LD252">
            <v>0</v>
          </cell>
          <cell r="LE252">
            <v>0</v>
          </cell>
          <cell r="LF252">
            <v>0</v>
          </cell>
          <cell r="LH252">
            <v>0</v>
          </cell>
          <cell r="LI252">
            <v>0</v>
          </cell>
          <cell r="LJ252">
            <v>0</v>
          </cell>
          <cell r="LK252">
            <v>0</v>
          </cell>
          <cell r="LL252">
            <v>0</v>
          </cell>
          <cell r="LS252">
            <v>0</v>
          </cell>
        </row>
        <row r="253">
          <cell r="C253" t="str">
            <v>Guidance OIBDA Annualized</v>
          </cell>
          <cell r="D253" t="str">
            <v>tEUR</v>
          </cell>
          <cell r="F253">
            <v>149843.17877992685</v>
          </cell>
          <cell r="G253">
            <v>132822.88101352364</v>
          </cell>
          <cell r="H253">
            <v>129723.32144192808</v>
          </cell>
          <cell r="I253">
            <v>134505.71332315516</v>
          </cell>
          <cell r="J253">
            <v>140938.75551616118</v>
          </cell>
          <cell r="K253">
            <v>133076.78800622569</v>
          </cell>
          <cell r="L253">
            <v>123513.55216128372</v>
          </cell>
          <cell r="M253">
            <v>128369.38473646951</v>
          </cell>
          <cell r="N253">
            <v>125117.1100464292</v>
          </cell>
          <cell r="O253">
            <v>126370.36654977193</v>
          </cell>
          <cell r="P253">
            <v>126695.49132193258</v>
          </cell>
          <cell r="Q253">
            <v>148887.86952305102</v>
          </cell>
          <cell r="R253">
            <v>1599864.4124198584</v>
          </cell>
          <cell r="T253">
            <v>149843.17877992679</v>
          </cell>
          <cell r="U253">
            <v>132822.88101352361</v>
          </cell>
          <cell r="V253">
            <v>122089.02825095756</v>
          </cell>
          <cell r="W253">
            <v>134632.36923135273</v>
          </cell>
          <cell r="X253">
            <v>141665.72594558948</v>
          </cell>
          <cell r="Y253">
            <v>132603.81291088552</v>
          </cell>
          <cell r="Z253">
            <v>126673.80468322229</v>
          </cell>
          <cell r="AA253">
            <v>131556.0784562465</v>
          </cell>
          <cell r="AB253">
            <v>126164.55875066848</v>
          </cell>
          <cell r="AC253">
            <v>128235.92046501834</v>
          </cell>
          <cell r="AD253">
            <v>129208.36086307013</v>
          </cell>
          <cell r="AE253">
            <v>144437.01361485719</v>
          </cell>
          <cell r="AF253">
            <v>1599932.7329653187</v>
          </cell>
          <cell r="AH253">
            <v>135607.217714959</v>
          </cell>
          <cell r="AI253">
            <v>130627.07543111169</v>
          </cell>
          <cell r="AJ253">
            <v>137925.47693457184</v>
          </cell>
          <cell r="AK253">
            <v>153043.22953446806</v>
          </cell>
          <cell r="AL253">
            <v>160385.39553576848</v>
          </cell>
          <cell r="AM253">
            <v>169257.25785586503</v>
          </cell>
          <cell r="AN253">
            <v>161213.23797103623</v>
          </cell>
          <cell r="AO253">
            <v>162625.53399485839</v>
          </cell>
          <cell r="AP253">
            <v>167659.35847649636</v>
          </cell>
          <cell r="AQ253">
            <v>153148.85087218435</v>
          </cell>
          <cell r="AR253">
            <v>173193.079776328</v>
          </cell>
          <cell r="AS253">
            <v>180111.39447687814</v>
          </cell>
          <cell r="AT253">
            <v>1884797.1085745257</v>
          </cell>
          <cell r="AV253">
            <v>134263.68262696973</v>
          </cell>
          <cell r="AW253">
            <v>130666.42799780193</v>
          </cell>
          <cell r="AX253">
            <v>137828.05883026824</v>
          </cell>
          <cell r="AY253">
            <v>149406.60271847397</v>
          </cell>
          <cell r="AZ253">
            <v>157038.65647429219</v>
          </cell>
          <cell r="BA253">
            <v>165947.15332693825</v>
          </cell>
          <cell r="BB253">
            <v>157816.72903857825</v>
          </cell>
          <cell r="BC253">
            <v>158852.35208854469</v>
          </cell>
          <cell r="BD253">
            <v>164147.48664736201</v>
          </cell>
          <cell r="BE253">
            <v>152282.30426813039</v>
          </cell>
          <cell r="BF253">
            <v>171763.47679251502</v>
          </cell>
          <cell r="BG253">
            <v>182237.97030003113</v>
          </cell>
          <cell r="BH253">
            <v>1862250.9011099057</v>
          </cell>
          <cell r="BJ253">
            <v>123171.43836714288</v>
          </cell>
          <cell r="BK253">
            <v>118983.46823714298</v>
          </cell>
          <cell r="BL253">
            <v>150315.9967471429</v>
          </cell>
          <cell r="BM253">
            <v>126757.41261714287</v>
          </cell>
          <cell r="BN253">
            <v>158481.39212000015</v>
          </cell>
          <cell r="BO253">
            <v>164551.4786899999</v>
          </cell>
          <cell r="BP253">
            <v>162974.97815999997</v>
          </cell>
          <cell r="BQ253">
            <v>162567.84872999979</v>
          </cell>
          <cell r="BR253">
            <v>132852.09428000019</v>
          </cell>
          <cell r="BS253">
            <v>151096.52959999989</v>
          </cell>
          <cell r="BT253">
            <v>164558.68928999981</v>
          </cell>
          <cell r="BU253">
            <v>176851.67904000008</v>
          </cell>
          <cell r="BV253">
            <v>1793163.0058785719</v>
          </cell>
          <cell r="BX253">
            <v>128797.98941999997</v>
          </cell>
          <cell r="BY253">
            <v>125867.50483000006</v>
          </cell>
          <cell r="BZ253">
            <v>146147.91408999992</v>
          </cell>
          <cell r="CA253">
            <v>150562.40910999986</v>
          </cell>
          <cell r="CB253">
            <v>154087.4856300001</v>
          </cell>
          <cell r="CC253">
            <v>167497.63543000002</v>
          </cell>
          <cell r="CD253">
            <v>157784.15482</v>
          </cell>
          <cell r="CE253">
            <v>148511.55580000012</v>
          </cell>
          <cell r="CF253">
            <v>161762.79938999997</v>
          </cell>
          <cell r="CG253">
            <v>152943.92134000003</v>
          </cell>
          <cell r="CH253">
            <v>176423.84810000009</v>
          </cell>
          <cell r="CI253">
            <v>169938.24026999998</v>
          </cell>
          <cell r="CJ253">
            <v>1840325.4582300005</v>
          </cell>
          <cell r="CL253">
            <v>128797.98941999997</v>
          </cell>
          <cell r="CM253">
            <v>125867.50483000006</v>
          </cell>
          <cell r="CN253">
            <v>146147.91408999992</v>
          </cell>
          <cell r="CO253">
            <v>150562.40910999986</v>
          </cell>
          <cell r="CP253">
            <v>154087.4856300001</v>
          </cell>
          <cell r="CQ253">
            <v>167497.63543000002</v>
          </cell>
          <cell r="CR253">
            <v>157784.15482</v>
          </cell>
          <cell r="CS253">
            <v>148511.55580000012</v>
          </cell>
          <cell r="CT253">
            <v>161762.79938999997</v>
          </cell>
          <cell r="CU253">
            <v>152943.92134000003</v>
          </cell>
          <cell r="CV253">
            <v>176423.84810000009</v>
          </cell>
          <cell r="CW253">
            <v>169938.24026999998</v>
          </cell>
          <cell r="CX253">
            <v>1840325.4582300005</v>
          </cell>
          <cell r="CZ253">
            <v>151678.51764000003</v>
          </cell>
          <cell r="DA253">
            <v>130645.50406999989</v>
          </cell>
          <cell r="DB253">
            <v>125876.59466999983</v>
          </cell>
          <cell r="DC253">
            <v>-15303.693439999997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392896.92293999979</v>
          </cell>
          <cell r="DN253">
            <v>134258.72326369994</v>
          </cell>
          <cell r="DO253">
            <v>130661.61857379987</v>
          </cell>
          <cell r="DP253">
            <v>137823.26829849996</v>
          </cell>
          <cell r="DQ253">
            <v>149401.82635070005</v>
          </cell>
          <cell r="DR253">
            <v>157033.95840450001</v>
          </cell>
          <cell r="DS253">
            <v>165942.83330769997</v>
          </cell>
          <cell r="DT253">
            <v>157811.89081179985</v>
          </cell>
          <cell r="DU253">
            <v>158847.55852029999</v>
          </cell>
          <cell r="DV253">
            <v>164142.73767739991</v>
          </cell>
          <cell r="DW253">
            <v>152277.57871439998</v>
          </cell>
          <cell r="DX253">
            <v>171759.0090950001</v>
          </cell>
          <cell r="DY253">
            <v>182233.28964899995</v>
          </cell>
          <cell r="DZ253">
            <v>1862194.2926667999</v>
          </cell>
          <cell r="EB253">
            <v>141210.79301649999</v>
          </cell>
          <cell r="EC253">
            <v>136856.97123409979</v>
          </cell>
          <cell r="ED253">
            <v>144061.34240130006</v>
          </cell>
          <cell r="EE253">
            <v>153959.77723750006</v>
          </cell>
          <cell r="EF253">
            <v>161721.10091799998</v>
          </cell>
          <cell r="EG253">
            <v>169818.74873189992</v>
          </cell>
          <cell r="EH253">
            <v>162094.31876779988</v>
          </cell>
          <cell r="EI253">
            <v>162704.14220340009</v>
          </cell>
          <cell r="EJ253">
            <v>169457.16536339992</v>
          </cell>
          <cell r="EK253">
            <v>158127.28926989992</v>
          </cell>
          <cell r="EL253">
            <v>177871.72995930014</v>
          </cell>
          <cell r="EM253">
            <v>189704.1902533001</v>
          </cell>
          <cell r="EN253">
            <v>1927587.5693564001</v>
          </cell>
          <cell r="EP253">
            <v>141210.79301649999</v>
          </cell>
          <cell r="EQ253">
            <v>136856.97123409979</v>
          </cell>
          <cell r="ER253">
            <v>144061.34240130006</v>
          </cell>
          <cell r="ES253">
            <v>153959.77723750006</v>
          </cell>
          <cell r="ET253">
            <v>161721.10091799998</v>
          </cell>
          <cell r="EU253">
            <v>169818.74873189992</v>
          </cell>
          <cell r="EV253">
            <v>162094.31876779988</v>
          </cell>
          <cell r="EW253">
            <v>162704.14220340009</v>
          </cell>
          <cell r="EX253">
            <v>169457.16536339992</v>
          </cell>
          <cell r="EY253">
            <v>158127.28926989992</v>
          </cell>
          <cell r="EZ253">
            <v>177871.72995930014</v>
          </cell>
          <cell r="FA253">
            <v>189704.1902533001</v>
          </cell>
          <cell r="FB253">
            <v>1927587.5693564001</v>
          </cell>
          <cell r="FD253">
            <v>141210.79301649999</v>
          </cell>
          <cell r="FE253">
            <v>136856.97123409979</v>
          </cell>
          <cell r="FF253">
            <v>144061.34240130006</v>
          </cell>
          <cell r="FG253">
            <v>153959.77723750006</v>
          </cell>
          <cell r="FH253">
            <v>161721.10091799998</v>
          </cell>
          <cell r="FI253">
            <v>169818.74873189992</v>
          </cell>
          <cell r="FJ253">
            <v>162094.31876779988</v>
          </cell>
          <cell r="FK253">
            <v>162704.14220340009</v>
          </cell>
          <cell r="FL253">
            <v>169457.16536339992</v>
          </cell>
          <cell r="FM253">
            <v>158127.28926989992</v>
          </cell>
          <cell r="FN253">
            <v>177871.72995930014</v>
          </cell>
          <cell r="FO253">
            <v>189704.1902533001</v>
          </cell>
          <cell r="FP253">
            <v>1927587.5693564001</v>
          </cell>
          <cell r="FR253">
            <v>141210.79301649999</v>
          </cell>
          <cell r="FS253">
            <v>136856.97123409979</v>
          </cell>
          <cell r="FT253">
            <v>144061.34240130006</v>
          </cell>
          <cell r="FU253">
            <v>153959.77723750006</v>
          </cell>
          <cell r="FV253">
            <v>161721.10091799998</v>
          </cell>
          <cell r="FW253">
            <v>169818.74873189992</v>
          </cell>
          <cell r="FX253">
            <v>162094.31876779988</v>
          </cell>
          <cell r="FY253">
            <v>162704.14220340009</v>
          </cell>
          <cell r="FZ253">
            <v>169457.16536339992</v>
          </cell>
          <cell r="GA253">
            <v>158127.28926989992</v>
          </cell>
          <cell r="GB253">
            <v>177871.72995930014</v>
          </cell>
          <cell r="GC253">
            <v>189704.1902533001</v>
          </cell>
          <cell r="GD253">
            <v>1927587.5693564001</v>
          </cell>
          <cell r="GF253">
            <v>141210.79301649999</v>
          </cell>
          <cell r="GG253">
            <v>136856.97123409979</v>
          </cell>
          <cell r="GH253">
            <v>144061.34240130006</v>
          </cell>
          <cell r="GI253">
            <v>153959.77723750006</v>
          </cell>
          <cell r="GJ253">
            <v>161721.10091799998</v>
          </cell>
          <cell r="GK253">
            <v>169818.74873189992</v>
          </cell>
          <cell r="GL253">
            <v>162094.31876779988</v>
          </cell>
          <cell r="GM253">
            <v>162704.14220340009</v>
          </cell>
          <cell r="GN253">
            <v>169457.16536339992</v>
          </cell>
          <cell r="GO253">
            <v>158127.28926989992</v>
          </cell>
          <cell r="GP253">
            <v>177871.72995930014</v>
          </cell>
          <cell r="GQ253">
            <v>189704.1902533001</v>
          </cell>
          <cell r="GR253">
            <v>1927587.5693564001</v>
          </cell>
          <cell r="GT253">
            <v>141210.79301649999</v>
          </cell>
          <cell r="GU253">
            <v>136856.97123409979</v>
          </cell>
          <cell r="GV253">
            <v>144061.34240130006</v>
          </cell>
          <cell r="GW253">
            <v>153959.77723750006</v>
          </cell>
          <cell r="GX253">
            <v>161721.10091799998</v>
          </cell>
          <cell r="GY253">
            <v>169818.74873189992</v>
          </cell>
          <cell r="GZ253">
            <v>162094.31876779988</v>
          </cell>
          <cell r="HA253">
            <v>162704.14220340009</v>
          </cell>
          <cell r="HB253">
            <v>169457.16536339992</v>
          </cell>
          <cell r="HC253">
            <v>158127.28926989992</v>
          </cell>
          <cell r="HD253">
            <v>177871.72995930014</v>
          </cell>
          <cell r="HE253">
            <v>189704.1902533001</v>
          </cell>
          <cell r="HF253">
            <v>1927587.5693564001</v>
          </cell>
          <cell r="HH253">
            <v>141210.79301649999</v>
          </cell>
          <cell r="HI253">
            <v>136856.97123409979</v>
          </cell>
          <cell r="HJ253">
            <v>144061.34240130006</v>
          </cell>
          <cell r="HK253">
            <v>153959.77723750006</v>
          </cell>
          <cell r="HL253">
            <v>161721.10091799998</v>
          </cell>
          <cell r="HM253">
            <v>169818.74873189992</v>
          </cell>
          <cell r="HN253">
            <v>162094.31876779988</v>
          </cell>
          <cell r="HO253">
            <v>162704.14220340009</v>
          </cell>
          <cell r="HP253">
            <v>169457.16536339992</v>
          </cell>
          <cell r="HQ253">
            <v>158127.28926989992</v>
          </cell>
          <cell r="HR253">
            <v>177871.72995930014</v>
          </cell>
          <cell r="HS253">
            <v>189704.1902533001</v>
          </cell>
          <cell r="HT253">
            <v>1927587.5693564001</v>
          </cell>
          <cell r="HV253">
            <v>412389.38123537862</v>
          </cell>
          <cell r="HW253">
            <v>408521.256845542</v>
          </cell>
          <cell r="HX253">
            <v>377000.04694418242</v>
          </cell>
          <cell r="HY253">
            <v>401953.72739475552</v>
          </cell>
          <cell r="HZ253">
            <v>1599864.4124198584</v>
          </cell>
          <cell r="IB253">
            <v>404755.08804440795</v>
          </cell>
          <cell r="IC253">
            <v>408901.90808782773</v>
          </cell>
          <cell r="ID253">
            <v>384394.44189013727</v>
          </cell>
          <cell r="IE253">
            <v>401881.29494294571</v>
          </cell>
          <cell r="IF253">
            <v>1599932.7329653187</v>
          </cell>
          <cell r="IH253">
            <v>404159.77008064254</v>
          </cell>
          <cell r="II253">
            <v>482685.88292610156</v>
          </cell>
          <cell r="IJ253">
            <v>491498.13044239098</v>
          </cell>
          <cell r="IK253">
            <v>506453.32512539043</v>
          </cell>
          <cell r="IL253">
            <v>1884797.1085745255</v>
          </cell>
          <cell r="IN253">
            <v>402758.1694550399</v>
          </cell>
          <cell r="IO253">
            <v>472392.41251970443</v>
          </cell>
          <cell r="IP253">
            <v>480816.56777448498</v>
          </cell>
          <cell r="IQ253">
            <v>506283.75136067654</v>
          </cell>
          <cell r="IR253">
            <v>1862250.9011099057</v>
          </cell>
          <cell r="IT253">
            <v>392470.9033514288</v>
          </cell>
          <cell r="IU253">
            <v>449790.28342714289</v>
          </cell>
          <cell r="IV253">
            <v>458394.92116999999</v>
          </cell>
          <cell r="IW253">
            <v>492506.89792999974</v>
          </cell>
          <cell r="IX253">
            <v>1793163.0058785714</v>
          </cell>
          <cell r="IZ253">
            <v>400813.40833999997</v>
          </cell>
          <cell r="JA253">
            <v>472147.53016999998</v>
          </cell>
          <cell r="JB253">
            <v>468058.51001000009</v>
          </cell>
          <cell r="JC253">
            <v>499306.00971000013</v>
          </cell>
          <cell r="JD253">
            <v>1840325.4582300002</v>
          </cell>
          <cell r="JF253">
            <v>400813.40833999997</v>
          </cell>
          <cell r="JG253">
            <v>472147.53016999998</v>
          </cell>
          <cell r="JH253">
            <v>468058.51001000009</v>
          </cell>
          <cell r="JI253">
            <v>499306.00971000013</v>
          </cell>
          <cell r="JJ253">
            <v>1840325.4582300002</v>
          </cell>
          <cell r="JL253">
            <v>408200.61637999979</v>
          </cell>
          <cell r="JM253">
            <v>-15303.693439999997</v>
          </cell>
          <cell r="JN253">
            <v>0</v>
          </cell>
          <cell r="JO253">
            <v>0</v>
          </cell>
          <cell r="JP253">
            <v>392896.92293999979</v>
          </cell>
          <cell r="JR253">
            <v>402743.61013599974</v>
          </cell>
          <cell r="JS253">
            <v>472378.61806290003</v>
          </cell>
          <cell r="JT253">
            <v>480802.18700949976</v>
          </cell>
          <cell r="JU253">
            <v>506269.87745839998</v>
          </cell>
          <cell r="JV253">
            <v>1862194.2926667994</v>
          </cell>
          <cell r="JX253">
            <v>422129.10665189987</v>
          </cell>
          <cell r="JY253">
            <v>485499.62688739994</v>
          </cell>
          <cell r="JZ253">
            <v>494255.62633459992</v>
          </cell>
          <cell r="KA253">
            <v>525703.20948250021</v>
          </cell>
          <cell r="KB253">
            <v>1927587.5693564001</v>
          </cell>
          <cell r="KD253">
            <v>422129.10665189987</v>
          </cell>
          <cell r="KE253">
            <v>485499.62688739994</v>
          </cell>
          <cell r="KF253">
            <v>494255.62633459992</v>
          </cell>
          <cell r="KG253">
            <v>525703.20948250021</v>
          </cell>
          <cell r="KH253">
            <v>1927587.5693564001</v>
          </cell>
          <cell r="KJ253">
            <v>422129.10665189987</v>
          </cell>
          <cell r="KK253">
            <v>485499.62688739994</v>
          </cell>
          <cell r="KL253">
            <v>494255.62633459992</v>
          </cell>
          <cell r="KM253">
            <v>525703.20948250021</v>
          </cell>
          <cell r="KN253">
            <v>1927587.5693564001</v>
          </cell>
          <cell r="KP253">
            <v>422129.10665189987</v>
          </cell>
          <cell r="KQ253">
            <v>485499.62688739994</v>
          </cell>
          <cell r="KR253">
            <v>494255.62633459992</v>
          </cell>
          <cell r="KS253">
            <v>525703.20948250021</v>
          </cell>
          <cell r="KT253">
            <v>1927587.5693564001</v>
          </cell>
          <cell r="KV253">
            <v>422129.10665189987</v>
          </cell>
          <cell r="KW253">
            <v>485499.62688739994</v>
          </cell>
          <cell r="KX253">
            <v>494255.62633459992</v>
          </cell>
          <cell r="KY253">
            <v>525703.20948250021</v>
          </cell>
          <cell r="KZ253">
            <v>1927587.5693564001</v>
          </cell>
          <cell r="LB253">
            <v>422129.10665189987</v>
          </cell>
          <cell r="LC253">
            <v>485499.62688739994</v>
          </cell>
          <cell r="LD253">
            <v>494255.62633459992</v>
          </cell>
          <cell r="LE253">
            <v>525703.20948250021</v>
          </cell>
          <cell r="LF253">
            <v>1927587.5693564001</v>
          </cell>
          <cell r="LH253">
            <v>422129.10665189987</v>
          </cell>
          <cell r="LI253">
            <v>485499.62688739994</v>
          </cell>
          <cell r="LJ253">
            <v>494255.62633459992</v>
          </cell>
          <cell r="LK253">
            <v>525703.20948250021</v>
          </cell>
          <cell r="LL253">
            <v>1927587.5693564001</v>
          </cell>
          <cell r="LN253">
            <v>0</v>
          </cell>
          <cell r="LO253">
            <v>0</v>
          </cell>
          <cell r="LP253">
            <v>0</v>
          </cell>
          <cell r="LQ253">
            <v>0</v>
          </cell>
          <cell r="LS253">
            <v>0</v>
          </cell>
        </row>
        <row r="254">
          <cell r="C254" t="str">
            <v>Guidance OIBDA Annualized Margin</v>
          </cell>
          <cell r="D254" t="str">
            <v>%</v>
          </cell>
          <cell r="F254">
            <v>0.25132346037022651</v>
          </cell>
          <cell r="G254">
            <v>0.23718340621608303</v>
          </cell>
          <cell r="H254">
            <v>0.21516529823115921</v>
          </cell>
          <cell r="I254">
            <v>0.23521666322772039</v>
          </cell>
          <cell r="J254">
            <v>0.24435273878749117</v>
          </cell>
          <cell r="K254">
            <v>0.2277511015432008</v>
          </cell>
          <cell r="L254">
            <v>0.20981229131738352</v>
          </cell>
          <cell r="M254">
            <v>0.2175419636409627</v>
          </cell>
          <cell r="N254">
            <v>0.21005468965829235</v>
          </cell>
          <cell r="O254">
            <v>0.2011041915259856</v>
          </cell>
          <cell r="P254">
            <v>0.20477345495538521</v>
          </cell>
          <cell r="Q254">
            <v>0.24606891435515613</v>
          </cell>
          <cell r="R254">
            <v>0.22474351960079891</v>
          </cell>
          <cell r="T254">
            <v>0.25132346037022646</v>
          </cell>
          <cell r="U254">
            <v>0.23718340621608297</v>
          </cell>
          <cell r="V254">
            <v>0.20101668466737516</v>
          </cell>
          <cell r="W254">
            <v>0.23543815255607875</v>
          </cell>
          <cell r="X254">
            <v>0.24561312465366233</v>
          </cell>
          <cell r="Y254">
            <v>0.22694163957331029</v>
          </cell>
          <cell r="Z254">
            <v>0.21518060767754818</v>
          </cell>
          <cell r="AA254">
            <v>0.22294231366013409</v>
          </cell>
          <cell r="AB254">
            <v>0.21181321423115307</v>
          </cell>
          <cell r="AC254">
            <v>0.20407301026187177</v>
          </cell>
          <cell r="AD254">
            <v>0.20883491738330517</v>
          </cell>
          <cell r="AE254">
            <v>0.23871292702866057</v>
          </cell>
          <cell r="AF254">
            <v>0.22461248852001214</v>
          </cell>
          <cell r="AH254">
            <v>0.23047539840884976</v>
          </cell>
          <cell r="AI254">
            <v>0.23846721463760664</v>
          </cell>
          <cell r="AJ254">
            <v>0.23361378380060621</v>
          </cell>
          <cell r="AK254">
            <v>0.26139202821510504</v>
          </cell>
          <cell r="AL254">
            <v>0.27213609982581549</v>
          </cell>
          <cell r="AM254">
            <v>0.28928677754134635</v>
          </cell>
          <cell r="AN254">
            <v>0.26841110725398565</v>
          </cell>
          <cell r="AO254">
            <v>0.27027058178367147</v>
          </cell>
          <cell r="AP254">
            <v>0.26866604657366316</v>
          </cell>
          <cell r="AQ254">
            <v>0.2288839519803394</v>
          </cell>
          <cell r="AR254">
            <v>0.26443544159095617</v>
          </cell>
          <cell r="AS254">
            <v>0.2800538208808902</v>
          </cell>
          <cell r="AT254">
            <v>0.25889828645497714</v>
          </cell>
          <cell r="AV254">
            <v>0.2283984496337132</v>
          </cell>
          <cell r="AW254">
            <v>0.23851748076333426</v>
          </cell>
          <cell r="AX254">
            <v>0.23334557146040277</v>
          </cell>
          <cell r="AY254">
            <v>0.25521401522626669</v>
          </cell>
          <cell r="AZ254">
            <v>0.26632994702163149</v>
          </cell>
          <cell r="BA254">
            <v>0.28347901182177171</v>
          </cell>
          <cell r="BB254">
            <v>0.26272662214241432</v>
          </cell>
          <cell r="BC254">
            <v>0.26413247753787578</v>
          </cell>
          <cell r="BD254">
            <v>0.26302991583026092</v>
          </cell>
          <cell r="BE254">
            <v>0.22741859787672752</v>
          </cell>
          <cell r="BF254">
            <v>0.26227424913852454</v>
          </cell>
          <cell r="BG254">
            <v>0.28340472649520315</v>
          </cell>
          <cell r="BH254">
            <v>0.25578630425862742</v>
          </cell>
          <cell r="BJ254">
            <v>0.1958567152573148</v>
          </cell>
          <cell r="BK254">
            <v>0.19797096049053134</v>
          </cell>
          <cell r="BL254">
            <v>0.23949229057536151</v>
          </cell>
          <cell r="BM254">
            <v>0.21392877549100603</v>
          </cell>
          <cell r="BN254">
            <v>0.2616179119726087</v>
          </cell>
          <cell r="BO254">
            <v>0.25892172663033619</v>
          </cell>
          <cell r="BP254">
            <v>0.26218344785150249</v>
          </cell>
          <cell r="BQ254">
            <v>0.26060692150007331</v>
          </cell>
          <cell r="BR254">
            <v>0.21082780695676481</v>
          </cell>
          <cell r="BS254">
            <v>0.242432192095659</v>
          </cell>
          <cell r="BT254">
            <v>0.2470697515937364</v>
          </cell>
          <cell r="BU254">
            <v>0.27363149251824304</v>
          </cell>
          <cell r="BV254">
            <v>0.23900776400436141</v>
          </cell>
          <cell r="BX254">
            <v>0.20592076075981941</v>
          </cell>
          <cell r="BY254">
            <v>0.22454629933370523</v>
          </cell>
          <cell r="BZ254">
            <v>0.24986004586023286</v>
          </cell>
          <cell r="CA254">
            <v>0.26293618455019491</v>
          </cell>
          <cell r="CB254">
            <v>0.26419093437932739</v>
          </cell>
          <cell r="CC254">
            <v>0.2724462421572677</v>
          </cell>
          <cell r="CD254">
            <v>0.25377238571890137</v>
          </cell>
          <cell r="CE254">
            <v>0.23112595617525714</v>
          </cell>
          <cell r="CF254">
            <v>0.27602479730754531</v>
          </cell>
          <cell r="CG254">
            <v>0.24878163796104513</v>
          </cell>
          <cell r="CH254">
            <v>0.27452358912786373</v>
          </cell>
          <cell r="CI254">
            <v>0.2627796259410875</v>
          </cell>
          <cell r="CJ254">
            <v>0.25223533663555603</v>
          </cell>
          <cell r="CL254">
            <v>0.20592076075981941</v>
          </cell>
          <cell r="CM254">
            <v>0.22454629933370523</v>
          </cell>
          <cell r="CN254">
            <v>0.24986004586023286</v>
          </cell>
          <cell r="CO254">
            <v>0.26293618455019491</v>
          </cell>
          <cell r="CP254">
            <v>0.26419093437932739</v>
          </cell>
          <cell r="CQ254">
            <v>0.2724462421572677</v>
          </cell>
          <cell r="CR254">
            <v>0.25377238571890137</v>
          </cell>
          <cell r="CS254">
            <v>0.23112595617525714</v>
          </cell>
          <cell r="CT254">
            <v>0.27602479730754531</v>
          </cell>
          <cell r="CU254">
            <v>0.24878163796104513</v>
          </cell>
          <cell r="CV254">
            <v>0.27452358912786373</v>
          </cell>
          <cell r="CW254">
            <v>0.2627796259410875</v>
          </cell>
          <cell r="CX254">
            <v>0.25223533663555603</v>
          </cell>
          <cell r="CZ254">
            <v>0.25309434434547523</v>
          </cell>
          <cell r="DA254">
            <v>0.23305645881766177</v>
          </cell>
          <cell r="DB254">
            <v>0.20731522453526582</v>
          </cell>
          <cell r="DC254">
            <v>-0.37766641379825872</v>
          </cell>
          <cell r="DD254" t="str">
            <v>n.m.</v>
          </cell>
          <cell r="DE254" t="str">
            <v>n.m.</v>
          </cell>
          <cell r="DF254" t="str">
            <v>n.m.</v>
          </cell>
          <cell r="DG254" t="str">
            <v>n.m.</v>
          </cell>
          <cell r="DH254" t="str">
            <v>n.m.</v>
          </cell>
          <cell r="DI254" t="str">
            <v>n.m.</v>
          </cell>
          <cell r="DJ254" t="str">
            <v>n.m.</v>
          </cell>
          <cell r="DK254" t="str">
            <v>n.m.</v>
          </cell>
          <cell r="DL254">
            <v>0.21736224963691408</v>
          </cell>
          <cell r="DN254">
            <v>0.22839049310829329</v>
          </cell>
          <cell r="DO254">
            <v>0.23850942441127138</v>
          </cell>
          <cell r="DP254">
            <v>0.23333811368977636</v>
          </cell>
          <cell r="DQ254">
            <v>0.25520658052579204</v>
          </cell>
          <cell r="DR254">
            <v>0.26632273553959307</v>
          </cell>
          <cell r="DS254">
            <v>0.28347184078793258</v>
          </cell>
          <cell r="DT254">
            <v>0.26271930555344014</v>
          </cell>
          <cell r="DU254">
            <v>0.26412543077835421</v>
          </cell>
          <cell r="DV254">
            <v>0.26302252045873287</v>
          </cell>
          <cell r="DW254">
            <v>0.22740918277767769</v>
          </cell>
          <cell r="DX254">
            <v>0.26226782998537612</v>
          </cell>
          <cell r="DY254">
            <v>0.28339671014851359</v>
          </cell>
          <cell r="DZ254">
            <v>0.25577870466501784</v>
          </cell>
          <cell r="EB254">
            <v>0.23850287713346419</v>
          </cell>
          <cell r="EC254">
            <v>0.24821411269068511</v>
          </cell>
          <cell r="ED254">
            <v>0.24271336802584642</v>
          </cell>
          <cell r="EE254">
            <v>0.26171808297400528</v>
          </cell>
          <cell r="EF254">
            <v>0.27312094635512957</v>
          </cell>
          <cell r="EG254">
            <v>0.28880486425006502</v>
          </cell>
          <cell r="EH254">
            <v>0.26852164012873414</v>
          </cell>
          <cell r="EI254">
            <v>0.26913203674344116</v>
          </cell>
          <cell r="EJ254">
            <v>0.26962398245370423</v>
          </cell>
          <cell r="EK254">
            <v>0.23439210175719194</v>
          </cell>
          <cell r="EL254">
            <v>0.26962592213700615</v>
          </cell>
          <cell r="EM254">
            <v>0.29342167209302322</v>
          </cell>
          <cell r="EN254">
            <v>0.26322638711479074</v>
          </cell>
          <cell r="EP254">
            <v>0.23850287713346419</v>
          </cell>
          <cell r="EQ254">
            <v>0.24821411269068511</v>
          </cell>
          <cell r="ER254">
            <v>0.24271336802584642</v>
          </cell>
          <cell r="ES254">
            <v>0.26171808297400528</v>
          </cell>
          <cell r="ET254">
            <v>0.27312094635512957</v>
          </cell>
          <cell r="EU254">
            <v>0.28880486425006502</v>
          </cell>
          <cell r="EV254">
            <v>0.26852164012873414</v>
          </cell>
          <cell r="EW254">
            <v>0.26913203674344116</v>
          </cell>
          <cell r="EX254">
            <v>0.26962398245370423</v>
          </cell>
          <cell r="EY254">
            <v>0.23439210175719194</v>
          </cell>
          <cell r="EZ254">
            <v>0.26962592213700615</v>
          </cell>
          <cell r="FA254">
            <v>0.29342167209302322</v>
          </cell>
          <cell r="FB254">
            <v>0.26322638711479074</v>
          </cell>
          <cell r="FD254">
            <v>0.23850287713346419</v>
          </cell>
          <cell r="FE254">
            <v>0.24821411269068511</v>
          </cell>
          <cell r="FF254">
            <v>0.24271336802584642</v>
          </cell>
          <cell r="FG254">
            <v>0.26171808297400528</v>
          </cell>
          <cell r="FH254">
            <v>0.27312094635512957</v>
          </cell>
          <cell r="FI254">
            <v>0.28880486425006502</v>
          </cell>
          <cell r="FJ254">
            <v>0.26852164012873414</v>
          </cell>
          <cell r="FK254">
            <v>0.26913203674344116</v>
          </cell>
          <cell r="FL254">
            <v>0.26962398245370423</v>
          </cell>
          <cell r="FM254">
            <v>0.23439210175719194</v>
          </cell>
          <cell r="FN254">
            <v>0.26962592213700615</v>
          </cell>
          <cell r="FO254">
            <v>0.29342167209302322</v>
          </cell>
          <cell r="FP254">
            <v>0.26322638711479074</v>
          </cell>
          <cell r="FR254">
            <v>0.23850287713346419</v>
          </cell>
          <cell r="FS254">
            <v>0.24821411269068511</v>
          </cell>
          <cell r="FT254">
            <v>0.24271336802584642</v>
          </cell>
          <cell r="FU254">
            <v>0.26171808297400528</v>
          </cell>
          <cell r="FV254">
            <v>0.27312094635512957</v>
          </cell>
          <cell r="FW254">
            <v>0.28880486425006502</v>
          </cell>
          <cell r="FX254">
            <v>0.26852164012873414</v>
          </cell>
          <cell r="FY254">
            <v>0.26913203674344116</v>
          </cell>
          <cell r="FZ254">
            <v>0.26962398245370423</v>
          </cell>
          <cell r="GA254">
            <v>0.23439210175719194</v>
          </cell>
          <cell r="GB254">
            <v>0.26962592213700615</v>
          </cell>
          <cell r="GC254">
            <v>0.29342167209302322</v>
          </cell>
          <cell r="GD254">
            <v>0.26322638711479074</v>
          </cell>
          <cell r="GF254">
            <v>0.23850287713346419</v>
          </cell>
          <cell r="GG254">
            <v>0.24821411269068511</v>
          </cell>
          <cell r="GH254">
            <v>0.24271336802584642</v>
          </cell>
          <cell r="GI254">
            <v>0.26171808297400528</v>
          </cell>
          <cell r="GJ254">
            <v>0.27312094635512957</v>
          </cell>
          <cell r="GK254">
            <v>0.28880486425006502</v>
          </cell>
          <cell r="GL254">
            <v>0.26852164012873414</v>
          </cell>
          <cell r="GM254">
            <v>0.26913203674344116</v>
          </cell>
          <cell r="GN254">
            <v>0.26962398245370423</v>
          </cell>
          <cell r="GO254">
            <v>0.23439210175719194</v>
          </cell>
          <cell r="GP254">
            <v>0.26962592213700615</v>
          </cell>
          <cell r="GQ254">
            <v>0.29342167209302322</v>
          </cell>
          <cell r="GR254">
            <v>0.26322638711479074</v>
          </cell>
          <cell r="GT254">
            <v>0.23850287713346419</v>
          </cell>
          <cell r="GU254">
            <v>0.24821411269068511</v>
          </cell>
          <cell r="GV254">
            <v>0.24271336802584642</v>
          </cell>
          <cell r="GW254">
            <v>0.26171808297400528</v>
          </cell>
          <cell r="GX254">
            <v>0.27312094635512957</v>
          </cell>
          <cell r="GY254">
            <v>0.28880486425006502</v>
          </cell>
          <cell r="GZ254">
            <v>0.26852164012873414</v>
          </cell>
          <cell r="HA254">
            <v>0.26913203674344116</v>
          </cell>
          <cell r="HB254">
            <v>0.26962398245370423</v>
          </cell>
          <cell r="HC254">
            <v>0.23439210175719194</v>
          </cell>
          <cell r="HD254">
            <v>0.26962592213700615</v>
          </cell>
          <cell r="HE254">
            <v>0.29342167209302322</v>
          </cell>
          <cell r="HF254">
            <v>0.26322638711479074</v>
          </cell>
          <cell r="HH254">
            <v>0.23850287713346419</v>
          </cell>
          <cell r="HI254">
            <v>0.24821411269068511</v>
          </cell>
          <cell r="HJ254">
            <v>0.24271336802584642</v>
          </cell>
          <cell r="HK254">
            <v>0.26171808297400528</v>
          </cell>
          <cell r="HL254">
            <v>0.27312094635512957</v>
          </cell>
          <cell r="HM254">
            <v>0.28880486425006502</v>
          </cell>
          <cell r="HN254">
            <v>0.26852164012873414</v>
          </cell>
          <cell r="HO254">
            <v>0.26913203674344116</v>
          </cell>
          <cell r="HP254">
            <v>0.26962398245370423</v>
          </cell>
          <cell r="HQ254">
            <v>0.23439210175719194</v>
          </cell>
          <cell r="HR254">
            <v>0.26962592213700615</v>
          </cell>
          <cell r="HS254">
            <v>0.29342167209302322</v>
          </cell>
          <cell r="HT254">
            <v>0.26322638711479074</v>
          </cell>
          <cell r="HV254">
            <v>0.23442963901817213</v>
          </cell>
          <cell r="HW254">
            <v>0.23574025928989395</v>
          </cell>
          <cell r="HX254">
            <v>0.212464197145107</v>
          </cell>
          <cell r="HY254">
            <v>0.21701903900644817</v>
          </cell>
          <cell r="HZ254">
            <v>0.22474351960079889</v>
          </cell>
          <cell r="IB254">
            <v>0.22950831180270267</v>
          </cell>
          <cell r="IC254">
            <v>0.23595991694797608</v>
          </cell>
          <cell r="ID254">
            <v>0.21663142258261137</v>
          </cell>
          <cell r="IE254">
            <v>0.21697993196498216</v>
          </cell>
          <cell r="IF254">
            <v>0.22461248852001209</v>
          </cell>
          <cell r="IH254">
            <v>0.23408410550109601</v>
          </cell>
          <cell r="II254">
            <v>0.27426346168979437</v>
          </cell>
          <cell r="IJ254">
            <v>0.26911083352601894</v>
          </cell>
          <cell r="IK254">
            <v>0.25744923886048016</v>
          </cell>
          <cell r="IL254">
            <v>0.25889828645497714</v>
          </cell>
          <cell r="IN254">
            <v>0.23330221717967475</v>
          </cell>
          <cell r="IO254">
            <v>0.2683359779242806</v>
          </cell>
          <cell r="IP254">
            <v>0.26329325948050708</v>
          </cell>
          <cell r="IQ254">
            <v>0.25731769935751908</v>
          </cell>
          <cell r="IR254">
            <v>0.25578630425862742</v>
          </cell>
          <cell r="IT254">
            <v>0.2112847793869963</v>
          </cell>
          <cell r="IU254">
            <v>0.24527480923115108</v>
          </cell>
          <cell r="IV254">
            <v>0.24440475304055909</v>
          </cell>
          <cell r="IW254">
            <v>0.25444564540406095</v>
          </cell>
          <cell r="IX254">
            <v>0.23900776400436136</v>
          </cell>
          <cell r="IZ254">
            <v>0.22632881185188036</v>
          </cell>
          <cell r="JA254">
            <v>0.2666514934733018</v>
          </cell>
          <cell r="JB254">
            <v>0.25295593997603449</v>
          </cell>
          <cell r="JC254">
            <v>0.26222385487814104</v>
          </cell>
          <cell r="JD254">
            <v>0.25223533663555608</v>
          </cell>
          <cell r="JF254">
            <v>0.22632881185188036</v>
          </cell>
          <cell r="JG254">
            <v>0.2666514934733018</v>
          </cell>
          <cell r="JH254">
            <v>0.25295593997603449</v>
          </cell>
          <cell r="JI254">
            <v>0.26222385487814104</v>
          </cell>
          <cell r="JJ254">
            <v>0.25223533663555608</v>
          </cell>
          <cell r="JL254">
            <v>0.23100738965327353</v>
          </cell>
          <cell r="JM254">
            <v>-0.37766641379825872</v>
          </cell>
          <cell r="JN254" t="str">
            <v>n.m.</v>
          </cell>
          <cell r="JO254" t="str">
            <v>n.m.</v>
          </cell>
          <cell r="JP254">
            <v>0.21736224963691406</v>
          </cell>
          <cell r="JR254">
            <v>0.23329439807563379</v>
          </cell>
          <cell r="JS254">
            <v>0.26832871624827781</v>
          </cell>
          <cell r="JT254">
            <v>0.26328600446196276</v>
          </cell>
          <cell r="JU254">
            <v>0.25730965273723666</v>
          </cell>
          <cell r="JV254">
            <v>0.25577870466501784</v>
          </cell>
          <cell r="JX254">
            <v>0.24302426021447299</v>
          </cell>
          <cell r="JY254">
            <v>0.27454275142336182</v>
          </cell>
          <cell r="JZ254">
            <v>0.2690997595211721</v>
          </cell>
          <cell r="KA254">
            <v>0.26539280530163423</v>
          </cell>
          <cell r="KB254">
            <v>0.26322638711479068</v>
          </cell>
          <cell r="KD254">
            <v>0.24302426021447299</v>
          </cell>
          <cell r="KE254">
            <v>0.27454275142336182</v>
          </cell>
          <cell r="KF254">
            <v>0.2690997595211721</v>
          </cell>
          <cell r="KG254">
            <v>0.26539280530163423</v>
          </cell>
          <cell r="KH254">
            <v>0.26322638711479068</v>
          </cell>
          <cell r="KJ254">
            <v>0.24302426021447299</v>
          </cell>
          <cell r="KK254">
            <v>0.27454275142336182</v>
          </cell>
          <cell r="KL254">
            <v>0.2690997595211721</v>
          </cell>
          <cell r="KM254">
            <v>0.26539280530163423</v>
          </cell>
          <cell r="KN254">
            <v>0.26322638711479068</v>
          </cell>
          <cell r="KP254">
            <v>0.24302426021447299</v>
          </cell>
          <cell r="KQ254">
            <v>0.27454275142336182</v>
          </cell>
          <cell r="KR254">
            <v>0.2690997595211721</v>
          </cell>
          <cell r="KS254">
            <v>0.26539280530163423</v>
          </cell>
          <cell r="KT254">
            <v>0.26322638711479068</v>
          </cell>
          <cell r="KV254">
            <v>0.24302426021447299</v>
          </cell>
          <cell r="KW254">
            <v>0.27454275142336182</v>
          </cell>
          <cell r="KX254">
            <v>0.2690997595211721</v>
          </cell>
          <cell r="KY254">
            <v>0.26539280530163423</v>
          </cell>
          <cell r="KZ254">
            <v>0.26322638711479068</v>
          </cell>
          <cell r="LB254">
            <v>0.24302426021447299</v>
          </cell>
          <cell r="LC254">
            <v>0.27454275142336182</v>
          </cell>
          <cell r="LD254">
            <v>0.2690997595211721</v>
          </cell>
          <cell r="LE254">
            <v>0.26539280530163423</v>
          </cell>
          <cell r="LF254">
            <v>0.26322638711479068</v>
          </cell>
          <cell r="LH254">
            <v>0.24302426021447299</v>
          </cell>
          <cell r="LI254">
            <v>0.27454275142336182</v>
          </cell>
          <cell r="LJ254">
            <v>0.2690997595211721</v>
          </cell>
          <cell r="LK254">
            <v>0.26539280530163423</v>
          </cell>
          <cell r="LL254">
            <v>0.26322638711479068</v>
          </cell>
          <cell r="LN254">
            <v>0</v>
          </cell>
          <cell r="LO254">
            <v>0</v>
          </cell>
          <cell r="LP254">
            <v>0</v>
          </cell>
          <cell r="LQ254">
            <v>0</v>
          </cell>
          <cell r="LS254">
            <v>-1.1641532182693481E-10</v>
          </cell>
        </row>
        <row r="255">
          <cell r="C255" t="str">
            <v>OIBDA before Group Fees &amp; ex Exceptional effects</v>
          </cell>
          <cell r="D255" t="str">
            <v>tEUR</v>
          </cell>
          <cell r="F255">
            <v>152849.28300992685</v>
          </cell>
          <cell r="G255">
            <v>136098.66140352364</v>
          </cell>
          <cell r="H255">
            <v>132877.30664389476</v>
          </cell>
          <cell r="I255">
            <v>137663.19387382182</v>
          </cell>
          <cell r="J255">
            <v>144109.81896102784</v>
          </cell>
          <cell r="K255">
            <v>136240.05749009235</v>
          </cell>
          <cell r="L255">
            <v>126721.40034865038</v>
          </cell>
          <cell r="M255">
            <v>131583.91487353618</v>
          </cell>
          <cell r="N255">
            <v>128394.22673959586</v>
          </cell>
          <cell r="O255">
            <v>129770.1323201386</v>
          </cell>
          <cell r="P255">
            <v>130062.11747959926</v>
          </cell>
          <cell r="Q255">
            <v>152225.28228711768</v>
          </cell>
          <cell r="R255">
            <v>1638595.3954309253</v>
          </cell>
          <cell r="T255">
            <v>152849.28300992679</v>
          </cell>
          <cell r="U255">
            <v>136098.66140352361</v>
          </cell>
          <cell r="V255">
            <v>125130.00105095757</v>
          </cell>
          <cell r="W255">
            <v>137802.36493353455</v>
          </cell>
          <cell r="X255">
            <v>144849.3045419713</v>
          </cell>
          <cell r="Y255">
            <v>135779.59754626735</v>
          </cell>
          <cell r="Z255">
            <v>129894.1680221041</v>
          </cell>
          <cell r="AA255">
            <v>134783.12374482831</v>
          </cell>
          <cell r="AB255">
            <v>129454.1905953503</v>
          </cell>
          <cell r="AC255">
            <v>131648.20138690015</v>
          </cell>
          <cell r="AD255">
            <v>132587.50217225196</v>
          </cell>
          <cell r="AE255">
            <v>147786.94153043901</v>
          </cell>
          <cell r="AF255">
            <v>1638663.339938055</v>
          </cell>
          <cell r="AH255">
            <v>138613.321944959</v>
          </cell>
          <cell r="AI255">
            <v>133902.85582111171</v>
          </cell>
          <cell r="AJ255">
            <v>140966.44973457186</v>
          </cell>
          <cell r="AK255">
            <v>153098.09379446806</v>
          </cell>
          <cell r="AL255">
            <v>160385.39553576848</v>
          </cell>
          <cell r="AM255">
            <v>169257.25785586503</v>
          </cell>
          <cell r="AN255">
            <v>161213.23797103623</v>
          </cell>
          <cell r="AO255">
            <v>162625.53399485839</v>
          </cell>
          <cell r="AP255">
            <v>167659.35847649636</v>
          </cell>
          <cell r="AQ255">
            <v>156881.94997591013</v>
          </cell>
          <cell r="AR255">
            <v>176893.03926737729</v>
          </cell>
          <cell r="AS255">
            <v>183782.14057434569</v>
          </cell>
          <cell r="AT255">
            <v>1905278.6349467682</v>
          </cell>
          <cell r="AV255">
            <v>137740.9333110725</v>
          </cell>
          <cell r="AW255">
            <v>134038.93944494642</v>
          </cell>
          <cell r="AX255">
            <v>141315.37736553821</v>
          </cell>
          <cell r="AY255">
            <v>152897.41660241745</v>
          </cell>
          <cell r="AZ255">
            <v>160543.05325249652</v>
          </cell>
          <cell r="BA255">
            <v>169443.75614409649</v>
          </cell>
          <cell r="BB255">
            <v>161357.91055930185</v>
          </cell>
          <cell r="BC255">
            <v>162400.21555899913</v>
          </cell>
          <cell r="BD255">
            <v>167757.93667383451</v>
          </cell>
          <cell r="BE255">
            <v>156015.40337185617</v>
          </cell>
          <cell r="BF255">
            <v>175463.43628356431</v>
          </cell>
          <cell r="BG255">
            <v>185908.71639749868</v>
          </cell>
          <cell r="BH255">
            <v>1904883.0949656218</v>
          </cell>
          <cell r="BJ255">
            <v>129600.07519000002</v>
          </cell>
          <cell r="BK255">
            <v>126463.77789000013</v>
          </cell>
          <cell r="BL255">
            <v>158583.72004000004</v>
          </cell>
          <cell r="BM255">
            <v>135025.60133</v>
          </cell>
          <cell r="BN255">
            <v>163313.30221000017</v>
          </cell>
          <cell r="BO255">
            <v>167170.04748999991</v>
          </cell>
          <cell r="BP255">
            <v>168526.09996999998</v>
          </cell>
          <cell r="BQ255">
            <v>169203.8385899998</v>
          </cell>
          <cell r="BR255">
            <v>140292.0263300002</v>
          </cell>
          <cell r="BS255">
            <v>152148.7733099999</v>
          </cell>
          <cell r="BT255">
            <v>168460.8023599998</v>
          </cell>
          <cell r="BU255">
            <v>181196.79401000007</v>
          </cell>
          <cell r="BV255">
            <v>1859984.8587199999</v>
          </cell>
          <cell r="BX255">
            <v>132318.97646999997</v>
          </cell>
          <cell r="BY255">
            <v>129154.42988000007</v>
          </cell>
          <cell r="BZ255">
            <v>149735.86309999993</v>
          </cell>
          <cell r="CA255">
            <v>153387.60353999987</v>
          </cell>
          <cell r="CB255">
            <v>157260.43803000011</v>
          </cell>
          <cell r="CC255">
            <v>171162.76882</v>
          </cell>
          <cell r="CD255">
            <v>160682.31407999998</v>
          </cell>
          <cell r="CE255">
            <v>152069.79689000011</v>
          </cell>
          <cell r="CF255">
            <v>165200.08055999997</v>
          </cell>
          <cell r="CG255">
            <v>156298.34754000002</v>
          </cell>
          <cell r="CH255">
            <v>179498.1111500001</v>
          </cell>
          <cell r="CI255">
            <v>169611.73253999997</v>
          </cell>
          <cell r="CJ255">
            <v>1876380.4626000002</v>
          </cell>
          <cell r="CL255">
            <v>132318.97646999997</v>
          </cell>
          <cell r="CM255">
            <v>129154.42988000007</v>
          </cell>
          <cell r="CN255">
            <v>149735.86309999993</v>
          </cell>
          <cell r="CO255">
            <v>153387.60353999987</v>
          </cell>
          <cell r="CP255">
            <v>157260.43803000011</v>
          </cell>
          <cell r="CQ255">
            <v>171162.76882</v>
          </cell>
          <cell r="CR255">
            <v>160682.31407999998</v>
          </cell>
          <cell r="CS255">
            <v>152069.79689000011</v>
          </cell>
          <cell r="CT255">
            <v>165200.08055999997</v>
          </cell>
          <cell r="CU255">
            <v>156298.34754000002</v>
          </cell>
          <cell r="CV255">
            <v>179498.1111500001</v>
          </cell>
          <cell r="CW255">
            <v>169611.73253999997</v>
          </cell>
          <cell r="CX255">
            <v>1876380.4626000002</v>
          </cell>
          <cell r="CZ255">
            <v>154684.62187000003</v>
          </cell>
          <cell r="DA255">
            <v>133921.28445999991</v>
          </cell>
          <cell r="DB255">
            <v>128917.56746999983</v>
          </cell>
          <cell r="DC255">
            <v>-15248.829179999997</v>
          </cell>
          <cell r="DD255">
            <v>0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0</v>
          </cell>
          <cell r="DK255">
            <v>0</v>
          </cell>
          <cell r="DL255">
            <v>402274.64461999974</v>
          </cell>
          <cell r="DN255">
            <v>137735.97394779994</v>
          </cell>
          <cell r="DO255">
            <v>134034.13002099987</v>
          </cell>
          <cell r="DP255">
            <v>141310.58683379996</v>
          </cell>
          <cell r="DQ255">
            <v>152892.64023470005</v>
          </cell>
          <cell r="DR255">
            <v>160538.3551827</v>
          </cell>
          <cell r="DS255">
            <v>169439.43612489998</v>
          </cell>
          <cell r="DT255">
            <v>161353.07233249984</v>
          </cell>
          <cell r="DU255">
            <v>162395.42199070001</v>
          </cell>
          <cell r="DV255">
            <v>167753.18770389992</v>
          </cell>
          <cell r="DW255">
            <v>156010.67781809997</v>
          </cell>
          <cell r="DX255">
            <v>175458.96858600009</v>
          </cell>
          <cell r="DY255">
            <v>185904.03574639995</v>
          </cell>
          <cell r="DZ255">
            <v>1904826.4865224997</v>
          </cell>
          <cell r="EB255">
            <v>144688.04370059998</v>
          </cell>
          <cell r="EC255">
            <v>140229.48268129979</v>
          </cell>
          <cell r="ED255">
            <v>147548.66093660006</v>
          </cell>
          <cell r="EE255">
            <v>157450.59112150007</v>
          </cell>
          <cell r="EF255">
            <v>165225.49769619998</v>
          </cell>
          <cell r="EG255">
            <v>173315.35154909993</v>
          </cell>
          <cell r="EH255">
            <v>165635.50028849987</v>
          </cell>
          <cell r="EI255">
            <v>166252.0056738001</v>
          </cell>
          <cell r="EJ255">
            <v>173067.61538989993</v>
          </cell>
          <cell r="EK255">
            <v>161860.38837359991</v>
          </cell>
          <cell r="EL255">
            <v>181571.68945030012</v>
          </cell>
          <cell r="EM255">
            <v>193374.9363507001</v>
          </cell>
          <cell r="EN255">
            <v>1970219.7632120997</v>
          </cell>
          <cell r="EP255">
            <v>144688.04370059998</v>
          </cell>
          <cell r="EQ255">
            <v>140229.48268129979</v>
          </cell>
          <cell r="ER255">
            <v>147548.66093660006</v>
          </cell>
          <cell r="ES255">
            <v>157450.59112150007</v>
          </cell>
          <cell r="ET255">
            <v>165225.49769619998</v>
          </cell>
          <cell r="EU255">
            <v>173315.35154909993</v>
          </cell>
          <cell r="EV255">
            <v>165635.50028849987</v>
          </cell>
          <cell r="EW255">
            <v>166252.0056738001</v>
          </cell>
          <cell r="EX255">
            <v>173067.61538989993</v>
          </cell>
          <cell r="EY255">
            <v>161860.38837359991</v>
          </cell>
          <cell r="EZ255">
            <v>181571.68945030012</v>
          </cell>
          <cell r="FA255">
            <v>193374.9363507001</v>
          </cell>
          <cell r="FB255">
            <v>1970219.7632120997</v>
          </cell>
          <cell r="FD255">
            <v>144688.04370059998</v>
          </cell>
          <cell r="FE255">
            <v>140229.48268129979</v>
          </cell>
          <cell r="FF255">
            <v>147548.66093660006</v>
          </cell>
          <cell r="FG255">
            <v>157450.59112150007</v>
          </cell>
          <cell r="FH255">
            <v>165225.49769619998</v>
          </cell>
          <cell r="FI255">
            <v>173315.35154909993</v>
          </cell>
          <cell r="FJ255">
            <v>165635.50028849987</v>
          </cell>
          <cell r="FK255">
            <v>166252.0056738001</v>
          </cell>
          <cell r="FL255">
            <v>173067.61538989993</v>
          </cell>
          <cell r="FM255">
            <v>161860.38837359991</v>
          </cell>
          <cell r="FN255">
            <v>181571.68945030012</v>
          </cell>
          <cell r="FO255">
            <v>193374.9363507001</v>
          </cell>
          <cell r="FP255">
            <v>1970219.7632120997</v>
          </cell>
          <cell r="FR255">
            <v>144688.04370059998</v>
          </cell>
          <cell r="FS255">
            <v>140229.48268129979</v>
          </cell>
          <cell r="FT255">
            <v>147548.66093660006</v>
          </cell>
          <cell r="FU255">
            <v>157450.59112150007</v>
          </cell>
          <cell r="FV255">
            <v>165225.49769619998</v>
          </cell>
          <cell r="FW255">
            <v>173315.35154909993</v>
          </cell>
          <cell r="FX255">
            <v>165635.50028849987</v>
          </cell>
          <cell r="FY255">
            <v>166252.0056738001</v>
          </cell>
          <cell r="FZ255">
            <v>173067.61538989993</v>
          </cell>
          <cell r="GA255">
            <v>161860.38837359991</v>
          </cell>
          <cell r="GB255">
            <v>181571.68945030012</v>
          </cell>
          <cell r="GC255">
            <v>193374.9363507001</v>
          </cell>
          <cell r="GD255">
            <v>1970219.7632120997</v>
          </cell>
          <cell r="GF255">
            <v>144688.04370059998</v>
          </cell>
          <cell r="GG255">
            <v>140229.48268129979</v>
          </cell>
          <cell r="GH255">
            <v>147548.66093660006</v>
          </cell>
          <cell r="GI255">
            <v>157450.59112150007</v>
          </cell>
          <cell r="GJ255">
            <v>165225.49769619998</v>
          </cell>
          <cell r="GK255">
            <v>173315.35154909993</v>
          </cell>
          <cell r="GL255">
            <v>165635.50028849987</v>
          </cell>
          <cell r="GM255">
            <v>166252.0056738001</v>
          </cell>
          <cell r="GN255">
            <v>173067.61538989993</v>
          </cell>
          <cell r="GO255">
            <v>161860.38837359991</v>
          </cell>
          <cell r="GP255">
            <v>181571.68945030012</v>
          </cell>
          <cell r="GQ255">
            <v>193374.9363507001</v>
          </cell>
          <cell r="GR255">
            <v>1970219.7632120997</v>
          </cell>
          <cell r="GT255">
            <v>144688.04370059998</v>
          </cell>
          <cell r="GU255">
            <v>140229.48268129979</v>
          </cell>
          <cell r="GV255">
            <v>147548.66093660006</v>
          </cell>
          <cell r="GW255">
            <v>157450.59112150007</v>
          </cell>
          <cell r="GX255">
            <v>165225.49769619998</v>
          </cell>
          <cell r="GY255">
            <v>173315.35154909993</v>
          </cell>
          <cell r="GZ255">
            <v>165635.50028849987</v>
          </cell>
          <cell r="HA255">
            <v>166252.0056738001</v>
          </cell>
          <cell r="HB255">
            <v>173067.61538989993</v>
          </cell>
          <cell r="HC255">
            <v>161860.38837359991</v>
          </cell>
          <cell r="HD255">
            <v>181571.68945030012</v>
          </cell>
          <cell r="HE255">
            <v>193374.9363507001</v>
          </cell>
          <cell r="HF255">
            <v>1970219.7632120997</v>
          </cell>
          <cell r="HH255">
            <v>144688.04370059998</v>
          </cell>
          <cell r="HI255">
            <v>140229.48268129979</v>
          </cell>
          <cell r="HJ255">
            <v>147548.66093660006</v>
          </cell>
          <cell r="HK255">
            <v>157450.59112150007</v>
          </cell>
          <cell r="HL255">
            <v>165225.49769619998</v>
          </cell>
          <cell r="HM255">
            <v>173315.35154909993</v>
          </cell>
          <cell r="HN255">
            <v>165635.50028849987</v>
          </cell>
          <cell r="HO255">
            <v>166252.0056738001</v>
          </cell>
          <cell r="HP255">
            <v>173067.61538989993</v>
          </cell>
          <cell r="HQ255">
            <v>161860.38837359991</v>
          </cell>
          <cell r="HR255">
            <v>181571.68945030012</v>
          </cell>
          <cell r="HS255">
            <v>193374.9363507001</v>
          </cell>
          <cell r="HT255">
            <v>1970219.7632120997</v>
          </cell>
          <cell r="HV255">
            <v>0</v>
          </cell>
          <cell r="HW255">
            <v>0</v>
          </cell>
          <cell r="HX255">
            <v>0</v>
          </cell>
          <cell r="HY255">
            <v>0</v>
          </cell>
          <cell r="HZ255">
            <v>0</v>
          </cell>
          <cell r="IB255">
            <v>414077.94546440803</v>
          </cell>
          <cell r="IC255">
            <v>418431.26702177315</v>
          </cell>
          <cell r="ID255">
            <v>394131.4823622827</v>
          </cell>
          <cell r="IE255">
            <v>412022.6450895911</v>
          </cell>
          <cell r="IF255">
            <v>1638663.339938055</v>
          </cell>
          <cell r="IH255">
            <v>0</v>
          </cell>
          <cell r="II255">
            <v>0</v>
          </cell>
          <cell r="IJ255">
            <v>0</v>
          </cell>
          <cell r="IK255">
            <v>0</v>
          </cell>
          <cell r="IL255">
            <v>0</v>
          </cell>
          <cell r="IN255">
            <v>0</v>
          </cell>
          <cell r="IO255">
            <v>0</v>
          </cell>
          <cell r="IP255">
            <v>0</v>
          </cell>
          <cell r="IQ255">
            <v>0</v>
          </cell>
          <cell r="IR255">
            <v>0</v>
          </cell>
          <cell r="IT255">
            <v>414647.57312000007</v>
          </cell>
          <cell r="IU255">
            <v>465508.95102999988</v>
          </cell>
          <cell r="IV255">
            <v>478021.96489000029</v>
          </cell>
          <cell r="IW255">
            <v>501806.36968000006</v>
          </cell>
          <cell r="IX255">
            <v>1859984.8587200004</v>
          </cell>
          <cell r="IZ255">
            <v>411209.26944999996</v>
          </cell>
          <cell r="JA255">
            <v>481810.81039</v>
          </cell>
          <cell r="JB255">
            <v>477952.19153000007</v>
          </cell>
          <cell r="JC255">
            <v>505408.19123000011</v>
          </cell>
          <cell r="JD255">
            <v>1876380.4626000002</v>
          </cell>
          <cell r="JF255">
            <v>411209.26944999996</v>
          </cell>
          <cell r="JG255">
            <v>481810.81039</v>
          </cell>
          <cell r="JH255">
            <v>477952.19153000007</v>
          </cell>
          <cell r="JI255">
            <v>505408.19123000011</v>
          </cell>
          <cell r="JJ255">
            <v>1876380.4626000002</v>
          </cell>
          <cell r="JL255">
            <v>417523.4737999998</v>
          </cell>
          <cell r="JM255">
            <v>-15248.829179999997</v>
          </cell>
          <cell r="JN255">
            <v>0</v>
          </cell>
          <cell r="JO255">
            <v>0</v>
          </cell>
          <cell r="JP255">
            <v>402274.6446199998</v>
          </cell>
          <cell r="JR255">
            <v>413080.69080259989</v>
          </cell>
          <cell r="JS255">
            <v>482870.43154229992</v>
          </cell>
          <cell r="JT255">
            <v>491501.68202709965</v>
          </cell>
          <cell r="JU255">
            <v>517373.68215050024</v>
          </cell>
          <cell r="JV255">
            <v>1904826.4865224997</v>
          </cell>
          <cell r="JX255">
            <v>432466.18731849961</v>
          </cell>
          <cell r="JY255">
            <v>495991.44036679994</v>
          </cell>
          <cell r="JZ255">
            <v>504955.12135220005</v>
          </cell>
          <cell r="KA255">
            <v>536807.0141745999</v>
          </cell>
          <cell r="KB255">
            <v>1970219.7632120994</v>
          </cell>
          <cell r="KD255">
            <v>432466.18731849961</v>
          </cell>
          <cell r="KE255">
            <v>495991.44036679994</v>
          </cell>
          <cell r="KF255">
            <v>504955.12135220005</v>
          </cell>
          <cell r="KG255">
            <v>536807.0141745999</v>
          </cell>
          <cell r="KH255">
            <v>1970219.7632120994</v>
          </cell>
          <cell r="KJ255">
            <v>432466.18731849961</v>
          </cell>
          <cell r="KK255">
            <v>495991.44036679994</v>
          </cell>
          <cell r="KL255">
            <v>504955.12135220005</v>
          </cell>
          <cell r="KM255">
            <v>536807.0141745999</v>
          </cell>
          <cell r="KN255">
            <v>1970219.7632120994</v>
          </cell>
          <cell r="KP255">
            <v>432466.18731849961</v>
          </cell>
          <cell r="KQ255">
            <v>495991.44036679994</v>
          </cell>
          <cell r="KR255">
            <v>504955.12135220005</v>
          </cell>
          <cell r="KS255">
            <v>536807.0141745999</v>
          </cell>
          <cell r="KT255">
            <v>1970219.7632120994</v>
          </cell>
          <cell r="KV255">
            <v>432466.18731849961</v>
          </cell>
          <cell r="KW255">
            <v>495991.44036679994</v>
          </cell>
          <cell r="KX255">
            <v>504955.12135220005</v>
          </cell>
          <cell r="KY255">
            <v>536807.0141745999</v>
          </cell>
          <cell r="KZ255">
            <v>1970219.7632120994</v>
          </cell>
          <cell r="LB255">
            <v>432466.18731849961</v>
          </cell>
          <cell r="LC255">
            <v>495991.44036679994</v>
          </cell>
          <cell r="LD255">
            <v>504955.12135220005</v>
          </cell>
          <cell r="LE255">
            <v>536807.0141745999</v>
          </cell>
          <cell r="LF255">
            <v>1970219.7632120994</v>
          </cell>
          <cell r="LH255">
            <v>432466.18731849961</v>
          </cell>
          <cell r="LI255">
            <v>495991.44036679994</v>
          </cell>
          <cell r="LJ255">
            <v>504955.12135220005</v>
          </cell>
          <cell r="LK255">
            <v>536807.0141745999</v>
          </cell>
          <cell r="LL255">
            <v>1970219.7632120994</v>
          </cell>
          <cell r="LN255">
            <v>-1</v>
          </cell>
          <cell r="LO255" t="str">
            <v>n.m.</v>
          </cell>
          <cell r="LP255" t="str">
            <v>n.m.</v>
          </cell>
          <cell r="LQ255" t="str">
            <v>n.m.</v>
          </cell>
          <cell r="LS255">
            <v>0</v>
          </cell>
        </row>
        <row r="256">
          <cell r="C256" t="str">
            <v>OIBDA before Group Fees &amp; ex Exceptional effects YoY</v>
          </cell>
          <cell r="D256" t="str">
            <v>%</v>
          </cell>
          <cell r="F256">
            <v>0.15515768854652245</v>
          </cell>
          <cell r="G256">
            <v>5.3766886122106561E-2</v>
          </cell>
          <cell r="H256">
            <v>-0.11258863512775374</v>
          </cell>
          <cell r="I256">
            <v>-0.10251421433856289</v>
          </cell>
          <cell r="J256">
            <v>-8.3623187329947335E-2</v>
          </cell>
          <cell r="K256">
            <v>-0.2040321710770725</v>
          </cell>
          <cell r="L256">
            <v>-0.21135439781158027</v>
          </cell>
          <cell r="M256">
            <v>-0.13471368039823461</v>
          </cell>
          <cell r="N256">
            <v>-0.22279561665853054</v>
          </cell>
          <cell r="O256">
            <v>-0.16972805942860203</v>
          </cell>
          <cell r="P256">
            <v>-0.27541233360995632</v>
          </cell>
          <cell r="Q256">
            <v>-0.1025073560213885</v>
          </cell>
          <cell r="R256">
            <v>-0.12672540132910404</v>
          </cell>
          <cell r="T256">
            <v>0.15515768854652201</v>
          </cell>
          <cell r="U256">
            <v>5.3766886122106339E-2</v>
          </cell>
          <cell r="V256">
            <v>-0.16432844837318317</v>
          </cell>
          <cell r="W256">
            <v>-0.10160689812460011</v>
          </cell>
          <cell r="X256">
            <v>-7.8920888454228844E-2</v>
          </cell>
          <cell r="Y256">
            <v>-0.20672235859273036</v>
          </cell>
          <cell r="Z256">
            <v>-0.19160880420583926</v>
          </cell>
          <cell r="AA256">
            <v>-0.11367591394677901</v>
          </cell>
          <cell r="AB256">
            <v>-0.2163793736872115</v>
          </cell>
          <cell r="AC256">
            <v>-0.15771213541967466</v>
          </cell>
          <cell r="AD256">
            <v>-0.26134319006034912</v>
          </cell>
          <cell r="AE256">
            <v>-0.12867500781182084</v>
          </cell>
          <cell r="AF256">
            <v>-0.12668919091843089</v>
          </cell>
          <cell r="AH256">
            <v>4.7569484308897403E-2</v>
          </cell>
          <cell r="AI256">
            <v>3.6765490316696736E-2</v>
          </cell>
          <cell r="AJ256">
            <v>-5.856588517856598E-2</v>
          </cell>
          <cell r="AK256">
            <v>-1.8874390032197486E-3</v>
          </cell>
          <cell r="AL256">
            <v>1.9871224733408299E-2</v>
          </cell>
          <cell r="AM256">
            <v>-1.1132742110165683E-2</v>
          </cell>
          <cell r="AN256">
            <v>3.30418374963104E-3</v>
          </cell>
          <cell r="AO256">
            <v>6.9413764736555583E-2</v>
          </cell>
          <cell r="AP256">
            <v>1.4886662937208417E-2</v>
          </cell>
          <cell r="AQ256">
            <v>3.73390023052389E-3</v>
          </cell>
          <cell r="AR256">
            <v>-1.4513087998156426E-2</v>
          </cell>
          <cell r="AS256">
            <v>8.354615463292836E-2</v>
          </cell>
          <cell r="AT256">
            <v>1.5401019634752267E-2</v>
          </cell>
          <cell r="AV256">
            <v>-6.2936853517795432E-3</v>
          </cell>
          <cell r="AW256">
            <v>1.016286194944982E-3</v>
          </cell>
          <cell r="AX256">
            <v>2.4752530238461024E-3</v>
          </cell>
          <cell r="AY256">
            <v>-1.310775249233509E-3</v>
          </cell>
          <cell r="AZ256">
            <v>9.8299297265436181E-4</v>
          </cell>
          <cell r="BA256">
            <v>1.1018628719028367E-3</v>
          </cell>
          <cell r="BB256">
            <v>8.9739893625617739E-4</v>
          </cell>
          <cell r="BC256">
            <v>-1.385504664146886E-3</v>
          </cell>
          <cell r="BD256">
            <v>5.8796716290654416E-4</v>
          </cell>
          <cell r="BE256">
            <v>-5.5235583455395254E-3</v>
          </cell>
          <cell r="BF256">
            <v>-8.0817367926619976E-3</v>
          </cell>
          <cell r="BG256">
            <v>1.157117778967609E-2</v>
          </cell>
          <cell r="BH256">
            <v>-2.0760217108994894E-4</v>
          </cell>
          <cell r="BJ256">
            <v>0.20607898519585352</v>
          </cell>
          <cell r="BK256">
            <v>0.21041709362720526</v>
          </cell>
          <cell r="BL256">
            <v>0.25266491379643102</v>
          </cell>
          <cell r="BM256">
            <v>0.22788301651210169</v>
          </cell>
          <cell r="BN256">
            <v>0.26959433249539178</v>
          </cell>
          <cell r="BO256">
            <v>0.26304204423789573</v>
          </cell>
          <cell r="BP256">
            <v>0.27111372826645447</v>
          </cell>
          <cell r="BQ256">
            <v>0.27124484838432805</v>
          </cell>
          <cell r="BR256">
            <v>0.22263450497315396</v>
          </cell>
          <cell r="BS256">
            <v>0.24412050187954026</v>
          </cell>
          <cell r="BT256">
            <v>0.2529284158250526</v>
          </cell>
          <cell r="BU256">
            <v>0.28035441593552951</v>
          </cell>
          <cell r="BV256">
            <v>0.24791433947011682</v>
          </cell>
          <cell r="BX256">
            <v>2.097916437173275E-2</v>
          </cell>
          <cell r="BY256">
            <v>2.1276068411781202E-2</v>
          </cell>
          <cell r="BZ256">
            <v>-5.5792971294710392E-2</v>
          </cell>
          <cell r="CA256">
            <v>0.13598904229371644</v>
          </cell>
          <cell r="CB256">
            <v>-3.706289749880165E-2</v>
          </cell>
          <cell r="CC256">
            <v>2.388419091786731E-2</v>
          </cell>
          <cell r="CD256">
            <v>-4.6543448708516344E-2</v>
          </cell>
          <cell r="CE256">
            <v>-0.10126272455034202</v>
          </cell>
          <cell r="CF256">
            <v>0.17754433292887306</v>
          </cell>
          <cell r="CG256">
            <v>2.7273136284480248E-2</v>
          </cell>
          <cell r="CH256">
            <v>6.5518557642944453E-2</v>
          </cell>
          <cell r="CI256">
            <v>-6.3936349057923891E-2</v>
          </cell>
          <cell r="CJ256">
            <v>8.8149125532577255E-3</v>
          </cell>
          <cell r="CL256">
            <v>2.097916437173275E-2</v>
          </cell>
          <cell r="CM256">
            <v>2.1276068411781202E-2</v>
          </cell>
          <cell r="CN256">
            <v>-5.5792971294710392E-2</v>
          </cell>
          <cell r="CO256">
            <v>0.13598904229371644</v>
          </cell>
          <cell r="CP256">
            <v>-3.706289749880165E-2</v>
          </cell>
          <cell r="CQ256">
            <v>2.388419091786731E-2</v>
          </cell>
          <cell r="CR256">
            <v>-4.6543448708516344E-2</v>
          </cell>
          <cell r="CS256">
            <v>-0.10126272455034202</v>
          </cell>
          <cell r="CT256">
            <v>0.17754433292887306</v>
          </cell>
          <cell r="CU256">
            <v>2.7273136284480248E-2</v>
          </cell>
          <cell r="CV256">
            <v>6.5518557642944453E-2</v>
          </cell>
          <cell r="CW256">
            <v>-6.3936349057923891E-2</v>
          </cell>
          <cell r="CX256">
            <v>8.8149125532577255E-3</v>
          </cell>
          <cell r="CZ256">
            <v>0.16902825276214961</v>
          </cell>
          <cell r="DA256">
            <v>3.6908177167665146E-2</v>
          </cell>
          <cell r="DB256">
            <v>-0.13903346331998478</v>
          </cell>
          <cell r="DC256">
            <v>-1.0994136998562825</v>
          </cell>
          <cell r="DD256">
            <v>-1</v>
          </cell>
          <cell r="DE256">
            <v>-1</v>
          </cell>
          <cell r="DF256">
            <v>-1</v>
          </cell>
          <cell r="DG256">
            <v>-1</v>
          </cell>
          <cell r="DH256">
            <v>-1</v>
          </cell>
          <cell r="DI256">
            <v>-1</v>
          </cell>
          <cell r="DJ256">
            <v>-1</v>
          </cell>
          <cell r="DK256">
            <v>-1</v>
          </cell>
          <cell r="DL256">
            <v>-0.78561136579806989</v>
          </cell>
          <cell r="DN256">
            <v>4.0938931227511022E-2</v>
          </cell>
          <cell r="DO256">
            <v>3.7781902994218797E-2</v>
          </cell>
          <cell r="DP256">
            <v>-5.6267590754615848E-2</v>
          </cell>
          <cell r="DQ256">
            <v>-3.2268794470782236E-3</v>
          </cell>
          <cell r="DR256">
            <v>2.0843876525859395E-2</v>
          </cell>
          <cell r="DS256">
            <v>-1.0068385239270894E-2</v>
          </cell>
          <cell r="DT256">
            <v>4.1744373445224969E-3</v>
          </cell>
          <cell r="DU256">
            <v>6.7900564818725639E-2</v>
          </cell>
          <cell r="DV256">
            <v>1.5454636191734039E-2</v>
          </cell>
          <cell r="DW256">
            <v>-1.8405167196436922E-3</v>
          </cell>
          <cell r="DX256">
            <v>-2.2502423775505043E-2</v>
          </cell>
          <cell r="DY256">
            <v>9.6056463561904337E-2</v>
          </cell>
          <cell r="DZ256">
            <v>1.5160051220680204E-2</v>
          </cell>
          <cell r="EB256">
            <v>9.3479163462274695E-2</v>
          </cell>
          <cell r="EC256">
            <v>8.5750467959866183E-2</v>
          </cell>
          <cell r="ED256">
            <v>-1.4607069529756989E-2</v>
          </cell>
          <cell r="EE256">
            <v>2.6488369905594666E-2</v>
          </cell>
          <cell r="EF256">
            <v>5.0648845736271042E-2</v>
          </cell>
          <cell r="EG256">
            <v>1.2576232225850692E-2</v>
          </cell>
          <cell r="EH256">
            <v>3.0825957647297786E-2</v>
          </cell>
          <cell r="EI256">
            <v>9.3261180548946943E-2</v>
          </cell>
          <cell r="EJ256">
            <v>4.76242796203874E-2</v>
          </cell>
          <cell r="EK256">
            <v>3.5586050147948356E-2</v>
          </cell>
          <cell r="EL256">
            <v>1.1552089807603583E-2</v>
          </cell>
          <cell r="EM256">
            <v>0.14010353797368347</v>
          </cell>
          <cell r="EN256">
            <v>5.0010806700721666E-2</v>
          </cell>
          <cell r="EP256">
            <v>9.3479163462274695E-2</v>
          </cell>
          <cell r="EQ256">
            <v>8.5750467959866183E-2</v>
          </cell>
          <cell r="ER256">
            <v>-1.4607069529756989E-2</v>
          </cell>
          <cell r="ES256">
            <v>2.6488369905594666E-2</v>
          </cell>
          <cell r="ET256">
            <v>5.0648845736271042E-2</v>
          </cell>
          <cell r="EU256">
            <v>1.2576232225850692E-2</v>
          </cell>
          <cell r="EV256">
            <v>3.0825957647297786E-2</v>
          </cell>
          <cell r="EW256">
            <v>9.3261180548946943E-2</v>
          </cell>
          <cell r="EX256">
            <v>4.76242796203874E-2</v>
          </cell>
          <cell r="EY256">
            <v>3.5586050147948356E-2</v>
          </cell>
          <cell r="EZ256">
            <v>1.1552089807603583E-2</v>
          </cell>
          <cell r="FA256">
            <v>0.14010353797368347</v>
          </cell>
          <cell r="FB256">
            <v>5.0010806700721666E-2</v>
          </cell>
          <cell r="FD256">
            <v>9.3479163462274695E-2</v>
          </cell>
          <cell r="FE256">
            <v>8.5750467959866183E-2</v>
          </cell>
          <cell r="FF256">
            <v>-1.4607069529756989E-2</v>
          </cell>
          <cell r="FG256">
            <v>2.6488369905594666E-2</v>
          </cell>
          <cell r="FH256">
            <v>5.0648845736271042E-2</v>
          </cell>
          <cell r="FI256">
            <v>1.2576232225850692E-2</v>
          </cell>
          <cell r="FJ256">
            <v>3.0825957647297786E-2</v>
          </cell>
          <cell r="FK256">
            <v>9.3261180548946943E-2</v>
          </cell>
          <cell r="FL256">
            <v>4.76242796203874E-2</v>
          </cell>
          <cell r="FM256">
            <v>3.5586050147948356E-2</v>
          </cell>
          <cell r="FN256">
            <v>1.1552089807603583E-2</v>
          </cell>
          <cell r="FO256">
            <v>0.14010353797368347</v>
          </cell>
          <cell r="FP256">
            <v>5.0010806700721666E-2</v>
          </cell>
          <cell r="FR256">
            <v>9.3479163462274695E-2</v>
          </cell>
          <cell r="FS256">
            <v>8.5750467959866183E-2</v>
          </cell>
          <cell r="FT256">
            <v>-1.4607069529756989E-2</v>
          </cell>
          <cell r="FU256">
            <v>2.6488369905594666E-2</v>
          </cell>
          <cell r="FV256">
            <v>5.0648845736271042E-2</v>
          </cell>
          <cell r="FW256">
            <v>1.2576232225850692E-2</v>
          </cell>
          <cell r="FX256">
            <v>3.0825957647297786E-2</v>
          </cell>
          <cell r="FY256">
            <v>9.3261180548946943E-2</v>
          </cell>
          <cell r="FZ256">
            <v>4.76242796203874E-2</v>
          </cell>
          <cell r="GA256">
            <v>3.5586050147948356E-2</v>
          </cell>
          <cell r="GB256">
            <v>1.1552089807603583E-2</v>
          </cell>
          <cell r="GC256">
            <v>0.14010353797368347</v>
          </cell>
          <cell r="GD256">
            <v>5.0010806700721666E-2</v>
          </cell>
          <cell r="GF256">
            <v>0</v>
          </cell>
          <cell r="GG256">
            <v>0</v>
          </cell>
          <cell r="GH256">
            <v>0</v>
          </cell>
          <cell r="GI256">
            <v>0</v>
          </cell>
          <cell r="GJ256">
            <v>0</v>
          </cell>
          <cell r="GK256">
            <v>0</v>
          </cell>
          <cell r="GL256">
            <v>0</v>
          </cell>
          <cell r="GM256">
            <v>0</v>
          </cell>
          <cell r="GN256">
            <v>0</v>
          </cell>
          <cell r="GO256">
            <v>0</v>
          </cell>
          <cell r="GP256">
            <v>0</v>
          </cell>
          <cell r="GQ256">
            <v>0</v>
          </cell>
          <cell r="GR256">
            <v>0</v>
          </cell>
          <cell r="GT256">
            <v>9.3479163462274695E-2</v>
          </cell>
          <cell r="GU256">
            <v>8.5750467959866183E-2</v>
          </cell>
          <cell r="GV256">
            <v>-1.4607069529756989E-2</v>
          </cell>
          <cell r="GW256">
            <v>2.6488369905594666E-2</v>
          </cell>
          <cell r="GX256">
            <v>5.0648845736271042E-2</v>
          </cell>
          <cell r="GY256">
            <v>1.2576232225850692E-2</v>
          </cell>
          <cell r="GZ256">
            <v>3.0825957647297786E-2</v>
          </cell>
          <cell r="HA256">
            <v>9.3261180548946943E-2</v>
          </cell>
          <cell r="HB256">
            <v>4.76242796203874E-2</v>
          </cell>
          <cell r="HC256">
            <v>3.5586050147948356E-2</v>
          </cell>
          <cell r="HD256">
            <v>1.1552089807603583E-2</v>
          </cell>
          <cell r="HE256">
            <v>0.14010353797368347</v>
          </cell>
          <cell r="HF256">
            <v>5.0010806700721666E-2</v>
          </cell>
          <cell r="HH256">
            <v>0</v>
          </cell>
          <cell r="HI256">
            <v>0</v>
          </cell>
          <cell r="HJ256">
            <v>0</v>
          </cell>
          <cell r="HK256">
            <v>0</v>
          </cell>
          <cell r="HL256">
            <v>0</v>
          </cell>
          <cell r="HM256">
            <v>0</v>
          </cell>
          <cell r="HN256">
            <v>0</v>
          </cell>
          <cell r="HO256">
            <v>0</v>
          </cell>
          <cell r="HP256">
            <v>0</v>
          </cell>
          <cell r="HQ256">
            <v>0</v>
          </cell>
          <cell r="HR256">
            <v>0</v>
          </cell>
          <cell r="HS256">
            <v>0</v>
          </cell>
          <cell r="HT256">
            <v>0</v>
          </cell>
          <cell r="HV256">
            <v>-1</v>
          </cell>
          <cell r="HW256">
            <v>-1</v>
          </cell>
          <cell r="HX256">
            <v>-1</v>
          </cell>
          <cell r="HY256">
            <v>-1</v>
          </cell>
          <cell r="HZ256">
            <v>-1</v>
          </cell>
          <cell r="IB256">
            <v>6.9761949146840418E-3</v>
          </cell>
          <cell r="IC256">
            <v>-0.13154446102387052</v>
          </cell>
          <cell r="ID256">
            <v>-0.17537467272488927</v>
          </cell>
          <cell r="IE256">
            <v>-0.18477252201460925</v>
          </cell>
          <cell r="IF256">
            <v>-0.12668919091843089</v>
          </cell>
          <cell r="IH256">
            <v>-1</v>
          </cell>
          <cell r="II256">
            <v>-1</v>
          </cell>
          <cell r="IJ256">
            <v>-1</v>
          </cell>
          <cell r="IK256">
            <v>-1</v>
          </cell>
          <cell r="IL256">
            <v>-1</v>
          </cell>
          <cell r="IN256" t="str">
            <v>n.m.</v>
          </cell>
          <cell r="IO256" t="str">
            <v>n.m.</v>
          </cell>
          <cell r="IP256" t="str">
            <v>n.m.</v>
          </cell>
          <cell r="IQ256" t="str">
            <v>n.m.</v>
          </cell>
          <cell r="IR256" t="str">
            <v>n.m.</v>
          </cell>
          <cell r="IT256">
            <v>0.22322348042082882</v>
          </cell>
          <cell r="IU256">
            <v>0.25384634432142206</v>
          </cell>
          <cell r="IV256">
            <v>0.25486940382913958</v>
          </cell>
          <cell r="IW256">
            <v>0.25925006560871383</v>
          </cell>
          <cell r="IX256">
            <v>0.24791433947011693</v>
          </cell>
          <cell r="IZ256">
            <v>-8.2921109223640377E-3</v>
          </cell>
          <cell r="JA256">
            <v>3.5019432653078164E-2</v>
          </cell>
          <cell r="JB256">
            <v>-1.4596266515976009E-4</v>
          </cell>
          <cell r="JC256">
            <v>7.1777118977125465E-3</v>
          </cell>
          <cell r="JD256">
            <v>8.8149125532575034E-3</v>
          </cell>
          <cell r="JF256">
            <v>-8.2921109223640377E-3</v>
          </cell>
          <cell r="JG256">
            <v>3.5019432653078164E-2</v>
          </cell>
          <cell r="JH256">
            <v>-1.4596266515976009E-4</v>
          </cell>
          <cell r="JI256">
            <v>7.1777118977125465E-3</v>
          </cell>
          <cell r="JJ256">
            <v>8.8149125532575034E-3</v>
          </cell>
          <cell r="JL256">
            <v>1.5355209182043028E-2</v>
          </cell>
          <cell r="JM256">
            <v>-1.0316489975964982</v>
          </cell>
          <cell r="JN256">
            <v>-1</v>
          </cell>
          <cell r="JO256">
            <v>-1</v>
          </cell>
          <cell r="JP256">
            <v>-0.78561136579806989</v>
          </cell>
          <cell r="JR256">
            <v>4.5510193753730555E-3</v>
          </cell>
          <cell r="JS256">
            <v>2.1992473590251027E-3</v>
          </cell>
          <cell r="JT256">
            <v>2.8349049836397855E-2</v>
          </cell>
          <cell r="JU256">
            <v>2.3674905013668202E-2</v>
          </cell>
          <cell r="JV256">
            <v>1.5160051220680204E-2</v>
          </cell>
          <cell r="JX256">
            <v>5.1693673872992063E-2</v>
          </cell>
          <cell r="JY256">
            <v>2.9431946463221781E-2</v>
          </cell>
          <cell r="JZ256">
            <v>5.6497135698362122E-2</v>
          </cell>
          <cell r="KA256">
            <v>6.2125670872458905E-2</v>
          </cell>
          <cell r="KB256">
            <v>5.0010806700721666E-2</v>
          </cell>
          <cell r="KD256">
            <v>5.1693673872992063E-2</v>
          </cell>
          <cell r="KE256">
            <v>2.9431946463221781E-2</v>
          </cell>
          <cell r="KF256">
            <v>5.6497135698362122E-2</v>
          </cell>
          <cell r="KG256">
            <v>6.2125670872458905E-2</v>
          </cell>
          <cell r="KH256">
            <v>5.0010806700721666E-2</v>
          </cell>
          <cell r="KJ256">
            <v>5.1693673872992063E-2</v>
          </cell>
          <cell r="KK256">
            <v>2.9431946463221781E-2</v>
          </cell>
          <cell r="KL256">
            <v>5.6497135698362122E-2</v>
          </cell>
          <cell r="KM256">
            <v>6.2125670872458905E-2</v>
          </cell>
          <cell r="KN256">
            <v>5.0010806700721666E-2</v>
          </cell>
          <cell r="KP256">
            <v>5.1693673872992063E-2</v>
          </cell>
          <cell r="KQ256">
            <v>2.9431946463221781E-2</v>
          </cell>
          <cell r="KR256">
            <v>5.6497135698362122E-2</v>
          </cell>
          <cell r="KS256">
            <v>6.2125670872458905E-2</v>
          </cell>
          <cell r="KT256">
            <v>5.0010806700721666E-2</v>
          </cell>
          <cell r="KV256">
            <v>0</v>
          </cell>
          <cell r="KW256">
            <v>0</v>
          </cell>
          <cell r="KX256">
            <v>0</v>
          </cell>
          <cell r="KY256">
            <v>0</v>
          </cell>
          <cell r="KZ256">
            <v>0</v>
          </cell>
          <cell r="LB256">
            <v>5.1693673872992063E-2</v>
          </cell>
          <cell r="LC256">
            <v>2.9431946463221781E-2</v>
          </cell>
          <cell r="LD256">
            <v>5.6497135698362122E-2</v>
          </cell>
          <cell r="LE256">
            <v>6.2125670872458905E-2</v>
          </cell>
          <cell r="LF256">
            <v>5.0010806700721666E-2</v>
          </cell>
          <cell r="LH256">
            <v>0</v>
          </cell>
          <cell r="LI256">
            <v>0</v>
          </cell>
          <cell r="LJ256">
            <v>0</v>
          </cell>
          <cell r="LK256">
            <v>0</v>
          </cell>
          <cell r="LL256">
            <v>0</v>
          </cell>
          <cell r="LN256">
            <v>-1</v>
          </cell>
          <cell r="LO256" t="str">
            <v>n.m.</v>
          </cell>
          <cell r="LP256" t="str">
            <v>n.m.</v>
          </cell>
          <cell r="LQ256" t="str">
            <v>n.m.</v>
          </cell>
        </row>
        <row r="257">
          <cell r="C257" t="str">
            <v>OIBDA before Group Fees &amp; ex Exceptional effects Margin</v>
          </cell>
          <cell r="D257" t="str">
            <v>%</v>
          </cell>
          <cell r="F257">
            <v>0.25636542840286403</v>
          </cell>
          <cell r="G257">
            <v>0.2430330064128815</v>
          </cell>
          <cell r="H257">
            <v>0.2203966487628492</v>
          </cell>
          <cell r="I257">
            <v>0.24073830257659987</v>
          </cell>
          <cell r="J257">
            <v>0.24985057389171281</v>
          </cell>
          <cell r="K257">
            <v>0.23316480381406507</v>
          </cell>
          <cell r="L257">
            <v>0.21526145836514887</v>
          </cell>
          <cell r="M257">
            <v>0.22298948681509123</v>
          </cell>
          <cell r="N257">
            <v>0.21555652493647043</v>
          </cell>
          <cell r="O257">
            <v>0.20651453546415899</v>
          </cell>
          <cell r="P257">
            <v>0.21021481409654696</v>
          </cell>
          <cell r="Q257">
            <v>0.25158469974613307</v>
          </cell>
          <cell r="R257">
            <v>0.23018431656579921</v>
          </cell>
          <cell r="T257">
            <v>0.25636542840286392</v>
          </cell>
          <cell r="U257">
            <v>0.24303300641288145</v>
          </cell>
          <cell r="V257">
            <v>0.20602357414120362</v>
          </cell>
          <cell r="W257">
            <v>0.24098167775728715</v>
          </cell>
          <cell r="X257">
            <v>0.25113265791704448</v>
          </cell>
          <cell r="Y257">
            <v>0.23237676060236867</v>
          </cell>
          <cell r="Z257">
            <v>0.22065103419498008</v>
          </cell>
          <cell r="AA257">
            <v>0.22841104571238768</v>
          </cell>
          <cell r="AB257">
            <v>0.21733606075444833</v>
          </cell>
          <cell r="AC257">
            <v>0.20950327065273891</v>
          </cell>
          <cell r="AD257">
            <v>0.21429650432253858</v>
          </cell>
          <cell r="AE257">
            <v>0.24424939637297896</v>
          </cell>
          <cell r="AF257">
            <v>0.23004982837486551</v>
          </cell>
          <cell r="AH257">
            <v>0.23558451488319618</v>
          </cell>
          <cell r="AI257">
            <v>0.24444733952970651</v>
          </cell>
          <cell r="AJ257">
            <v>0.23876448676014519</v>
          </cell>
          <cell r="AK257">
            <v>0.26148573428914407</v>
          </cell>
          <cell r="AL257">
            <v>0.27213609982581549</v>
          </cell>
          <cell r="AM257">
            <v>0.28928677754134635</v>
          </cell>
          <cell r="AN257">
            <v>0.26841110725398565</v>
          </cell>
          <cell r="AO257">
            <v>0.27027058178367147</v>
          </cell>
          <cell r="AP257">
            <v>0.26866604657366316</v>
          </cell>
          <cell r="AQ257">
            <v>0.23446314158005849</v>
          </cell>
          <cell r="AR257">
            <v>0.27008463047972603</v>
          </cell>
          <cell r="AS257">
            <v>0.2857614357326056</v>
          </cell>
          <cell r="AT257">
            <v>0.26171165668863927</v>
          </cell>
          <cell r="AV257">
            <v>0.23431366549624391</v>
          </cell>
          <cell r="AW257">
            <v>0.24467363691257821</v>
          </cell>
          <cell r="AX257">
            <v>0.23924966924269206</v>
          </cell>
          <cell r="AY257">
            <v>0.26117696874718666</v>
          </cell>
          <cell r="AZ257">
            <v>0.27227323403921189</v>
          </cell>
          <cell r="BA257">
            <v>0.28945207909933096</v>
          </cell>
          <cell r="BB257">
            <v>0.26862183150963814</v>
          </cell>
          <cell r="BC257">
            <v>0.27003170380740504</v>
          </cell>
          <cell r="BD257">
            <v>0.26881530058374531</v>
          </cell>
          <cell r="BE257">
            <v>0.23299361309589148</v>
          </cell>
          <cell r="BF257">
            <v>0.26792390246109976</v>
          </cell>
          <cell r="BG257">
            <v>0.28911323385002824</v>
          </cell>
          <cell r="BH257">
            <v>0.2616419767151647</v>
          </cell>
          <cell r="BJ257">
            <v>0.20607898519585352</v>
          </cell>
          <cell r="BK257">
            <v>0.21041709362720548</v>
          </cell>
          <cell r="BL257">
            <v>0.25266491379643108</v>
          </cell>
          <cell r="BM257">
            <v>0.22788301651210169</v>
          </cell>
          <cell r="BN257">
            <v>0.26959433249539166</v>
          </cell>
          <cell r="BO257">
            <v>0.26304204423789551</v>
          </cell>
          <cell r="BP257">
            <v>0.27111372826645447</v>
          </cell>
          <cell r="BQ257">
            <v>0.27124484838432789</v>
          </cell>
          <cell r="BR257">
            <v>0.22263450497315415</v>
          </cell>
          <cell r="BS257">
            <v>0.24412050187954018</v>
          </cell>
          <cell r="BT257">
            <v>0.25292841582505243</v>
          </cell>
          <cell r="BU257">
            <v>0.28035441593552957</v>
          </cell>
          <cell r="BV257">
            <v>0.24791433947011673</v>
          </cell>
          <cell r="BX257">
            <v>0.21155007481376134</v>
          </cell>
          <cell r="BY257">
            <v>0.23041013890978648</v>
          </cell>
          <cell r="BZ257">
            <v>0.25599414027933426</v>
          </cell>
          <cell r="CA257">
            <v>0.26786999139101098</v>
          </cell>
          <cell r="CB257">
            <v>0.26963112477421775</v>
          </cell>
          <cell r="CC257">
            <v>0.27840782971369582</v>
          </cell>
          <cell r="CD257">
            <v>0.2584336445787821</v>
          </cell>
          <cell r="CE257">
            <v>0.23666358501362081</v>
          </cell>
          <cell r="CF257">
            <v>0.28189001997812269</v>
          </cell>
          <cell r="CG257">
            <v>0.25423801463259832</v>
          </cell>
          <cell r="CH257">
            <v>0.27930728325707693</v>
          </cell>
          <cell r="CI257">
            <v>0.26227473911267291</v>
          </cell>
          <cell r="CJ257">
            <v>0.25717704198663571</v>
          </cell>
          <cell r="CL257">
            <v>0.21155007481376134</v>
          </cell>
          <cell r="CM257">
            <v>0.23041013890978648</v>
          </cell>
          <cell r="CN257">
            <v>0.25599414027933426</v>
          </cell>
          <cell r="CO257">
            <v>0.26786999139101098</v>
          </cell>
          <cell r="CP257">
            <v>0.26963112477421775</v>
          </cell>
          <cell r="CQ257">
            <v>0.27840782971369582</v>
          </cell>
          <cell r="CR257">
            <v>0.2584336445787821</v>
          </cell>
          <cell r="CS257">
            <v>0.23666358501362081</v>
          </cell>
          <cell r="CT257">
            <v>0.28189001997812269</v>
          </cell>
          <cell r="CU257">
            <v>0.25423801463259832</v>
          </cell>
          <cell r="CV257">
            <v>0.27930728325707693</v>
          </cell>
          <cell r="CW257">
            <v>0.26227473911267291</v>
          </cell>
          <cell r="CX257">
            <v>0.25717704198663571</v>
          </cell>
          <cell r="CZ257">
            <v>0.25811040061345503</v>
          </cell>
          <cell r="DA257">
            <v>0.23890007190631954</v>
          </cell>
          <cell r="DB257">
            <v>0.21232362153305884</v>
          </cell>
          <cell r="DC257">
            <v>-0.37631246689641229</v>
          </cell>
          <cell r="DD257" t="e">
            <v>#DIV/0!</v>
          </cell>
          <cell r="DE257" t="e">
            <v>#DIV/0!</v>
          </cell>
          <cell r="DF257" t="e">
            <v>#DIV/0!</v>
          </cell>
          <cell r="DG257" t="e">
            <v>#DIV/0!</v>
          </cell>
          <cell r="DH257" t="e">
            <v>#DIV/0!</v>
          </cell>
          <cell r="DI257" t="e">
            <v>#DIV/0!</v>
          </cell>
          <cell r="DJ257" t="e">
            <v>#DIV/0!</v>
          </cell>
          <cell r="DK257" t="e">
            <v>#DIV/0!</v>
          </cell>
          <cell r="DL257">
            <v>0.22255028385612058</v>
          </cell>
          <cell r="DN257">
            <v>0.23430572140107919</v>
          </cell>
          <cell r="DO257">
            <v>0.24466559921510461</v>
          </cell>
          <cell r="DP257">
            <v>0.23924222798708006</v>
          </cell>
          <cell r="DQ257">
            <v>0.26116955096831118</v>
          </cell>
          <cell r="DR257">
            <v>0.27226603943302419</v>
          </cell>
          <cell r="DS257">
            <v>0.28944491246170617</v>
          </cell>
          <cell r="DT257">
            <v>0.26861453147824993</v>
          </cell>
          <cell r="DU257">
            <v>0.27002467768017191</v>
          </cell>
          <cell r="DV257">
            <v>0.26880790992766385</v>
          </cell>
          <cell r="DW257">
            <v>0.2329841401914195</v>
          </cell>
          <cell r="DX257">
            <v>0.2679174919847746</v>
          </cell>
          <cell r="DY257">
            <v>0.28910520265170736</v>
          </cell>
          <cell r="DZ257">
            <v>0.26163438114538279</v>
          </cell>
          <cell r="EB257">
            <v>0.24437590054021791</v>
          </cell>
          <cell r="EC257">
            <v>0.25433075350815593</v>
          </cell>
          <cell r="ED257">
            <v>0.24858877368966306</v>
          </cell>
          <cell r="EE257">
            <v>0.26765215961488131</v>
          </cell>
          <cell r="EF257">
            <v>0.27903930925912168</v>
          </cell>
          <cell r="EG257">
            <v>0.29475141555549306</v>
          </cell>
          <cell r="EH257">
            <v>0.27438787823726446</v>
          </cell>
          <cell r="EI257">
            <v>0.27500062563703392</v>
          </cell>
          <cell r="EJ257">
            <v>0.27536858412048781</v>
          </cell>
          <cell r="EK257">
            <v>0.23992567505136647</v>
          </cell>
          <cell r="EL257">
            <v>0.27523448618402313</v>
          </cell>
          <cell r="EM257">
            <v>0.29909933507078823</v>
          </cell>
          <cell r="EN257">
            <v>0.26904812955690455</v>
          </cell>
          <cell r="EP257">
            <v>0.24437590054021791</v>
          </cell>
          <cell r="EQ257">
            <v>0.25433075350815593</v>
          </cell>
          <cell r="ER257">
            <v>0.24858877368966306</v>
          </cell>
          <cell r="ES257">
            <v>0.26765215961488131</v>
          </cell>
          <cell r="ET257">
            <v>0.27903930925912168</v>
          </cell>
          <cell r="EU257">
            <v>0.29475141555549306</v>
          </cell>
          <cell r="EV257">
            <v>0.27438787823726446</v>
          </cell>
          <cell r="EW257">
            <v>0.27500062563703392</v>
          </cell>
          <cell r="EX257">
            <v>0.27536858412048781</v>
          </cell>
          <cell r="EY257">
            <v>0.23992567505136647</v>
          </cell>
          <cell r="EZ257">
            <v>0.27523448618402313</v>
          </cell>
          <cell r="FA257">
            <v>0.29909933507078823</v>
          </cell>
          <cell r="FB257">
            <v>0.26904812955690455</v>
          </cell>
          <cell r="FD257">
            <v>0.24437590054021791</v>
          </cell>
          <cell r="FE257">
            <v>0.25433075350815593</v>
          </cell>
          <cell r="FF257">
            <v>0.24858877368966306</v>
          </cell>
          <cell r="FG257">
            <v>0.26765215961488131</v>
          </cell>
          <cell r="FH257">
            <v>0.27903930925912168</v>
          </cell>
          <cell r="FI257">
            <v>0.29475141555549306</v>
          </cell>
          <cell r="FJ257">
            <v>0.27438787823726446</v>
          </cell>
          <cell r="FK257">
            <v>0.27500062563703392</v>
          </cell>
          <cell r="FL257">
            <v>0.27536858412048781</v>
          </cell>
          <cell r="FM257">
            <v>0.23992567505136647</v>
          </cell>
          <cell r="FN257">
            <v>0.27523448618402313</v>
          </cell>
          <cell r="FO257">
            <v>0.29909933507078823</v>
          </cell>
          <cell r="FP257">
            <v>0.26904812955690455</v>
          </cell>
          <cell r="FR257">
            <v>0.24437590054021791</v>
          </cell>
          <cell r="FS257">
            <v>0.25433075350815593</v>
          </cell>
          <cell r="FT257">
            <v>0.24858877368966306</v>
          </cell>
          <cell r="FU257">
            <v>0.26765215961488131</v>
          </cell>
          <cell r="FV257">
            <v>0.27903930925912168</v>
          </cell>
          <cell r="FW257">
            <v>0.29475141555549306</v>
          </cell>
          <cell r="FX257">
            <v>0.27438787823726446</v>
          </cell>
          <cell r="FY257">
            <v>0.27500062563703392</v>
          </cell>
          <cell r="FZ257">
            <v>0.27536858412048781</v>
          </cell>
          <cell r="GA257">
            <v>0.23992567505136647</v>
          </cell>
          <cell r="GB257">
            <v>0.27523448618402313</v>
          </cell>
          <cell r="GC257">
            <v>0.29909933507078823</v>
          </cell>
          <cell r="GD257">
            <v>0.26904812955690455</v>
          </cell>
          <cell r="GF257">
            <v>0.24437590054021791</v>
          </cell>
          <cell r="GG257">
            <v>0.25433075350815593</v>
          </cell>
          <cell r="GH257">
            <v>0.24858877368966306</v>
          </cell>
          <cell r="GI257">
            <v>0.26765215961488131</v>
          </cell>
          <cell r="GJ257">
            <v>0.27903930925912168</v>
          </cell>
          <cell r="GK257">
            <v>0.29475141555549306</v>
          </cell>
          <cell r="GL257">
            <v>0.27438787823726446</v>
          </cell>
          <cell r="GM257">
            <v>0.27500062563703392</v>
          </cell>
          <cell r="GN257">
            <v>0.27536858412048781</v>
          </cell>
          <cell r="GO257">
            <v>0.23992567505136647</v>
          </cell>
          <cell r="GP257">
            <v>0.27523448618402313</v>
          </cell>
          <cell r="GQ257">
            <v>0.29909933507078823</v>
          </cell>
          <cell r="GR257">
            <v>0.26904812955690455</v>
          </cell>
          <cell r="GT257">
            <v>0.24437590054021791</v>
          </cell>
          <cell r="GU257">
            <v>0.25433075350815593</v>
          </cell>
          <cell r="GV257">
            <v>0.24858877368966306</v>
          </cell>
          <cell r="GW257">
            <v>0.26765215961488131</v>
          </cell>
          <cell r="GX257">
            <v>0.27903930925912168</v>
          </cell>
          <cell r="GY257">
            <v>0.29475141555549306</v>
          </cell>
          <cell r="GZ257">
            <v>0.27438787823726446</v>
          </cell>
          <cell r="HA257">
            <v>0.27500062563703392</v>
          </cell>
          <cell r="HB257">
            <v>0.27536858412048781</v>
          </cell>
          <cell r="HC257">
            <v>0.23992567505136647</v>
          </cell>
          <cell r="HD257">
            <v>0.27523448618402313</v>
          </cell>
          <cell r="HE257">
            <v>0.29909933507078823</v>
          </cell>
          <cell r="HF257">
            <v>0.26904812955690455</v>
          </cell>
          <cell r="HH257">
            <v>0.24437590054021791</v>
          </cell>
          <cell r="HI257">
            <v>0.25433075350815593</v>
          </cell>
          <cell r="HJ257">
            <v>0.24858877368966306</v>
          </cell>
          <cell r="HK257">
            <v>0.26765215961488131</v>
          </cell>
          <cell r="HL257">
            <v>0.27903930925912168</v>
          </cell>
          <cell r="HM257">
            <v>0.29475141555549306</v>
          </cell>
          <cell r="HN257">
            <v>0.27438787823726446</v>
          </cell>
          <cell r="HO257">
            <v>0.27500062563703392</v>
          </cell>
          <cell r="HP257">
            <v>0.27536858412048781</v>
          </cell>
          <cell r="HQ257">
            <v>0.23992567505136647</v>
          </cell>
          <cell r="HR257">
            <v>0.27523448618402313</v>
          </cell>
          <cell r="HS257">
            <v>0.29909933507078823</v>
          </cell>
          <cell r="HT257">
            <v>0.26904812955690455</v>
          </cell>
          <cell r="HV257" t="str">
            <v>n.m.</v>
          </cell>
          <cell r="HW257" t="str">
            <v>n.m.</v>
          </cell>
          <cell r="HX257" t="str">
            <v>n.m.</v>
          </cell>
          <cell r="HY257" t="str">
            <v>n.m.</v>
          </cell>
          <cell r="HZ257" t="str">
            <v>n.m.</v>
          </cell>
          <cell r="IB257" t="str">
            <v>n.m.</v>
          </cell>
          <cell r="IC257" t="str">
            <v>n.m.</v>
          </cell>
          <cell r="ID257" t="str">
            <v>n.m.</v>
          </cell>
          <cell r="IE257" t="str">
            <v>n.m.</v>
          </cell>
          <cell r="IF257" t="str">
            <v>n.m.</v>
          </cell>
          <cell r="IH257" t="str">
            <v>n.m.</v>
          </cell>
          <cell r="II257" t="str">
            <v>n.m.</v>
          </cell>
          <cell r="IJ257" t="str">
            <v>n.m.</v>
          </cell>
          <cell r="IK257" t="str">
            <v>n.m.</v>
          </cell>
          <cell r="IL257" t="str">
            <v>n.m.</v>
          </cell>
          <cell r="IN257" t="str">
            <v>n.m.</v>
          </cell>
          <cell r="IO257" t="str">
            <v>n.m.</v>
          </cell>
          <cell r="IP257" t="str">
            <v>n.m.</v>
          </cell>
          <cell r="IQ257" t="str">
            <v>n.m.</v>
          </cell>
          <cell r="IR257" t="str">
            <v>n.m.</v>
          </cell>
          <cell r="IT257">
            <v>0.22322348042082873</v>
          </cell>
          <cell r="IU257">
            <v>0.25384634432142195</v>
          </cell>
          <cell r="IV257">
            <v>0.25486940382913958</v>
          </cell>
          <cell r="IW257">
            <v>0.25925006560871355</v>
          </cell>
          <cell r="IX257">
            <v>0.24791433947011682</v>
          </cell>
          <cell r="IZ257">
            <v>0.23219908176861823</v>
          </cell>
          <cell r="JA257">
            <v>0.27210895737571011</v>
          </cell>
          <cell r="JB257">
            <v>0.2583028473715685</v>
          </cell>
          <cell r="JC257">
            <v>0.26542857809441056</v>
          </cell>
          <cell r="JD257">
            <v>0.25717704198663577</v>
          </cell>
          <cell r="JF257">
            <v>0.23219908176861823</v>
          </cell>
          <cell r="JG257">
            <v>0.27210895737571011</v>
          </cell>
          <cell r="JH257">
            <v>0.2583028473715685</v>
          </cell>
          <cell r="JI257">
            <v>0.26542857809441056</v>
          </cell>
          <cell r="JJ257">
            <v>0.25717704198663577</v>
          </cell>
          <cell r="JL257">
            <v>0.23628334679366889</v>
          </cell>
          <cell r="JM257">
            <v>-0.37631246689641229</v>
          </cell>
          <cell r="JN257" t="e">
            <v>#DIV/0!</v>
          </cell>
          <cell r="JO257" t="e">
            <v>#DIV/0!</v>
          </cell>
          <cell r="JP257">
            <v>0.22255028385612058</v>
          </cell>
          <cell r="JR257">
            <v>0.23928228454057213</v>
          </cell>
          <cell r="JS257">
            <v>0.27428845857020667</v>
          </cell>
          <cell r="JT257">
            <v>0.26914501960177717</v>
          </cell>
          <cell r="JU257">
            <v>0.26295311733309579</v>
          </cell>
          <cell r="JV257">
            <v>0.26163438114538284</v>
          </cell>
          <cell r="JX257">
            <v>0.24897542857076768</v>
          </cell>
          <cell r="JY257">
            <v>0.28047571445882724</v>
          </cell>
          <cell r="JZ257">
            <v>0.27492514902171566</v>
          </cell>
          <cell r="KA257">
            <v>0.27099838240978746</v>
          </cell>
          <cell r="KB257">
            <v>0.26904812955690449</v>
          </cell>
          <cell r="KD257">
            <v>0.24897542857076768</v>
          </cell>
          <cell r="KE257">
            <v>0.28047571445882724</v>
          </cell>
          <cell r="KF257">
            <v>0.27492514902171566</v>
          </cell>
          <cell r="KG257">
            <v>0.27099838240978746</v>
          </cell>
          <cell r="KH257">
            <v>0.26904812955690449</v>
          </cell>
          <cell r="KJ257">
            <v>0.24897542857076768</v>
          </cell>
          <cell r="KK257">
            <v>0.28047571445882724</v>
          </cell>
          <cell r="KL257">
            <v>0.27492514902171566</v>
          </cell>
          <cell r="KM257">
            <v>0.27099838240978746</v>
          </cell>
          <cell r="KN257">
            <v>0.26904812955690449</v>
          </cell>
          <cell r="KP257">
            <v>0.24897542857076768</v>
          </cell>
          <cell r="KQ257">
            <v>0.28047571445882724</v>
          </cell>
          <cell r="KR257">
            <v>0.27492514902171566</v>
          </cell>
          <cell r="KS257">
            <v>0.27099838240978746</v>
          </cell>
          <cell r="KT257">
            <v>0.26904812955690449</v>
          </cell>
          <cell r="KV257">
            <v>0.24897542857076768</v>
          </cell>
          <cell r="KW257">
            <v>0.28047571445882724</v>
          </cell>
          <cell r="KX257">
            <v>0.27492514902171566</v>
          </cell>
          <cell r="KY257">
            <v>0.27099838240978746</v>
          </cell>
          <cell r="KZ257">
            <v>0.26904812955690449</v>
          </cell>
          <cell r="LB257">
            <v>0.24897542857076768</v>
          </cell>
          <cell r="LC257">
            <v>0.28047571445882724</v>
          </cell>
          <cell r="LD257">
            <v>0.27492514902171566</v>
          </cell>
          <cell r="LE257">
            <v>0.27099838240978746</v>
          </cell>
          <cell r="LF257">
            <v>0.26904812955690449</v>
          </cell>
          <cell r="LH257">
            <v>0.24897542857076768</v>
          </cell>
          <cell r="LI257">
            <v>0.28047571445882724</v>
          </cell>
          <cell r="LJ257">
            <v>0.27492514902171566</v>
          </cell>
          <cell r="LK257">
            <v>0.27099838240978746</v>
          </cell>
          <cell r="LL257">
            <v>0.26904812955690449</v>
          </cell>
          <cell r="LS257">
            <v>0</v>
          </cell>
        </row>
        <row r="258">
          <cell r="C258" t="str">
            <v>OIBDA before Group Fees &amp; ex Restructuring</v>
          </cell>
          <cell r="D258" t="str">
            <v>tEUR</v>
          </cell>
          <cell r="F258">
            <v>152849.28300992685</v>
          </cell>
          <cell r="G258">
            <v>136098.48290352363</v>
          </cell>
          <cell r="H258">
            <v>132877.30664389476</v>
          </cell>
          <cell r="I258">
            <v>137663.19387382182</v>
          </cell>
          <cell r="J258">
            <v>144109.81896102784</v>
          </cell>
          <cell r="K258">
            <v>136240.05749009235</v>
          </cell>
          <cell r="L258">
            <v>126721.40034865038</v>
          </cell>
          <cell r="M258">
            <v>131583.91487353618</v>
          </cell>
          <cell r="N258">
            <v>128394.22673959586</v>
          </cell>
          <cell r="O258">
            <v>129770.1323201386</v>
          </cell>
          <cell r="P258">
            <v>130062.11747959926</v>
          </cell>
          <cell r="Q258">
            <v>152225.28228711768</v>
          </cell>
          <cell r="R258">
            <v>1638595.2169309254</v>
          </cell>
          <cell r="T258">
            <v>152849.28300992679</v>
          </cell>
          <cell r="U258">
            <v>136098.4829035236</v>
          </cell>
          <cell r="V258">
            <v>125099.38875095757</v>
          </cell>
          <cell r="W258">
            <v>137802.36493353455</v>
          </cell>
          <cell r="X258">
            <v>144849.3045419713</v>
          </cell>
          <cell r="Y258">
            <v>135779.59754626735</v>
          </cell>
          <cell r="Z258">
            <v>129894.1680221041</v>
          </cell>
          <cell r="AA258">
            <v>134783.12374482831</v>
          </cell>
          <cell r="AB258">
            <v>129454.1905953503</v>
          </cell>
          <cell r="AC258">
            <v>131648.20138690015</v>
          </cell>
          <cell r="AD258">
            <v>132587.50217225196</v>
          </cell>
          <cell r="AE258">
            <v>147786.94153043901</v>
          </cell>
          <cell r="AF258">
            <v>1638632.549138055</v>
          </cell>
          <cell r="AH258">
            <v>138096.05331495899</v>
          </cell>
          <cell r="AI258">
            <v>133902.6773211117</v>
          </cell>
          <cell r="AJ258">
            <v>127136.04426457184</v>
          </cell>
          <cell r="AK258">
            <v>153098.09379446806</v>
          </cell>
          <cell r="AL258">
            <v>160385.39553576848</v>
          </cell>
          <cell r="AM258">
            <v>169257.25785586503</v>
          </cell>
          <cell r="AN258">
            <v>161213.23797103623</v>
          </cell>
          <cell r="AO258">
            <v>162625.53399485839</v>
          </cell>
          <cell r="AP258">
            <v>167659.35847649636</v>
          </cell>
          <cell r="AQ258">
            <v>156881.94997591013</v>
          </cell>
          <cell r="AR258">
            <v>176893.03926737729</v>
          </cell>
          <cell r="AS258">
            <v>160823.22087726279</v>
          </cell>
          <cell r="AT258">
            <v>1867971.8626496852</v>
          </cell>
          <cell r="AV258">
            <v>137740.9333110725</v>
          </cell>
          <cell r="AW258">
            <v>134038.93944494642</v>
          </cell>
          <cell r="AX258">
            <v>141315.37736555925</v>
          </cell>
          <cell r="AY258">
            <v>152897.41660241745</v>
          </cell>
          <cell r="AZ258">
            <v>160543.05325249652</v>
          </cell>
          <cell r="BA258">
            <v>169443.75614409798</v>
          </cell>
          <cell r="BB258">
            <v>161357.91055930185</v>
          </cell>
          <cell r="BC258">
            <v>162400.21555899913</v>
          </cell>
          <cell r="BD258">
            <v>167757.93667382374</v>
          </cell>
          <cell r="BE258">
            <v>156015.40337185617</v>
          </cell>
          <cell r="BF258">
            <v>175463.43628356431</v>
          </cell>
          <cell r="BG258">
            <v>185908.71639745394</v>
          </cell>
          <cell r="BH258">
            <v>1904883.0949655892</v>
          </cell>
          <cell r="BJ258">
            <v>129600.07519000002</v>
          </cell>
          <cell r="BK258">
            <v>126463.77789000013</v>
          </cell>
          <cell r="BL258">
            <v>158583.72004000004</v>
          </cell>
          <cell r="BM258">
            <v>135025.60133</v>
          </cell>
          <cell r="BN258">
            <v>515946.1107100001</v>
          </cell>
          <cell r="BO258">
            <v>166931.68448999993</v>
          </cell>
          <cell r="BP258">
            <v>168526.09996999998</v>
          </cell>
          <cell r="BQ258">
            <v>169203.8385899998</v>
          </cell>
          <cell r="BR258">
            <v>140292.0263300002</v>
          </cell>
          <cell r="BS258">
            <v>152148.7733099999</v>
          </cell>
          <cell r="BT258">
            <v>168460.8023599998</v>
          </cell>
          <cell r="BU258">
            <v>181196.79401000007</v>
          </cell>
          <cell r="BV258">
            <v>2212379.3042200003</v>
          </cell>
          <cell r="BX258">
            <v>132318.97646999997</v>
          </cell>
          <cell r="BY258">
            <v>129154.42988000007</v>
          </cell>
          <cell r="BZ258">
            <v>149735.86309999993</v>
          </cell>
          <cell r="CA258">
            <v>153387.60353999987</v>
          </cell>
          <cell r="CB258">
            <v>157260.43803000011</v>
          </cell>
          <cell r="CC258">
            <v>169549.89171</v>
          </cell>
          <cell r="CD258">
            <v>160579.65707999998</v>
          </cell>
          <cell r="CE258">
            <v>151755.5061100001</v>
          </cell>
          <cell r="CF258">
            <v>165383.22335999997</v>
          </cell>
          <cell r="CG258">
            <v>156298.34754000002</v>
          </cell>
          <cell r="CH258">
            <v>179311.84540000011</v>
          </cell>
          <cell r="CI258">
            <v>197957.43397999997</v>
          </cell>
          <cell r="CJ258">
            <v>1902693.2161999999</v>
          </cell>
          <cell r="CL258">
            <v>132318.97646999997</v>
          </cell>
          <cell r="CM258">
            <v>129154.42988000007</v>
          </cell>
          <cell r="CN258">
            <v>149735.86309999993</v>
          </cell>
          <cell r="CO258">
            <v>153387.60353999987</v>
          </cell>
          <cell r="CP258">
            <v>157260.43803000011</v>
          </cell>
          <cell r="CQ258">
            <v>169549.89171</v>
          </cell>
          <cell r="CR258">
            <v>160579.65707999998</v>
          </cell>
          <cell r="CS258">
            <v>151755.5061100001</v>
          </cell>
          <cell r="CT258">
            <v>165383.22335999997</v>
          </cell>
          <cell r="CU258">
            <v>156298.34754000002</v>
          </cell>
          <cell r="CV258">
            <v>179311.84540000011</v>
          </cell>
          <cell r="CW258">
            <v>197957.43397999997</v>
          </cell>
          <cell r="CX258">
            <v>1902693.2161999999</v>
          </cell>
          <cell r="CZ258">
            <v>154684.62187000003</v>
          </cell>
          <cell r="DA258">
            <v>133921.1059599999</v>
          </cell>
          <cell r="DB258">
            <v>128886.95516999984</v>
          </cell>
          <cell r="DC258">
            <v>-15248.829179999997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  <cell r="DL258">
            <v>402243.85381999979</v>
          </cell>
          <cell r="DN258">
            <v>137735.97394779994</v>
          </cell>
          <cell r="DO258">
            <v>134034.13002099987</v>
          </cell>
          <cell r="DP258">
            <v>141310.58683379996</v>
          </cell>
          <cell r="DQ258">
            <v>152892.64023470005</v>
          </cell>
          <cell r="DR258">
            <v>160538.3551827</v>
          </cell>
          <cell r="DS258">
            <v>169439.43612489998</v>
          </cell>
          <cell r="DT258">
            <v>161353.07233249984</v>
          </cell>
          <cell r="DU258">
            <v>162395.42199070001</v>
          </cell>
          <cell r="DV258">
            <v>167753.18770389992</v>
          </cell>
          <cell r="DW258">
            <v>156010.67781809997</v>
          </cell>
          <cell r="DX258">
            <v>175458.96858600009</v>
          </cell>
          <cell r="DY258">
            <v>185904.03574639995</v>
          </cell>
          <cell r="DZ258">
            <v>1904826.4865224997</v>
          </cell>
          <cell r="EB258">
            <v>144688.04370059998</v>
          </cell>
          <cell r="EC258">
            <v>140229.48268129979</v>
          </cell>
          <cell r="ED258">
            <v>147548.66093660006</v>
          </cell>
          <cell r="EE258">
            <v>157450.59112150007</v>
          </cell>
          <cell r="EF258">
            <v>165225.49769619998</v>
          </cell>
          <cell r="EG258">
            <v>173315.35154909993</v>
          </cell>
          <cell r="EH258">
            <v>165635.50028849987</v>
          </cell>
          <cell r="EI258">
            <v>166252.0056738001</v>
          </cell>
          <cell r="EJ258">
            <v>173067.61538989993</v>
          </cell>
          <cell r="EK258">
            <v>161860.38837359991</v>
          </cell>
          <cell r="EL258">
            <v>181571.68945030012</v>
          </cell>
          <cell r="EM258">
            <v>193374.9363507001</v>
          </cell>
          <cell r="EN258">
            <v>1970219.7632120997</v>
          </cell>
          <cell r="EP258">
            <v>144688.04370059998</v>
          </cell>
          <cell r="EQ258">
            <v>140229.48268129979</v>
          </cell>
          <cell r="ER258">
            <v>147548.66093660006</v>
          </cell>
          <cell r="ES258">
            <v>157450.59112150007</v>
          </cell>
          <cell r="ET258">
            <v>165225.49769619998</v>
          </cell>
          <cell r="EU258">
            <v>173315.35154909993</v>
          </cell>
          <cell r="EV258">
            <v>165635.50028849987</v>
          </cell>
          <cell r="EW258">
            <v>166252.0056738001</v>
          </cell>
          <cell r="EX258">
            <v>173067.61538989993</v>
          </cell>
          <cell r="EY258">
            <v>161860.38837359991</v>
          </cell>
          <cell r="EZ258">
            <v>181571.68945030012</v>
          </cell>
          <cell r="FA258">
            <v>193374.9363507001</v>
          </cell>
          <cell r="FB258">
            <v>1970219.7632120997</v>
          </cell>
          <cell r="FD258">
            <v>144688.04370059998</v>
          </cell>
          <cell r="FE258">
            <v>140229.48268129979</v>
          </cell>
          <cell r="FF258">
            <v>147548.66093660006</v>
          </cell>
          <cell r="FG258">
            <v>157450.59112150007</v>
          </cell>
          <cell r="FH258">
            <v>165225.49769619998</v>
          </cell>
          <cell r="FI258">
            <v>173315.35154909993</v>
          </cell>
          <cell r="FJ258">
            <v>165635.50028849987</v>
          </cell>
          <cell r="FK258">
            <v>166252.0056738001</v>
          </cell>
          <cell r="FL258">
            <v>173067.61538989993</v>
          </cell>
          <cell r="FM258">
            <v>161860.38837359991</v>
          </cell>
          <cell r="FN258">
            <v>181571.68945030012</v>
          </cell>
          <cell r="FO258">
            <v>193374.9363507001</v>
          </cell>
          <cell r="FP258">
            <v>1970219.7632120997</v>
          </cell>
          <cell r="FR258">
            <v>144688.04370059998</v>
          </cell>
          <cell r="FS258">
            <v>140229.48268129979</v>
          </cell>
          <cell r="FT258">
            <v>147548.66093660006</v>
          </cell>
          <cell r="FU258">
            <v>157450.59112150007</v>
          </cell>
          <cell r="FV258">
            <v>165225.49769619998</v>
          </cell>
          <cell r="FW258">
            <v>173315.35154909993</v>
          </cell>
          <cell r="FX258">
            <v>165635.50028849987</v>
          </cell>
          <cell r="FY258">
            <v>166252.0056738001</v>
          </cell>
          <cell r="FZ258">
            <v>173067.61538989993</v>
          </cell>
          <cell r="GA258">
            <v>161860.38837359991</v>
          </cell>
          <cell r="GB258">
            <v>181571.68945030012</v>
          </cell>
          <cell r="GC258">
            <v>193374.9363507001</v>
          </cell>
          <cell r="GD258">
            <v>1970219.7632120997</v>
          </cell>
          <cell r="GF258">
            <v>144688.04370059998</v>
          </cell>
          <cell r="GG258">
            <v>140229.48268129979</v>
          </cell>
          <cell r="GH258">
            <v>147548.66093660006</v>
          </cell>
          <cell r="GI258">
            <v>157450.59112150007</v>
          </cell>
          <cell r="GJ258">
            <v>165225.49769619998</v>
          </cell>
          <cell r="GK258">
            <v>173315.35154909993</v>
          </cell>
          <cell r="GL258">
            <v>165635.50028849987</v>
          </cell>
          <cell r="GM258">
            <v>166252.0056738001</v>
          </cell>
          <cell r="GN258">
            <v>173067.61538989993</v>
          </cell>
          <cell r="GO258">
            <v>161860.38837359991</v>
          </cell>
          <cell r="GP258">
            <v>181571.68945030012</v>
          </cell>
          <cell r="GQ258">
            <v>193374.9363507001</v>
          </cell>
          <cell r="GR258">
            <v>1970219.7632120997</v>
          </cell>
          <cell r="GT258">
            <v>144688.04370059998</v>
          </cell>
          <cell r="GU258">
            <v>140229.48268129979</v>
          </cell>
          <cell r="GV258">
            <v>147548.66093660006</v>
          </cell>
          <cell r="GW258">
            <v>157450.59112150007</v>
          </cell>
          <cell r="GX258">
            <v>165225.49769619998</v>
          </cell>
          <cell r="GY258">
            <v>173315.35154909993</v>
          </cell>
          <cell r="GZ258">
            <v>165635.50028849987</v>
          </cell>
          <cell r="HA258">
            <v>166252.0056738001</v>
          </cell>
          <cell r="HB258">
            <v>173067.61538989993</v>
          </cell>
          <cell r="HC258">
            <v>161860.38837359991</v>
          </cell>
          <cell r="HD258">
            <v>181571.68945030012</v>
          </cell>
          <cell r="HE258">
            <v>193374.9363507001</v>
          </cell>
          <cell r="HF258">
            <v>1970219.7632120997</v>
          </cell>
          <cell r="HH258">
            <v>144688.04370059998</v>
          </cell>
          <cell r="HI258">
            <v>140229.48268129979</v>
          </cell>
          <cell r="HJ258">
            <v>147548.66093660006</v>
          </cell>
          <cell r="HK258">
            <v>157450.59112150007</v>
          </cell>
          <cell r="HL258">
            <v>165225.49769619998</v>
          </cell>
          <cell r="HM258">
            <v>173315.35154909993</v>
          </cell>
          <cell r="HN258">
            <v>165635.50028849987</v>
          </cell>
          <cell r="HO258">
            <v>166252.0056738001</v>
          </cell>
          <cell r="HP258">
            <v>173067.61538989993</v>
          </cell>
          <cell r="HQ258">
            <v>161860.38837359991</v>
          </cell>
          <cell r="HR258">
            <v>181571.68945030012</v>
          </cell>
          <cell r="HS258">
            <v>193374.9363507001</v>
          </cell>
          <cell r="HT258">
            <v>1970219.7632120997</v>
          </cell>
          <cell r="HV258">
            <v>421825.07255734527</v>
          </cell>
          <cell r="HW258">
            <v>418013.070324942</v>
          </cell>
          <cell r="HX258">
            <v>386699.54196178244</v>
          </cell>
          <cell r="HY258">
            <v>412057.5320868555</v>
          </cell>
          <cell r="HZ258">
            <v>1638595.2169309251</v>
          </cell>
          <cell r="IB258">
            <v>414047.15466440795</v>
          </cell>
          <cell r="IC258">
            <v>418431.26702177315</v>
          </cell>
          <cell r="ID258">
            <v>394131.4823622827</v>
          </cell>
          <cell r="IE258">
            <v>412022.6450895911</v>
          </cell>
          <cell r="IF258">
            <v>1638632.549138055</v>
          </cell>
          <cell r="IH258">
            <v>0</v>
          </cell>
          <cell r="II258">
            <v>0</v>
          </cell>
          <cell r="IJ258">
            <v>0</v>
          </cell>
          <cell r="IK258">
            <v>0</v>
          </cell>
          <cell r="IL258">
            <v>0</v>
          </cell>
          <cell r="IN258">
            <v>0</v>
          </cell>
          <cell r="IO258">
            <v>0</v>
          </cell>
          <cell r="IP258">
            <v>0</v>
          </cell>
          <cell r="IQ258">
            <v>0</v>
          </cell>
          <cell r="IR258">
            <v>0</v>
          </cell>
          <cell r="IT258">
            <v>414647.57312000019</v>
          </cell>
          <cell r="IU258">
            <v>817903.39653000003</v>
          </cell>
          <cell r="IV258">
            <v>478021.96489</v>
          </cell>
          <cell r="IW258">
            <v>501806.36967999977</v>
          </cell>
          <cell r="IX258">
            <v>2212379.3042200003</v>
          </cell>
          <cell r="IZ258">
            <v>411209.26944999996</v>
          </cell>
          <cell r="JA258">
            <v>480197.93328</v>
          </cell>
          <cell r="JB258">
            <v>477718.38655000005</v>
          </cell>
          <cell r="JC258">
            <v>533567.62692000007</v>
          </cell>
          <cell r="JD258">
            <v>1902693.2162000001</v>
          </cell>
          <cell r="JF258">
            <v>411209.26944999996</v>
          </cell>
          <cell r="JG258">
            <v>480197.93328</v>
          </cell>
          <cell r="JH258">
            <v>477718.38655000005</v>
          </cell>
          <cell r="JI258">
            <v>533567.62692000007</v>
          </cell>
          <cell r="JJ258">
            <v>1902693.2162000001</v>
          </cell>
          <cell r="JL258">
            <v>417492.68299999979</v>
          </cell>
          <cell r="JM258">
            <v>-15248.829179999997</v>
          </cell>
          <cell r="JN258">
            <v>0</v>
          </cell>
          <cell r="JO258">
            <v>0</v>
          </cell>
          <cell r="JP258">
            <v>402243.85381999979</v>
          </cell>
          <cell r="JR258">
            <v>413080.69080259977</v>
          </cell>
          <cell r="JS258">
            <v>482870.43154230004</v>
          </cell>
          <cell r="JT258">
            <v>491501.68202709977</v>
          </cell>
          <cell r="JU258">
            <v>517373.68215050001</v>
          </cell>
          <cell r="JV258">
            <v>1904826.4865224995</v>
          </cell>
          <cell r="JX258">
            <v>432466.18731849984</v>
          </cell>
          <cell r="JY258">
            <v>495991.44036679994</v>
          </cell>
          <cell r="JZ258">
            <v>504955.12135219993</v>
          </cell>
          <cell r="KA258">
            <v>536807.01417460013</v>
          </cell>
          <cell r="KB258">
            <v>1970219.7632120999</v>
          </cell>
          <cell r="KD258">
            <v>432466.18731849984</v>
          </cell>
          <cell r="KE258">
            <v>495991.44036679994</v>
          </cell>
          <cell r="KF258">
            <v>504955.12135219993</v>
          </cell>
          <cell r="KG258">
            <v>536807.01417460013</v>
          </cell>
          <cell r="KH258">
            <v>1970219.7632120999</v>
          </cell>
          <cell r="KJ258">
            <v>432466.18731849984</v>
          </cell>
          <cell r="KK258">
            <v>495991.44036679994</v>
          </cell>
          <cell r="KL258">
            <v>504955.12135219993</v>
          </cell>
          <cell r="KM258">
            <v>536807.01417460013</v>
          </cell>
          <cell r="KN258">
            <v>1970219.7632120999</v>
          </cell>
          <cell r="KP258">
            <v>432466.18731849984</v>
          </cell>
          <cell r="KQ258">
            <v>495991.44036679994</v>
          </cell>
          <cell r="KR258">
            <v>504955.12135219993</v>
          </cell>
          <cell r="KS258">
            <v>536807.01417460013</v>
          </cell>
          <cell r="KT258">
            <v>1970219.7632120999</v>
          </cell>
          <cell r="KV258">
            <v>432466.18731849984</v>
          </cell>
          <cell r="KW258">
            <v>495991.44036679994</v>
          </cell>
          <cell r="KX258">
            <v>504955.12135219993</v>
          </cell>
          <cell r="KY258">
            <v>536807.01417460013</v>
          </cell>
          <cell r="KZ258">
            <v>1970219.7632120999</v>
          </cell>
          <cell r="LB258">
            <v>432466.18731849984</v>
          </cell>
          <cell r="LC258">
            <v>495991.44036679994</v>
          </cell>
          <cell r="LD258">
            <v>504955.12135219993</v>
          </cell>
          <cell r="LE258">
            <v>536807.01417460013</v>
          </cell>
          <cell r="LF258">
            <v>1970219.7632120999</v>
          </cell>
          <cell r="LH258">
            <v>432466.18731849984</v>
          </cell>
          <cell r="LI258">
            <v>495991.44036679994</v>
          </cell>
          <cell r="LJ258">
            <v>504955.12135219993</v>
          </cell>
          <cell r="LK258">
            <v>536807.01417460013</v>
          </cell>
          <cell r="LL258">
            <v>1970219.7632120999</v>
          </cell>
          <cell r="LN258">
            <v>-1</v>
          </cell>
          <cell r="LO258" t="str">
            <v>n.m.</v>
          </cell>
          <cell r="LP258" t="str">
            <v>n.m.</v>
          </cell>
          <cell r="LQ258" t="str">
            <v>n.m.</v>
          </cell>
          <cell r="LS258">
            <v>0</v>
          </cell>
        </row>
        <row r="259">
          <cell r="C259" t="str">
            <v>OIBDA before Group Fees &amp; ex Restructuring YoY</v>
          </cell>
          <cell r="D259" t="str">
            <v>%</v>
          </cell>
          <cell r="F259">
            <v>0.15515768854652245</v>
          </cell>
          <cell r="G259">
            <v>5.3765504055690805E-2</v>
          </cell>
          <cell r="H259">
            <v>-0.11258863512775374</v>
          </cell>
          <cell r="I259">
            <v>-0.10251421433856289</v>
          </cell>
          <cell r="J259">
            <v>-8.3623187329947335E-2</v>
          </cell>
          <cell r="K259">
            <v>-0.19646036859098182</v>
          </cell>
          <cell r="L259">
            <v>-0.21085022441218426</v>
          </cell>
          <cell r="M259">
            <v>-0.13292164319785882</v>
          </cell>
          <cell r="N259">
            <v>-0.22365628066087362</v>
          </cell>
          <cell r="O259">
            <v>-0.16972805942860203</v>
          </cell>
          <cell r="P259">
            <v>-0.2746596456610938</v>
          </cell>
          <cell r="Q259">
            <v>-0.23102012777909975</v>
          </cell>
          <cell r="R259">
            <v>-0.13880219733821453</v>
          </cell>
          <cell r="T259">
            <v>0.15515768854652201</v>
          </cell>
          <cell r="U259">
            <v>5.3765504055690583E-2</v>
          </cell>
          <cell r="V259">
            <v>-0.16453289037769847</v>
          </cell>
          <cell r="W259">
            <v>-0.10160689812460011</v>
          </cell>
          <cell r="X259">
            <v>-7.8920888454228844E-2</v>
          </cell>
          <cell r="Y259">
            <v>-0.1991761470511213</v>
          </cell>
          <cell r="Z259">
            <v>-0.191092007642092</v>
          </cell>
          <cell r="AA259">
            <v>-0.11184030682135082</v>
          </cell>
          <cell r="AB259">
            <v>-0.21724714293686676</v>
          </cell>
          <cell r="AC259">
            <v>-0.15771213541967466</v>
          </cell>
          <cell r="AD259">
            <v>-0.26057588735154535</v>
          </cell>
          <cell r="AE259">
            <v>-0.25344081018260611</v>
          </cell>
          <cell r="AF259">
            <v>-0.13878257662016513</v>
          </cell>
          <cell r="AH259">
            <v>4.3660229236044845E-2</v>
          </cell>
          <cell r="AI259">
            <v>3.6764108250280758E-2</v>
          </cell>
          <cell r="AJ259">
            <v>-0.15093123562746602</v>
          </cell>
          <cell r="AK259">
            <v>-1.8874390032197486E-3</v>
          </cell>
          <cell r="AL259">
            <v>1.9871224733408299E-2</v>
          </cell>
          <cell r="AM259">
            <v>-1.725945390961936E-3</v>
          </cell>
          <cell r="AN259">
            <v>3.9455862751072157E-3</v>
          </cell>
          <cell r="AO259">
            <v>7.1628556771964114E-2</v>
          </cell>
          <cell r="AP259">
            <v>1.3762793288541575E-2</v>
          </cell>
          <cell r="AQ259">
            <v>3.73390023052389E-3</v>
          </cell>
          <cell r="AR259">
            <v>-1.3489382852689191E-2</v>
          </cell>
          <cell r="AS259">
            <v>-0.18758685822573817</v>
          </cell>
          <cell r="AT259">
            <v>-1.8248529639296796E-2</v>
          </cell>
          <cell r="AV259">
            <v>-2.5715434682015426E-3</v>
          </cell>
          <cell r="AW259">
            <v>1.0176206074501426E-3</v>
          </cell>
          <cell r="AX259">
            <v>0.11152882082346394</v>
          </cell>
          <cell r="AY259">
            <v>-1.310775249233509E-3</v>
          </cell>
          <cell r="AZ259">
            <v>9.8299297265436181E-4</v>
          </cell>
          <cell r="BA259">
            <v>1.1018628719117185E-3</v>
          </cell>
          <cell r="BB259">
            <v>8.9739893625617739E-4</v>
          </cell>
          <cell r="BC259">
            <v>-1.385504664146886E-3</v>
          </cell>
          <cell r="BD259">
            <v>5.8796716284237327E-4</v>
          </cell>
          <cell r="BE259">
            <v>-5.5235583455395254E-3</v>
          </cell>
          <cell r="BF259">
            <v>-8.0817367926619976E-3</v>
          </cell>
          <cell r="BG259">
            <v>0.15598180028576802</v>
          </cell>
          <cell r="BH259">
            <v>1.9760057982643353E-2</v>
          </cell>
          <cell r="BJ259">
            <v>1.3093182920085582</v>
          </cell>
          <cell r="BK259">
            <v>1.5639499367452654</v>
          </cell>
          <cell r="BL259">
            <v>1.7995972609877979</v>
          </cell>
          <cell r="BM259">
            <v>2.0761233284935292</v>
          </cell>
          <cell r="BN259">
            <v>7.8206811249863009</v>
          </cell>
          <cell r="BO259">
            <v>1.7350731074007351</v>
          </cell>
          <cell r="BP259">
            <v>2.3690393208069311</v>
          </cell>
          <cell r="BQ259">
            <v>2.4173408373258733</v>
          </cell>
          <cell r="BR259">
            <v>1.6083656650345406</v>
          </cell>
          <cell r="BS259">
            <v>1.7696190921731219</v>
          </cell>
          <cell r="BT259">
            <v>1.2456537544216681</v>
          </cell>
          <cell r="BU259">
            <v>1.5013542257523083</v>
          </cell>
          <cell r="BV259">
            <v>2.0764716978828042</v>
          </cell>
          <cell r="BX259">
            <v>2.097916437173275E-2</v>
          </cell>
          <cell r="BY259">
            <v>2.1276068411781202E-2</v>
          </cell>
          <cell r="BZ259">
            <v>-5.5792971294710392E-2</v>
          </cell>
          <cell r="CA259">
            <v>0.13598904229371644</v>
          </cell>
          <cell r="CB259">
            <v>-0.69519987695305629</v>
          </cell>
          <cell r="CC259">
            <v>1.5684303599996952E-2</v>
          </cell>
          <cell r="CD259">
            <v>-4.7152594710342055E-2</v>
          </cell>
          <cell r="CE259">
            <v>-0.10312019293060481</v>
          </cell>
          <cell r="CF259">
            <v>0.17884977276598257</v>
          </cell>
          <cell r="CG259">
            <v>2.7273136284480248E-2</v>
          </cell>
          <cell r="CH259">
            <v>6.4412865711108713E-2</v>
          </cell>
          <cell r="CI259">
            <v>9.2499649685164442E-2</v>
          </cell>
          <cell r="CJ259">
            <v>-0.13997874931721244</v>
          </cell>
          <cell r="CL259">
            <v>2.097916437173275E-2</v>
          </cell>
          <cell r="CM259">
            <v>2.1276068411781202E-2</v>
          </cell>
          <cell r="CN259">
            <v>-5.5792971294710392E-2</v>
          </cell>
          <cell r="CO259">
            <v>0.13598904229371644</v>
          </cell>
          <cell r="CP259">
            <v>-0.69519987695305629</v>
          </cell>
          <cell r="CQ259">
            <v>1.5684303599996952E-2</v>
          </cell>
          <cell r="CR259">
            <v>-4.7152594710342055E-2</v>
          </cell>
          <cell r="CS259">
            <v>-0.10312019293060481</v>
          </cell>
          <cell r="CT259">
            <v>0.17884977276598257</v>
          </cell>
          <cell r="CU259">
            <v>2.7273136284480248E-2</v>
          </cell>
          <cell r="CV259">
            <v>6.4412865711108713E-2</v>
          </cell>
          <cell r="CW259">
            <v>9.2499649685164442E-2</v>
          </cell>
          <cell r="CX259">
            <v>-0.13997874931721244</v>
          </cell>
          <cell r="CZ259">
            <v>0.16902825276214961</v>
          </cell>
          <cell r="DA259">
            <v>3.690679510124939E-2</v>
          </cell>
          <cell r="DB259">
            <v>-0.13923790532450009</v>
          </cell>
          <cell r="DC259">
            <v>-1.0994136998562825</v>
          </cell>
          <cell r="DD259">
            <v>-1</v>
          </cell>
          <cell r="DE259">
            <v>-1</v>
          </cell>
          <cell r="DF259">
            <v>-1</v>
          </cell>
          <cell r="DG259">
            <v>-1</v>
          </cell>
          <cell r="DH259">
            <v>-1</v>
          </cell>
          <cell r="DI259">
            <v>-1</v>
          </cell>
          <cell r="DJ259">
            <v>-1</v>
          </cell>
          <cell r="DK259">
            <v>-1</v>
          </cell>
          <cell r="DL259">
            <v>-0.78859237506330693</v>
          </cell>
          <cell r="DN259">
            <v>4.0938931227511022E-2</v>
          </cell>
          <cell r="DO259">
            <v>3.7781902994218797E-2</v>
          </cell>
          <cell r="DP259">
            <v>-5.6267590754615848E-2</v>
          </cell>
          <cell r="DQ259">
            <v>-3.2268794470782236E-3</v>
          </cell>
          <cell r="DR259">
            <v>2.0843876525859395E-2</v>
          </cell>
          <cell r="DS259">
            <v>-6.5146361337076186E-4</v>
          </cell>
          <cell r="DT259">
            <v>4.816396214587515E-3</v>
          </cell>
          <cell r="DU259">
            <v>7.0112222965982962E-2</v>
          </cell>
          <cell r="DV259">
            <v>1.4330137578350888E-2</v>
          </cell>
          <cell r="DW259">
            <v>-1.8405167196436922E-3</v>
          </cell>
          <cell r="DX259">
            <v>-2.1487017800777219E-2</v>
          </cell>
          <cell r="DY259">
            <v>-6.0888838530902545E-2</v>
          </cell>
          <cell r="DZ259">
            <v>1.1211845947294297E-3</v>
          </cell>
          <cell r="EB259">
            <v>9.3479163462274695E-2</v>
          </cell>
          <cell r="EC259">
            <v>8.5750467959866183E-2</v>
          </cell>
          <cell r="ED259">
            <v>-1.4607069529756989E-2</v>
          </cell>
          <cell r="EE259">
            <v>2.6488369905594666E-2</v>
          </cell>
          <cell r="EF259">
            <v>5.0648845736271042E-2</v>
          </cell>
          <cell r="EG259">
            <v>2.2208565284962845E-2</v>
          </cell>
          <cell r="EH259">
            <v>3.1484954572926327E-2</v>
          </cell>
          <cell r="EI259">
            <v>9.5525361388154151E-2</v>
          </cell>
          <cell r="EJ259">
            <v>4.6464156846023341E-2</v>
          </cell>
          <cell r="EK259">
            <v>3.5586050147948356E-2</v>
          </cell>
          <cell r="EL259">
            <v>1.2602870966270441E-2</v>
          </cell>
          <cell r="EM259">
            <v>-2.3148903969743562E-2</v>
          </cell>
          <cell r="EN259">
            <v>3.5489981483700195E-2</v>
          </cell>
          <cell r="EP259">
            <v>9.3479163462274695E-2</v>
          </cell>
          <cell r="EQ259">
            <v>8.5750467959866183E-2</v>
          </cell>
          <cell r="ER259">
            <v>-1.4607069529756989E-2</v>
          </cell>
          <cell r="ES259">
            <v>2.6488369905594666E-2</v>
          </cell>
          <cell r="ET259">
            <v>5.0648845736271042E-2</v>
          </cell>
          <cell r="EU259">
            <v>2.2208565284962845E-2</v>
          </cell>
          <cell r="EV259">
            <v>3.1484954572926327E-2</v>
          </cell>
          <cell r="EW259">
            <v>9.5525361388154151E-2</v>
          </cell>
          <cell r="EX259">
            <v>4.6464156846023341E-2</v>
          </cell>
          <cell r="EY259">
            <v>3.5586050147948356E-2</v>
          </cell>
          <cell r="EZ259">
            <v>1.2602870966270441E-2</v>
          </cell>
          <cell r="FA259">
            <v>-2.3148903969743562E-2</v>
          </cell>
          <cell r="FB259">
            <v>3.5489981483700195E-2</v>
          </cell>
          <cell r="FD259">
            <v>9.3479163462274695E-2</v>
          </cell>
          <cell r="FE259">
            <v>8.5750467959866183E-2</v>
          </cell>
          <cell r="FF259">
            <v>-1.4607069529756989E-2</v>
          </cell>
          <cell r="FG259">
            <v>2.6488369905594666E-2</v>
          </cell>
          <cell r="FH259">
            <v>5.0648845736271042E-2</v>
          </cell>
          <cell r="FI259">
            <v>2.2208565284962845E-2</v>
          </cell>
          <cell r="FJ259">
            <v>3.1484954572926327E-2</v>
          </cell>
          <cell r="FK259">
            <v>9.5525361388154151E-2</v>
          </cell>
          <cell r="FL259">
            <v>4.6464156846023341E-2</v>
          </cell>
          <cell r="FM259">
            <v>3.5586050147948356E-2</v>
          </cell>
          <cell r="FN259">
            <v>1.2602870966270441E-2</v>
          </cell>
          <cell r="FO259">
            <v>-2.3148903969743562E-2</v>
          </cell>
          <cell r="FP259">
            <v>3.5489981483700195E-2</v>
          </cell>
          <cell r="FR259">
            <v>9.3479163462274695E-2</v>
          </cell>
          <cell r="FS259">
            <v>8.5750467959866183E-2</v>
          </cell>
          <cell r="FT259">
            <v>-1.4607069529756989E-2</v>
          </cell>
          <cell r="FU259">
            <v>2.6488369905594666E-2</v>
          </cell>
          <cell r="FV259">
            <v>5.0648845736271042E-2</v>
          </cell>
          <cell r="FW259">
            <v>2.2208565284962845E-2</v>
          </cell>
          <cell r="FX259">
            <v>3.1484954572926327E-2</v>
          </cell>
          <cell r="FY259">
            <v>9.5525361388154151E-2</v>
          </cell>
          <cell r="FZ259">
            <v>4.6464156846023341E-2</v>
          </cell>
          <cell r="GA259">
            <v>3.5586050147948356E-2</v>
          </cell>
          <cell r="GB259">
            <v>1.2602870966270441E-2</v>
          </cell>
          <cell r="GC259">
            <v>-2.3148903969743562E-2</v>
          </cell>
          <cell r="GD259">
            <v>3.5489981483700195E-2</v>
          </cell>
          <cell r="GF259">
            <v>0</v>
          </cell>
          <cell r="GG259">
            <v>0</v>
          </cell>
          <cell r="GH259">
            <v>0</v>
          </cell>
          <cell r="GI259">
            <v>0</v>
          </cell>
          <cell r="GJ259">
            <v>0</v>
          </cell>
          <cell r="GK259">
            <v>0</v>
          </cell>
          <cell r="GL259">
            <v>0</v>
          </cell>
          <cell r="GM259">
            <v>0</v>
          </cell>
          <cell r="GN259">
            <v>0</v>
          </cell>
          <cell r="GO259">
            <v>0</v>
          </cell>
          <cell r="GP259">
            <v>0</v>
          </cell>
          <cell r="GQ259">
            <v>0</v>
          </cell>
          <cell r="GR259">
            <v>0</v>
          </cell>
          <cell r="GT259">
            <v>9.3479163462274695E-2</v>
          </cell>
          <cell r="GU259">
            <v>8.5750467959866183E-2</v>
          </cell>
          <cell r="GV259">
            <v>-1.4607069529756989E-2</v>
          </cell>
          <cell r="GW259">
            <v>2.6488369905594666E-2</v>
          </cell>
          <cell r="GX259">
            <v>5.0648845736271042E-2</v>
          </cell>
          <cell r="GY259">
            <v>2.2208565284962845E-2</v>
          </cell>
          <cell r="GZ259">
            <v>3.1484954572926327E-2</v>
          </cell>
          <cell r="HA259">
            <v>9.5525361388154151E-2</v>
          </cell>
          <cell r="HB259">
            <v>4.6464156846023341E-2</v>
          </cell>
          <cell r="HC259">
            <v>3.5586050147948356E-2</v>
          </cell>
          <cell r="HD259">
            <v>1.2602870966270441E-2</v>
          </cell>
          <cell r="HE259">
            <v>-2.3148903969743562E-2</v>
          </cell>
          <cell r="HF259">
            <v>3.5489981483700195E-2</v>
          </cell>
          <cell r="HH259">
            <v>0</v>
          </cell>
          <cell r="HI259">
            <v>0</v>
          </cell>
          <cell r="HJ259">
            <v>0</v>
          </cell>
          <cell r="HK259">
            <v>0</v>
          </cell>
          <cell r="HL259">
            <v>0</v>
          </cell>
          <cell r="HM259">
            <v>0</v>
          </cell>
          <cell r="HN259">
            <v>0</v>
          </cell>
          <cell r="HO259">
            <v>0</v>
          </cell>
          <cell r="HP259">
            <v>0</v>
          </cell>
          <cell r="HQ259">
            <v>0</v>
          </cell>
          <cell r="HR259">
            <v>0</v>
          </cell>
          <cell r="HS259">
            <v>0</v>
          </cell>
          <cell r="HT259">
            <v>0</v>
          </cell>
          <cell r="HV259">
            <v>2.5816059841122119E-2</v>
          </cell>
          <cell r="HW259">
            <v>-0.12949839773424943</v>
          </cell>
          <cell r="HX259">
            <v>-0.19052824247678646</v>
          </cell>
          <cell r="HY259">
            <v>-0.22773138530640857</v>
          </cell>
          <cell r="HZ259">
            <v>-0.13880219733821475</v>
          </cell>
          <cell r="IB259">
            <v>6.9013162524369509E-3</v>
          </cell>
          <cell r="IC259">
            <v>-0.12862751373444825</v>
          </cell>
          <cell r="ID259">
            <v>-0.17497108451564447</v>
          </cell>
          <cell r="IE259">
            <v>-0.22779676970288287</v>
          </cell>
          <cell r="IF259">
            <v>-0.13878257662016524</v>
          </cell>
          <cell r="IH259">
            <v>-1</v>
          </cell>
          <cell r="II259">
            <v>-1</v>
          </cell>
          <cell r="IJ259">
            <v>-1</v>
          </cell>
          <cell r="IK259">
            <v>-1</v>
          </cell>
          <cell r="IL259">
            <v>-1</v>
          </cell>
          <cell r="IN259" t="str">
            <v>n.m.</v>
          </cell>
          <cell r="IO259" t="str">
            <v>n.m.</v>
          </cell>
          <cell r="IP259" t="str">
            <v>n.m.</v>
          </cell>
          <cell r="IQ259" t="str">
            <v>n.m.</v>
          </cell>
          <cell r="IR259" t="str">
            <v>n.m.</v>
          </cell>
          <cell r="IT259">
            <v>1.547386268104006</v>
          </cell>
          <cell r="IU259">
            <v>3.5996170115914228</v>
          </cell>
          <cell r="IV259">
            <v>2.0932897273532758</v>
          </cell>
          <cell r="IW259">
            <v>1.4676733482746944</v>
          </cell>
          <cell r="IX259">
            <v>2.0764716978828046</v>
          </cell>
          <cell r="IZ259">
            <v>-8.2921109223643708E-3</v>
          </cell>
          <cell r="JA259">
            <v>-0.41289162593373985</v>
          </cell>
          <cell r="JB259">
            <v>-6.3507194710143988E-4</v>
          </cell>
          <cell r="JC259">
            <v>6.3293850295791154E-2</v>
          </cell>
          <cell r="JD259">
            <v>-0.13997874931721233</v>
          </cell>
          <cell r="JF259">
            <v>-8.2921109223643708E-3</v>
          </cell>
          <cell r="JG259">
            <v>-0.41289162593373985</v>
          </cell>
          <cell r="JH259">
            <v>-6.3507194710143988E-4</v>
          </cell>
          <cell r="JI259">
            <v>6.3293850295791154E-2</v>
          </cell>
          <cell r="JJ259">
            <v>-0.13997874931721233</v>
          </cell>
          <cell r="JL259">
            <v>1.5280330519795937E-2</v>
          </cell>
          <cell r="JM259">
            <v>-1.031755299477952</v>
          </cell>
          <cell r="JN259">
            <v>-1</v>
          </cell>
          <cell r="JO259">
            <v>-1</v>
          </cell>
          <cell r="JP259">
            <v>-0.78859237506330704</v>
          </cell>
          <cell r="JR259">
            <v>4.5510193753726114E-3</v>
          </cell>
          <cell r="JS259">
            <v>5.5654097551929294E-3</v>
          </cell>
          <cell r="JT259">
            <v>2.8852344530090779E-2</v>
          </cell>
          <cell r="JU259">
            <v>-3.0350313535659978E-2</v>
          </cell>
          <cell r="JV259">
            <v>1.1211845947292076E-3</v>
          </cell>
          <cell r="JX259">
            <v>5.1693673872992729E-2</v>
          </cell>
          <cell r="JY259">
            <v>3.2889577385146529E-2</v>
          </cell>
          <cell r="JZ259">
            <v>5.7014206631021525E-2</v>
          </cell>
          <cell r="KA259">
            <v>6.0711840283476093E-3</v>
          </cell>
          <cell r="KB259">
            <v>3.5489981483699973E-2</v>
          </cell>
          <cell r="KD259">
            <v>5.1693673872992729E-2</v>
          </cell>
          <cell r="KE259">
            <v>3.2889577385146529E-2</v>
          </cell>
          <cell r="KF259">
            <v>5.7014206631021525E-2</v>
          </cell>
          <cell r="KG259">
            <v>6.0711840283476093E-3</v>
          </cell>
          <cell r="KH259">
            <v>3.5489981483699973E-2</v>
          </cell>
          <cell r="KJ259">
            <v>5.1693673872992729E-2</v>
          </cell>
          <cell r="KK259">
            <v>3.2889577385146529E-2</v>
          </cell>
          <cell r="KL259">
            <v>5.7014206631021525E-2</v>
          </cell>
          <cell r="KM259">
            <v>6.0711840283476093E-3</v>
          </cell>
          <cell r="KN259">
            <v>3.5489981483699973E-2</v>
          </cell>
          <cell r="KP259">
            <v>5.1693673872992729E-2</v>
          </cell>
          <cell r="KQ259">
            <v>3.2889577385146529E-2</v>
          </cell>
          <cell r="KR259">
            <v>5.7014206631021525E-2</v>
          </cell>
          <cell r="KS259">
            <v>6.0711840283476093E-3</v>
          </cell>
          <cell r="KT259">
            <v>3.5489981483699973E-2</v>
          </cell>
          <cell r="KV259">
            <v>0</v>
          </cell>
          <cell r="KW259">
            <v>0</v>
          </cell>
          <cell r="KX259">
            <v>0</v>
          </cell>
          <cell r="KY259">
            <v>0</v>
          </cell>
          <cell r="KZ259">
            <v>0</v>
          </cell>
          <cell r="LB259">
            <v>5.1693673872992729E-2</v>
          </cell>
          <cell r="LC259">
            <v>3.2889577385146529E-2</v>
          </cell>
          <cell r="LD259">
            <v>5.7014206631021525E-2</v>
          </cell>
          <cell r="LE259">
            <v>6.0711840283476093E-3</v>
          </cell>
          <cell r="LF259">
            <v>3.5489981483699973E-2</v>
          </cell>
          <cell r="LH259">
            <v>0</v>
          </cell>
          <cell r="LI259">
            <v>0</v>
          </cell>
          <cell r="LJ259">
            <v>0</v>
          </cell>
          <cell r="LK259">
            <v>0</v>
          </cell>
          <cell r="LL259">
            <v>0</v>
          </cell>
          <cell r="LN259">
            <v>-1</v>
          </cell>
          <cell r="LO259" t="str">
            <v>n.m.</v>
          </cell>
          <cell r="LP259" t="str">
            <v>n.m.</v>
          </cell>
          <cell r="LQ259" t="str">
            <v>n.m.</v>
          </cell>
        </row>
        <row r="260">
          <cell r="C260" t="str">
            <v>OIBDA before Group Fees &amp; ex Restructuring Margin</v>
          </cell>
          <cell r="D260" t="str">
            <v>%</v>
          </cell>
          <cell r="F260">
            <v>1.5972005404286438</v>
          </cell>
          <cell r="G260">
            <v>1.7355126598867501</v>
          </cell>
          <cell r="H260">
            <v>1.2559123653824342</v>
          </cell>
          <cell r="I260">
            <v>1.6076789906591644</v>
          </cell>
          <cell r="J260">
            <v>1.6827024568498958</v>
          </cell>
          <cell r="K260">
            <v>1.4083378876806907</v>
          </cell>
          <cell r="L260">
            <v>1.3427650581283421</v>
          </cell>
          <cell r="M260">
            <v>1.4158574109990623</v>
          </cell>
          <cell r="N260">
            <v>1.2113229996553077</v>
          </cell>
          <cell r="O260">
            <v>0.95525317397408505</v>
          </cell>
          <cell r="P260">
            <v>0.94929747608905302</v>
          </cell>
          <cell r="Q260">
            <v>1.2710252471058112</v>
          </cell>
          <cell r="R260">
            <v>1.3280280452892792</v>
          </cell>
          <cell r="T260">
            <v>1.5972005404286431</v>
          </cell>
          <cell r="U260">
            <v>1.7355126598867499</v>
          </cell>
          <cell r="V260">
            <v>1.175439630843903</v>
          </cell>
          <cell r="W260">
            <v>1.6093042790351773</v>
          </cell>
          <cell r="X260">
            <v>1.6913370815606183</v>
          </cell>
          <cell r="Y260">
            <v>1.4035780307296963</v>
          </cell>
          <cell r="Z260">
            <v>1.37638433283452</v>
          </cell>
          <cell r="AA260">
            <v>1.4502812506766267</v>
          </cell>
          <cell r="AB260">
            <v>1.2213231268407982</v>
          </cell>
          <cell r="AC260">
            <v>0.96907786078676939</v>
          </cell>
          <cell r="AD260">
            <v>0.96772975569010733</v>
          </cell>
          <cell r="AE260">
            <v>1.2339667304636339</v>
          </cell>
          <cell r="AF260">
            <v>1.3273844964122539</v>
          </cell>
          <cell r="AH260">
            <v>1.5341595509715482</v>
          </cell>
          <cell r="AI260">
            <v>2.0422537842593504</v>
          </cell>
          <cell r="AJ260">
            <v>1.3981706336717588</v>
          </cell>
          <cell r="AK260">
            <v>1.7145245305099208</v>
          </cell>
          <cell r="AL260">
            <v>1.8590317668913232</v>
          </cell>
          <cell r="AM260">
            <v>2.0070309446967038</v>
          </cell>
          <cell r="AN260">
            <v>1.8529793956254066</v>
          </cell>
          <cell r="AO260">
            <v>1.8789807516156685</v>
          </cell>
          <cell r="AP260">
            <v>1.4389232785118504</v>
          </cell>
          <cell r="AQ260">
            <v>0.99706987959073301</v>
          </cell>
          <cell r="AR260">
            <v>1.1590405582221928</v>
          </cell>
          <cell r="AS260">
            <v>1.1888812515101579</v>
          </cell>
          <cell r="AT260">
            <v>1.5043466906371485</v>
          </cell>
          <cell r="AV260">
            <v>1.5302203884092274</v>
          </cell>
          <cell r="AW260">
            <v>2.044325106170378</v>
          </cell>
          <cell r="AX260">
            <v>1.5541032660891798</v>
          </cell>
          <cell r="AY260">
            <v>1.7122729198379261</v>
          </cell>
          <cell r="AZ260">
            <v>1.8608539643448647</v>
          </cell>
          <cell r="BA260">
            <v>2.009266112527996</v>
          </cell>
          <cell r="BB260">
            <v>1.8546365293087048</v>
          </cell>
          <cell r="BC260">
            <v>1.8763624151062939</v>
          </cell>
          <cell r="BD260">
            <v>1.4397803902441082</v>
          </cell>
          <cell r="BE260">
            <v>0.99161507259946458</v>
          </cell>
          <cell r="BF260">
            <v>1.1496764001628388</v>
          </cell>
          <cell r="BG260">
            <v>1.3743561522539329</v>
          </cell>
          <cell r="BH260">
            <v>1.534087697525949</v>
          </cell>
          <cell r="BJ260">
            <v>1.309318292008558</v>
          </cell>
          <cell r="BK260">
            <v>1.5639499367452672</v>
          </cell>
          <cell r="BL260">
            <v>1.7995972609877984</v>
          </cell>
          <cell r="BM260">
            <v>2.0761233284935288</v>
          </cell>
          <cell r="BN260">
            <v>7.8206811249863</v>
          </cell>
          <cell r="BO260">
            <v>1.7350731074007335</v>
          </cell>
          <cell r="BP260">
            <v>2.3690393208069311</v>
          </cell>
          <cell r="BQ260">
            <v>2.4173408373258711</v>
          </cell>
          <cell r="BR260">
            <v>1.6083656650345424</v>
          </cell>
          <cell r="BS260">
            <v>1.7696190921731216</v>
          </cell>
          <cell r="BT260">
            <v>1.245653754421667</v>
          </cell>
          <cell r="BU260">
            <v>1.5013542257523087</v>
          </cell>
          <cell r="BV260">
            <v>2.0764716978828051</v>
          </cell>
          <cell r="BX260">
            <v>1.1320216420962477</v>
          </cell>
          <cell r="BY260">
            <v>2.0858444796079509</v>
          </cell>
          <cell r="BZ260">
            <v>2.0066663636035185</v>
          </cell>
          <cell r="CA260">
            <v>2.2939285624885111</v>
          </cell>
          <cell r="CB260">
            <v>2.3992131778956933</v>
          </cell>
          <cell r="CC260">
            <v>1.7266299759690802</v>
          </cell>
          <cell r="CD260">
            <v>1.5802614151483525</v>
          </cell>
          <cell r="CE260">
            <v>1.2574899519892226</v>
          </cell>
          <cell r="CF260">
            <v>2.3866942666032007</v>
          </cell>
          <cell r="CG260">
            <v>1.583971042932548</v>
          </cell>
          <cell r="CH260">
            <v>1.3809581476093133</v>
          </cell>
          <cell r="CI260">
            <v>1.5414246384871095</v>
          </cell>
          <cell r="CJ260">
            <v>1.6799733643049772</v>
          </cell>
          <cell r="CL260">
            <v>1.1320216420962477</v>
          </cell>
          <cell r="CM260">
            <v>2.0858444796079509</v>
          </cell>
          <cell r="CN260">
            <v>2.0066663636035185</v>
          </cell>
          <cell r="CO260">
            <v>2.2939285624885111</v>
          </cell>
          <cell r="CP260">
            <v>2.3992131778956933</v>
          </cell>
          <cell r="CQ260">
            <v>1.7266299759690802</v>
          </cell>
          <cell r="CR260">
            <v>1.5802614151483525</v>
          </cell>
          <cell r="CS260">
            <v>1.2574899519892226</v>
          </cell>
          <cell r="CT260">
            <v>2.3866942666032007</v>
          </cell>
          <cell r="CU260">
            <v>1.583971042932548</v>
          </cell>
          <cell r="CV260">
            <v>1.3809581476093133</v>
          </cell>
          <cell r="CW260">
            <v>1.5414246384871095</v>
          </cell>
          <cell r="CX260">
            <v>1.6799733643049772</v>
          </cell>
          <cell r="CZ260">
            <v>1.6056900686941036</v>
          </cell>
          <cell r="DA260">
            <v>1.7228428134009288</v>
          </cell>
          <cell r="DB260">
            <v>1.2219508593129567</v>
          </cell>
          <cell r="DC260">
            <v>-0.55782595396028523</v>
          </cell>
          <cell r="DD260" t="e">
            <v>#DIV/0!</v>
          </cell>
          <cell r="DE260" t="e">
            <v>#DIV/0!</v>
          </cell>
          <cell r="DF260" t="e">
            <v>#DIV/0!</v>
          </cell>
          <cell r="DG260" t="e">
            <v>#DIV/0!</v>
          </cell>
          <cell r="DH260" t="e">
            <v>#DIV/0!</v>
          </cell>
          <cell r="DI260" t="e">
            <v>#DIV/0!</v>
          </cell>
          <cell r="DJ260" t="e">
            <v>#DIV/0!</v>
          </cell>
          <cell r="DK260" t="e">
            <v>#DIV/0!</v>
          </cell>
          <cell r="DL260">
            <v>1.3107508503756331</v>
          </cell>
          <cell r="DN260">
            <v>1.5301592976182636</v>
          </cell>
          <cell r="DO260">
            <v>2.044258671534577</v>
          </cell>
          <cell r="DP260">
            <v>1.5540542721878738</v>
          </cell>
          <cell r="DQ260">
            <v>1.7122236843165772</v>
          </cell>
          <cell r="DR260">
            <v>1.8608047265899088</v>
          </cell>
          <cell r="DS260">
            <v>2.0091911913497063</v>
          </cell>
          <cell r="DT260">
            <v>1.8545866469492693</v>
          </cell>
          <cell r="DU260">
            <v>1.8763220299914924</v>
          </cell>
          <cell r="DV260">
            <v>1.4397285604916639</v>
          </cell>
          <cell r="DW260">
            <v>0.99153247248093035</v>
          </cell>
          <cell r="DX260">
            <v>1.1496442242009557</v>
          </cell>
          <cell r="DY260">
            <v>1.3742904878551829</v>
          </cell>
          <cell r="DZ260">
            <v>1.5340270796034912</v>
          </cell>
          <cell r="EB260">
            <v>1.5565757460215817</v>
          </cell>
          <cell r="EC260">
            <v>2.0503563376623504</v>
          </cell>
          <cell r="ED260">
            <v>1.5822959051301329</v>
          </cell>
          <cell r="EE260">
            <v>1.7354621724184316</v>
          </cell>
          <cell r="EF260">
            <v>1.9014405084660253</v>
          </cell>
          <cell r="EG260">
            <v>2.0457737150009758</v>
          </cell>
          <cell r="EH260">
            <v>1.8967111140975732</v>
          </cell>
          <cell r="EI260">
            <v>1.9193681225758008</v>
          </cell>
          <cell r="EJ260">
            <v>1.4706678413174281</v>
          </cell>
          <cell r="EK260">
            <v>1.0195608407230896</v>
          </cell>
          <cell r="EL260">
            <v>1.1800107341485131</v>
          </cell>
          <cell r="EM260">
            <v>1.4292312461044363</v>
          </cell>
          <cell r="EN260">
            <v>1.5680374908362358</v>
          </cell>
          <cell r="EP260">
            <v>1.5565757460215817</v>
          </cell>
          <cell r="EQ260">
            <v>2.0503563376623504</v>
          </cell>
          <cell r="ER260">
            <v>1.5822959051301329</v>
          </cell>
          <cell r="ES260">
            <v>1.7354621724184316</v>
          </cell>
          <cell r="ET260">
            <v>1.9014405084660253</v>
          </cell>
          <cell r="EU260">
            <v>2.0457737150009758</v>
          </cell>
          <cell r="EV260">
            <v>1.8967111140975732</v>
          </cell>
          <cell r="EW260">
            <v>1.9193681225758008</v>
          </cell>
          <cell r="EX260">
            <v>1.4706678413174281</v>
          </cell>
          <cell r="EY260">
            <v>1.0195608407230896</v>
          </cell>
          <cell r="EZ260">
            <v>1.1800107341485131</v>
          </cell>
          <cell r="FA260">
            <v>1.4292312461044363</v>
          </cell>
          <cell r="FB260">
            <v>1.5680374908362358</v>
          </cell>
          <cell r="FD260">
            <v>1.5565757460215817</v>
          </cell>
          <cell r="FE260">
            <v>2.0503563376623504</v>
          </cell>
          <cell r="FF260">
            <v>1.5822959051301329</v>
          </cell>
          <cell r="FG260">
            <v>1.7354621724184316</v>
          </cell>
          <cell r="FH260">
            <v>1.9014405084660253</v>
          </cell>
          <cell r="FI260">
            <v>2.0457737150009758</v>
          </cell>
          <cell r="FJ260">
            <v>1.8967111140975732</v>
          </cell>
          <cell r="FK260">
            <v>1.9193681225758008</v>
          </cell>
          <cell r="FL260">
            <v>1.4706678413174281</v>
          </cell>
          <cell r="FM260">
            <v>1.0195608407230896</v>
          </cell>
          <cell r="FN260">
            <v>1.1800107341485131</v>
          </cell>
          <cell r="FO260">
            <v>1.4292312461044363</v>
          </cell>
          <cell r="FP260">
            <v>1.5680374908362358</v>
          </cell>
          <cell r="FR260">
            <v>1.5565757460215817</v>
          </cell>
          <cell r="FS260">
            <v>2.0503563376623504</v>
          </cell>
          <cell r="FT260">
            <v>1.5822959051301329</v>
          </cell>
          <cell r="FU260">
            <v>1.7354621724184316</v>
          </cell>
          <cell r="FV260">
            <v>1.9014405084660253</v>
          </cell>
          <cell r="FW260">
            <v>2.0457737150009758</v>
          </cell>
          <cell r="FX260">
            <v>1.8967111140975732</v>
          </cell>
          <cell r="FY260">
            <v>1.9193681225758008</v>
          </cell>
          <cell r="FZ260">
            <v>1.4706678413174281</v>
          </cell>
          <cell r="GA260">
            <v>1.0195608407230896</v>
          </cell>
          <cell r="GB260">
            <v>1.1800107341485131</v>
          </cell>
          <cell r="GC260">
            <v>1.4292312461044363</v>
          </cell>
          <cell r="GD260">
            <v>1.5680374908362358</v>
          </cell>
          <cell r="GF260">
            <v>1.5565757460215817</v>
          </cell>
          <cell r="GG260">
            <v>2.0503563376623504</v>
          </cell>
          <cell r="GH260">
            <v>1.5822959051301329</v>
          </cell>
          <cell r="GI260">
            <v>1.7354621724184316</v>
          </cell>
          <cell r="GJ260">
            <v>1.9014405084660253</v>
          </cell>
          <cell r="GK260">
            <v>2.0457737150009758</v>
          </cell>
          <cell r="GL260">
            <v>1.8967111140975732</v>
          </cell>
          <cell r="GM260">
            <v>1.9193681225758008</v>
          </cell>
          <cell r="GN260">
            <v>1.4706678413174281</v>
          </cell>
          <cell r="GO260">
            <v>1.0195608407230896</v>
          </cell>
          <cell r="GP260">
            <v>1.1800107341485131</v>
          </cell>
          <cell r="GQ260">
            <v>1.4292312461044363</v>
          </cell>
          <cell r="GR260">
            <v>1.5680374908362358</v>
          </cell>
          <cell r="GT260">
            <v>1.5565757460215817</v>
          </cell>
          <cell r="GU260">
            <v>2.0503563376623504</v>
          </cell>
          <cell r="GV260">
            <v>1.5822959051301329</v>
          </cell>
          <cell r="GW260">
            <v>1.7354621724184316</v>
          </cell>
          <cell r="GX260">
            <v>1.9014405084660253</v>
          </cell>
          <cell r="GY260">
            <v>2.0457737150009758</v>
          </cell>
          <cell r="GZ260">
            <v>1.8967111140975732</v>
          </cell>
          <cell r="HA260">
            <v>1.9193681225758008</v>
          </cell>
          <cell r="HB260">
            <v>1.4706678413174281</v>
          </cell>
          <cell r="HC260">
            <v>1.0195608407230896</v>
          </cell>
          <cell r="HD260">
            <v>1.1800107341485131</v>
          </cell>
          <cell r="HE260">
            <v>1.4292312461044363</v>
          </cell>
          <cell r="HF260">
            <v>1.5680374908362358</v>
          </cell>
          <cell r="HH260">
            <v>1.5565757460215817</v>
          </cell>
          <cell r="HI260">
            <v>2.0503563376623504</v>
          </cell>
          <cell r="HJ260">
            <v>1.5822959051301329</v>
          </cell>
          <cell r="HK260">
            <v>1.7354621724184316</v>
          </cell>
          <cell r="HL260">
            <v>1.9014405084660253</v>
          </cell>
          <cell r="HM260">
            <v>2.0457737150009758</v>
          </cell>
          <cell r="HN260">
            <v>1.8967111140975732</v>
          </cell>
          <cell r="HO260">
            <v>1.9193681225758008</v>
          </cell>
          <cell r="HP260">
            <v>1.4706678413174281</v>
          </cell>
          <cell r="HQ260">
            <v>1.0195608407230896</v>
          </cell>
          <cell r="HR260">
            <v>1.1800107341485131</v>
          </cell>
          <cell r="HS260">
            <v>1.4292312461044363</v>
          </cell>
          <cell r="HT260">
            <v>1.5680374908362358</v>
          </cell>
          <cell r="HV260" t="str">
            <v>n.m.</v>
          </cell>
          <cell r="HW260" t="str">
            <v>n.m.</v>
          </cell>
          <cell r="HX260" t="str">
            <v>n.m.</v>
          </cell>
          <cell r="HY260" t="str">
            <v>n.m.</v>
          </cell>
          <cell r="HZ260" t="str">
            <v>n.m.</v>
          </cell>
          <cell r="IB260" t="str">
            <v>n.m.</v>
          </cell>
          <cell r="IC260" t="str">
            <v>n.m.</v>
          </cell>
          <cell r="ID260" t="str">
            <v>n.m.</v>
          </cell>
          <cell r="IE260" t="str">
            <v>n.m.</v>
          </cell>
          <cell r="IF260" t="str">
            <v>n.m.</v>
          </cell>
          <cell r="IH260" t="str">
            <v>n.m.</v>
          </cell>
          <cell r="II260" t="str">
            <v>n.m.</v>
          </cell>
          <cell r="IJ260" t="str">
            <v>n.m.</v>
          </cell>
          <cell r="IK260" t="str">
            <v>n.m.</v>
          </cell>
          <cell r="IL260" t="str">
            <v>n.m.</v>
          </cell>
          <cell r="IN260" t="str">
            <v>n.m.</v>
          </cell>
          <cell r="IO260" t="str">
            <v>n.m.</v>
          </cell>
          <cell r="IP260" t="str">
            <v>n.m.</v>
          </cell>
          <cell r="IQ260" t="str">
            <v>n.m.</v>
          </cell>
          <cell r="IR260" t="str">
            <v>n.m.</v>
          </cell>
          <cell r="IT260">
            <v>1.5473862681040065</v>
          </cell>
          <cell r="IU260">
            <v>3.5996170115914223</v>
          </cell>
          <cell r="IV260">
            <v>2.0932897273532758</v>
          </cell>
          <cell r="IW260">
            <v>1.467673348274694</v>
          </cell>
          <cell r="IX260">
            <v>2.0764716978828046</v>
          </cell>
          <cell r="IZ260">
            <v>1.6226007987373061</v>
          </cell>
          <cell r="JA260">
            <v>2.0822904267476567</v>
          </cell>
          <cell r="JB260">
            <v>1.6383165567157663</v>
          </cell>
          <cell r="JC260">
            <v>1.4948134922858889</v>
          </cell>
          <cell r="JD260">
            <v>1.6799733643049775</v>
          </cell>
          <cell r="JF260">
            <v>1.6226007987373061</v>
          </cell>
          <cell r="JG260">
            <v>2.0822904267476567</v>
          </cell>
          <cell r="JH260">
            <v>1.6383165567157663</v>
          </cell>
          <cell r="JI260">
            <v>1.4948134922858889</v>
          </cell>
          <cell r="JJ260">
            <v>1.6799733643049775</v>
          </cell>
          <cell r="JL260">
            <v>1.4934758990114012</v>
          </cell>
          <cell r="JM260">
            <v>-0.55782595396028523</v>
          </cell>
          <cell r="JN260" t="e">
            <v>#DIV/0!</v>
          </cell>
          <cell r="JO260" t="e">
            <v>#DIV/0!</v>
          </cell>
          <cell r="JP260">
            <v>1.3107508503756329</v>
          </cell>
          <cell r="JR260">
            <v>1.6757120268531525</v>
          </cell>
          <cell r="JS260">
            <v>1.8579045388198601</v>
          </cell>
          <cell r="JT260">
            <v>1.694428623593323</v>
          </cell>
          <cell r="JU260">
            <v>1.162021347174925</v>
          </cell>
          <cell r="JV260">
            <v>1.5340270796034914</v>
          </cell>
          <cell r="JX260">
            <v>1.6986420450146291</v>
          </cell>
          <cell r="JY260">
            <v>1.8906501467835095</v>
          </cell>
          <cell r="JZ260">
            <v>1.7315194285448692</v>
          </cell>
          <cell r="KA260">
            <v>1.1984228550918519</v>
          </cell>
          <cell r="KB260">
            <v>1.5680374908362356</v>
          </cell>
          <cell r="KD260">
            <v>1.6986420450146291</v>
          </cell>
          <cell r="KE260">
            <v>1.8906501467835095</v>
          </cell>
          <cell r="KF260">
            <v>1.7315194285448692</v>
          </cell>
          <cell r="KG260">
            <v>1.1984228550918519</v>
          </cell>
          <cell r="KH260">
            <v>1.5680374908362356</v>
          </cell>
          <cell r="KJ260">
            <v>1.6986420450146291</v>
          </cell>
          <cell r="KK260">
            <v>1.8906501467835095</v>
          </cell>
          <cell r="KL260">
            <v>1.7315194285448692</v>
          </cell>
          <cell r="KM260">
            <v>1.1984228550918519</v>
          </cell>
          <cell r="KN260">
            <v>1.5680374908362356</v>
          </cell>
          <cell r="KP260">
            <v>1.6986420450146291</v>
          </cell>
          <cell r="KQ260">
            <v>1.8906501467835095</v>
          </cell>
          <cell r="KR260">
            <v>1.7315194285448692</v>
          </cell>
          <cell r="KS260">
            <v>1.1984228550918519</v>
          </cell>
          <cell r="KT260">
            <v>1.5680374908362356</v>
          </cell>
          <cell r="KV260">
            <v>1.6986420450146291</v>
          </cell>
          <cell r="KW260">
            <v>1.8906501467835095</v>
          </cell>
          <cell r="KX260">
            <v>1.7315194285448692</v>
          </cell>
          <cell r="KY260">
            <v>1.1984228550918519</v>
          </cell>
          <cell r="KZ260">
            <v>1.5680374908362356</v>
          </cell>
          <cell r="LB260">
            <v>1.6986420450146291</v>
          </cell>
          <cell r="LC260">
            <v>1.8906501467835095</v>
          </cell>
          <cell r="LD260">
            <v>1.7315194285448692</v>
          </cell>
          <cell r="LE260">
            <v>1.1984228550918519</v>
          </cell>
          <cell r="LF260">
            <v>1.5680374908362356</v>
          </cell>
          <cell r="LH260">
            <v>1.6986420450146291</v>
          </cell>
          <cell r="LI260">
            <v>1.8906501467835095</v>
          </cell>
          <cell r="LJ260">
            <v>1.7315194285448692</v>
          </cell>
          <cell r="LK260">
            <v>1.1984228550918519</v>
          </cell>
          <cell r="LL260">
            <v>1.5680374908362356</v>
          </cell>
          <cell r="LN260">
            <v>-1931574.6613939998</v>
          </cell>
          <cell r="LO260">
            <v>-1937895.5039589123</v>
          </cell>
          <cell r="LP260">
            <v>-1903802.0665837654</v>
          </cell>
          <cell r="LQ260">
            <v>-1849739.4897058464</v>
          </cell>
          <cell r="LS260">
            <v>0</v>
          </cell>
        </row>
        <row r="261">
          <cell r="C261" t="str">
            <v>Depreciation and Amortization</v>
          </cell>
          <cell r="D261" t="str">
            <v>tEUR</v>
          </cell>
          <cell r="F261">
            <v>-158782.25110999995</v>
          </cell>
          <cell r="G261">
            <v>-157097.73396000001</v>
          </cell>
          <cell r="H261">
            <v>-158155.1097726</v>
          </cell>
          <cell r="I261">
            <v>-157252.64612009999</v>
          </cell>
          <cell r="J261">
            <v>-157148.95405239999</v>
          </cell>
          <cell r="K261">
            <v>-157861.9766811</v>
          </cell>
          <cell r="L261">
            <v>-157869.11282139999</v>
          </cell>
          <cell r="M261">
            <v>-158664.49949280001</v>
          </cell>
          <cell r="N261">
            <v>-159284.44299370004</v>
          </cell>
          <cell r="O261">
            <v>-160940.99851610002</v>
          </cell>
          <cell r="P261">
            <v>-162011.80636720001</v>
          </cell>
          <cell r="Q261">
            <v>-162682.60303339997</v>
          </cell>
          <cell r="R261">
            <v>-1907752.1349208001</v>
          </cell>
          <cell r="T261">
            <v>-158782.25110999995</v>
          </cell>
          <cell r="U261">
            <v>-157097.73396000001</v>
          </cell>
          <cell r="V261">
            <v>-150822.40152000001</v>
          </cell>
          <cell r="W261">
            <v>-157252.64612009999</v>
          </cell>
          <cell r="X261">
            <v>-157148.95405239999</v>
          </cell>
          <cell r="Y261">
            <v>-157861.9766811</v>
          </cell>
          <cell r="Z261">
            <v>-157869.11282139999</v>
          </cell>
          <cell r="AA261">
            <v>-158664.49949280001</v>
          </cell>
          <cell r="AB261">
            <v>-159284.44299370004</v>
          </cell>
          <cell r="AC261">
            <v>-160940.99851610002</v>
          </cell>
          <cell r="AD261">
            <v>-162011.80636720001</v>
          </cell>
          <cell r="AE261">
            <v>-162682.60303339997</v>
          </cell>
          <cell r="AF261">
            <v>-1900419.4266681999</v>
          </cell>
          <cell r="BJ261">
            <v>-159224.18608000001</v>
          </cell>
          <cell r="BK261">
            <v>-181085.88499000002</v>
          </cell>
          <cell r="BL261">
            <v>-199502.76665999996</v>
          </cell>
          <cell r="BM261">
            <v>-174698.12007</v>
          </cell>
          <cell r="BN261">
            <v>-173804.53938</v>
          </cell>
          <cell r="BO261">
            <v>-180868.85151000001</v>
          </cell>
          <cell r="BP261">
            <v>-171338.06081999998</v>
          </cell>
          <cell r="BQ261">
            <v>-174650.40521999999</v>
          </cell>
          <cell r="BR261">
            <v>-186632.88159999996</v>
          </cell>
          <cell r="BS261">
            <v>-182496.66371999998</v>
          </cell>
          <cell r="BT261">
            <v>-203574.89426</v>
          </cell>
          <cell r="BU261">
            <v>-130483.20424000001</v>
          </cell>
          <cell r="BV261">
            <v>-2118360.4585500001</v>
          </cell>
          <cell r="BX261">
            <v>-162872.52205</v>
          </cell>
          <cell r="BY261">
            <v>-171417.47571</v>
          </cell>
          <cell r="BZ261">
            <v>-146633.17659000002</v>
          </cell>
          <cell r="CA261">
            <v>-160505.26458000002</v>
          </cell>
          <cell r="CB261">
            <v>-160257.77874000001</v>
          </cell>
          <cell r="CC261">
            <v>-162332.10717</v>
          </cell>
          <cell r="CD261">
            <v>-176057.43924000001</v>
          </cell>
          <cell r="CE261">
            <v>-148247.0583899999</v>
          </cell>
          <cell r="CF261">
            <v>-151805.02530000001</v>
          </cell>
          <cell r="CG261">
            <v>-142308.92009999999</v>
          </cell>
          <cell r="CH261">
            <v>-119344.46326</v>
          </cell>
          <cell r="CI261">
            <v>-167622.53879999998</v>
          </cell>
          <cell r="CJ261">
            <v>-1869403.76993</v>
          </cell>
          <cell r="CL261">
            <v>-162872.52205</v>
          </cell>
          <cell r="CM261">
            <v>-171417.47571</v>
          </cell>
          <cell r="CN261">
            <v>-146633.17659000002</v>
          </cell>
          <cell r="CO261">
            <v>-160505.26458000002</v>
          </cell>
          <cell r="CP261">
            <v>-160257.77874000001</v>
          </cell>
          <cell r="CQ261">
            <v>-162332.10717</v>
          </cell>
          <cell r="CR261">
            <v>-176057.43924000001</v>
          </cell>
          <cell r="CS261">
            <v>-148247.0583899999</v>
          </cell>
          <cell r="CT261">
            <v>-151805.02530000001</v>
          </cell>
          <cell r="CU261">
            <v>-142308.92009999999</v>
          </cell>
          <cell r="CV261">
            <v>-119344.46326</v>
          </cell>
          <cell r="CW261">
            <v>-167622.53879999998</v>
          </cell>
          <cell r="CX261">
            <v>-1869403.76993</v>
          </cell>
          <cell r="CZ261">
            <v>-158782.25110999995</v>
          </cell>
          <cell r="DA261">
            <v>-157097.73396000001</v>
          </cell>
          <cell r="DB261">
            <v>-150822.40152000001</v>
          </cell>
          <cell r="DC261">
            <v>0</v>
          </cell>
          <cell r="DD261">
            <v>0</v>
          </cell>
          <cell r="DE261">
            <v>0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J261">
            <v>0</v>
          </cell>
          <cell r="DK261">
            <v>0</v>
          </cell>
          <cell r="DL261">
            <v>-466702.38658999995</v>
          </cell>
          <cell r="DN261">
            <v>-157414.22915760003</v>
          </cell>
          <cell r="DO261">
            <v>-157800.4915149</v>
          </cell>
          <cell r="DP261">
            <v>-158155.1097726</v>
          </cell>
          <cell r="DQ261">
            <v>-157252.64612009999</v>
          </cell>
          <cell r="DR261">
            <v>-157148.95405239999</v>
          </cell>
          <cell r="DS261">
            <v>-157861.9766811</v>
          </cell>
          <cell r="DT261">
            <v>-157869.11282139999</v>
          </cell>
          <cell r="DU261">
            <v>-158664.49949280001</v>
          </cell>
          <cell r="DV261">
            <v>-159284.44299370004</v>
          </cell>
          <cell r="DW261">
            <v>-160940.99851610002</v>
          </cell>
          <cell r="DX261">
            <v>-162011.80636720001</v>
          </cell>
          <cell r="DY261">
            <v>-162682.60303339997</v>
          </cell>
          <cell r="DZ261">
            <v>-1907086.8705233</v>
          </cell>
          <cell r="EB261">
            <v>-157414.22915760003</v>
          </cell>
          <cell r="EC261">
            <v>-157800.4915149</v>
          </cell>
          <cell r="ED261">
            <v>-158155.1097726</v>
          </cell>
          <cell r="EE261">
            <v>-157252.64612009999</v>
          </cell>
          <cell r="EF261">
            <v>-157148.95405239999</v>
          </cell>
          <cell r="EG261">
            <v>-157861.9766811</v>
          </cell>
          <cell r="EH261">
            <v>-157869.11282139999</v>
          </cell>
          <cell r="EI261">
            <v>-158664.49949280001</v>
          </cell>
          <cell r="EJ261">
            <v>-159284.44299370004</v>
          </cell>
          <cell r="EK261">
            <v>-160940.99851610002</v>
          </cell>
          <cell r="EL261">
            <v>-162011.80636720001</v>
          </cell>
          <cell r="EM261">
            <v>-162682.60303339997</v>
          </cell>
          <cell r="EN261">
            <v>-1907086.8705233</v>
          </cell>
          <cell r="EP261">
            <v>-157414.22915760003</v>
          </cell>
          <cell r="EQ261">
            <v>-157800.4915149</v>
          </cell>
          <cell r="ER261">
            <v>-158155.1097726</v>
          </cell>
          <cell r="ES261">
            <v>-157252.64612009999</v>
          </cell>
          <cell r="ET261">
            <v>-157148.95405239999</v>
          </cell>
          <cell r="EU261">
            <v>-157861.9766811</v>
          </cell>
          <cell r="EV261">
            <v>-157869.11282139999</v>
          </cell>
          <cell r="EW261">
            <v>-158664.49949280001</v>
          </cell>
          <cell r="EX261">
            <v>-159284.44299370004</v>
          </cell>
          <cell r="EY261">
            <v>-160940.99851610002</v>
          </cell>
          <cell r="EZ261">
            <v>-162011.80636720001</v>
          </cell>
          <cell r="FA261">
            <v>-162682.60303339997</v>
          </cell>
          <cell r="FB261">
            <v>-1907086.8705233</v>
          </cell>
          <cell r="FD261">
            <v>-157414.22915760003</v>
          </cell>
          <cell r="FE261">
            <v>-157800.4915149</v>
          </cell>
          <cell r="FF261">
            <v>-158155.1097726</v>
          </cell>
          <cell r="FG261">
            <v>-157252.64612009999</v>
          </cell>
          <cell r="FH261">
            <v>-157148.95405239999</v>
          </cell>
          <cell r="FI261">
            <v>-157861.9766811</v>
          </cell>
          <cell r="FJ261">
            <v>-157869.11282139999</v>
          </cell>
          <cell r="FK261">
            <v>-158664.49949280001</v>
          </cell>
          <cell r="FL261">
            <v>-159284.44299370004</v>
          </cell>
          <cell r="FM261">
            <v>-160940.99851610002</v>
          </cell>
          <cell r="FN261">
            <v>-162011.80636720001</v>
          </cell>
          <cell r="FO261">
            <v>-162682.60303339997</v>
          </cell>
          <cell r="FP261">
            <v>-1907086.8705233</v>
          </cell>
          <cell r="FR261">
            <v>-157414.22915760003</v>
          </cell>
          <cell r="FS261">
            <v>-157800.4915149</v>
          </cell>
          <cell r="FT261">
            <v>-158155.1097726</v>
          </cell>
          <cell r="FU261">
            <v>-157252.64612009999</v>
          </cell>
          <cell r="FV261">
            <v>-157148.95405239999</v>
          </cell>
          <cell r="FW261">
            <v>-157861.9766811</v>
          </cell>
          <cell r="FX261">
            <v>-157869.11282139999</v>
          </cell>
          <cell r="FY261">
            <v>-158664.49949280001</v>
          </cell>
          <cell r="FZ261">
            <v>-159284.44299370004</v>
          </cell>
          <cell r="GA261">
            <v>-160940.99851610002</v>
          </cell>
          <cell r="GB261">
            <v>-162011.80636720001</v>
          </cell>
          <cell r="GC261">
            <v>-162682.60303339997</v>
          </cell>
          <cell r="GD261">
            <v>-1907086.8705233</v>
          </cell>
          <cell r="GF261">
            <v>-157414.22915760003</v>
          </cell>
          <cell r="GG261">
            <v>-157800.4915149</v>
          </cell>
          <cell r="GH261">
            <v>-158155.1097726</v>
          </cell>
          <cell r="GI261">
            <v>-157252.64612009999</v>
          </cell>
          <cell r="GJ261">
            <v>-157148.95405239999</v>
          </cell>
          <cell r="GK261">
            <v>-157861.9766811</v>
          </cell>
          <cell r="GL261">
            <v>-157869.11282139999</v>
          </cell>
          <cell r="GM261">
            <v>-158664.49949280001</v>
          </cell>
          <cell r="GN261">
            <v>-159284.44299370004</v>
          </cell>
          <cell r="GO261">
            <v>-160940.99851610002</v>
          </cell>
          <cell r="GP261">
            <v>-162011.80636720001</v>
          </cell>
          <cell r="GQ261">
            <v>-162682.60303339997</v>
          </cell>
          <cell r="GR261">
            <v>-1907086.8705233</v>
          </cell>
          <cell r="GT261">
            <v>-157414.22915760003</v>
          </cell>
          <cell r="GU261">
            <v>-157800.4915149</v>
          </cell>
          <cell r="GV261">
            <v>-158155.1097726</v>
          </cell>
          <cell r="GW261">
            <v>-157252.64612009999</v>
          </cell>
          <cell r="GX261">
            <v>-157148.95405239999</v>
          </cell>
          <cell r="GY261">
            <v>-157861.9766811</v>
          </cell>
          <cell r="GZ261">
            <v>-157869.11282139999</v>
          </cell>
          <cell r="HA261">
            <v>-158664.49949280001</v>
          </cell>
          <cell r="HB261">
            <v>-159284.44299370004</v>
          </cell>
          <cell r="HC261">
            <v>-160940.99851610002</v>
          </cell>
          <cell r="HD261">
            <v>-162011.80636720001</v>
          </cell>
          <cell r="HE261">
            <v>-162682.60303339997</v>
          </cell>
          <cell r="HF261">
            <v>-1907086.8705233</v>
          </cell>
          <cell r="HH261">
            <v>-157414.22915760003</v>
          </cell>
          <cell r="HI261">
            <v>-157800.4915149</v>
          </cell>
          <cell r="HJ261">
            <v>-158155.1097726</v>
          </cell>
          <cell r="HK261">
            <v>-157252.64612009999</v>
          </cell>
          <cell r="HL261">
            <v>-157148.95405239999</v>
          </cell>
          <cell r="HM261">
            <v>-157861.9766811</v>
          </cell>
          <cell r="HN261">
            <v>-157869.11282139999</v>
          </cell>
          <cell r="HO261">
            <v>-158664.49949280001</v>
          </cell>
          <cell r="HP261">
            <v>-159284.44299370004</v>
          </cell>
          <cell r="HQ261">
            <v>-160940.99851610002</v>
          </cell>
          <cell r="HR261">
            <v>-162011.80636720001</v>
          </cell>
          <cell r="HS261">
            <v>-162682.60303339997</v>
          </cell>
          <cell r="HT261">
            <v>-1907086.8705233</v>
          </cell>
          <cell r="HV261">
            <v>-474035.09484259994</v>
          </cell>
          <cell r="HW261">
            <v>-472263.57685359998</v>
          </cell>
          <cell r="HX261">
            <v>-475818.05530790007</v>
          </cell>
          <cell r="HY261">
            <v>-485635.4079167</v>
          </cell>
          <cell r="HZ261">
            <v>-1907752.1349208001</v>
          </cell>
          <cell r="IB261">
            <v>-475818.05530790007</v>
          </cell>
          <cell r="IC261">
            <v>-485635.4079167</v>
          </cell>
          <cell r="ID261">
            <v>-2066534.3860308002</v>
          </cell>
          <cell r="IE261">
            <v>-465172.78160010005</v>
          </cell>
          <cell r="IF261">
            <v>-3493160.6308555002</v>
          </cell>
          <cell r="IH261">
            <v>0</v>
          </cell>
          <cell r="II261">
            <v>0</v>
          </cell>
          <cell r="IJ261">
            <v>0</v>
          </cell>
          <cell r="IK261">
            <v>0</v>
          </cell>
          <cell r="IL261">
            <v>0</v>
          </cell>
          <cell r="IN261">
            <v>0</v>
          </cell>
          <cell r="IO261">
            <v>0</v>
          </cell>
          <cell r="IP261">
            <v>0</v>
          </cell>
          <cell r="IQ261">
            <v>0</v>
          </cell>
          <cell r="IR261">
            <v>0</v>
          </cell>
          <cell r="IT261">
            <v>-539812.83773000003</v>
          </cell>
          <cell r="IU261">
            <v>-529371.5109600001</v>
          </cell>
          <cell r="IV261">
            <v>-532621.34763999993</v>
          </cell>
          <cell r="IW261">
            <v>-516554.76221999998</v>
          </cell>
          <cell r="IX261">
            <v>-2118360.4585500001</v>
          </cell>
          <cell r="IZ261">
            <v>-480923.17434999999</v>
          </cell>
          <cell r="JA261">
            <v>-483095.15049000003</v>
          </cell>
          <cell r="JB261">
            <v>-476109.52292999986</v>
          </cell>
          <cell r="JC261">
            <v>-429275.92215999996</v>
          </cell>
          <cell r="JD261">
            <v>-1869403.76993</v>
          </cell>
          <cell r="JF261">
            <v>-480923.17434999999</v>
          </cell>
          <cell r="JG261">
            <v>-483095.15049000003</v>
          </cell>
          <cell r="JH261">
            <v>-476109.52292999986</v>
          </cell>
          <cell r="JI261">
            <v>-429275.92215999996</v>
          </cell>
          <cell r="JJ261">
            <v>-1869403.76993</v>
          </cell>
          <cell r="JL261">
            <v>-466702.38658999995</v>
          </cell>
          <cell r="JM261">
            <v>0</v>
          </cell>
          <cell r="JN261">
            <v>0</v>
          </cell>
          <cell r="JO261">
            <v>0</v>
          </cell>
          <cell r="JP261">
            <v>-466702.38658999995</v>
          </cell>
          <cell r="JR261">
            <v>-473369.83044510003</v>
          </cell>
          <cell r="JS261">
            <v>-472263.57685359998</v>
          </cell>
          <cell r="JT261">
            <v>-475818.05530790007</v>
          </cell>
          <cell r="JU261">
            <v>-485635.4079167</v>
          </cell>
          <cell r="JV261">
            <v>-1907086.8705233</v>
          </cell>
          <cell r="JX261">
            <v>-473369.83044510003</v>
          </cell>
          <cell r="JY261">
            <v>-472263.57685359998</v>
          </cell>
          <cell r="JZ261">
            <v>-475818.05530790007</v>
          </cell>
          <cell r="KA261">
            <v>-485635.4079167</v>
          </cell>
          <cell r="KB261">
            <v>-1907086.8705233</v>
          </cell>
          <cell r="KD261">
            <v>-473369.83044510003</v>
          </cell>
          <cell r="KE261">
            <v>-472263.57685359998</v>
          </cell>
          <cell r="KF261">
            <v>-475818.05530790007</v>
          </cell>
          <cell r="KG261">
            <v>-485635.4079167</v>
          </cell>
          <cell r="KH261">
            <v>-1907086.8705233</v>
          </cell>
          <cell r="KJ261">
            <v>-473369.83044510003</v>
          </cell>
          <cell r="KK261">
            <v>-472263.57685359998</v>
          </cell>
          <cell r="KL261">
            <v>-475818.05530790007</v>
          </cell>
          <cell r="KM261">
            <v>-485635.4079167</v>
          </cell>
          <cell r="KN261">
            <v>-1907086.8705233</v>
          </cell>
          <cell r="KP261">
            <v>-473369.83044510003</v>
          </cell>
          <cell r="KQ261">
            <v>-472263.57685359998</v>
          </cell>
          <cell r="KR261">
            <v>-475818.05530790007</v>
          </cell>
          <cell r="KS261">
            <v>-485635.4079167</v>
          </cell>
          <cell r="KT261">
            <v>-1907086.8705233</v>
          </cell>
          <cell r="KV261">
            <v>-473369.83044510003</v>
          </cell>
          <cell r="KW261">
            <v>-472263.57685359998</v>
          </cell>
          <cell r="KX261">
            <v>-475818.05530790007</v>
          </cell>
          <cell r="KY261">
            <v>-485635.4079167</v>
          </cell>
          <cell r="KZ261">
            <v>-1907086.8705233</v>
          </cell>
          <cell r="LB261">
            <v>-473369.83044510003</v>
          </cell>
          <cell r="LC261">
            <v>-472263.57685359998</v>
          </cell>
          <cell r="LD261">
            <v>-475818.05530790007</v>
          </cell>
          <cell r="LE261">
            <v>-485635.4079167</v>
          </cell>
          <cell r="LF261">
            <v>-1907086.8705233</v>
          </cell>
          <cell r="LH261">
            <v>-473369.83044510003</v>
          </cell>
          <cell r="LI261">
            <v>-472263.57685359998</v>
          </cell>
          <cell r="LJ261">
            <v>-475818.05530790007</v>
          </cell>
          <cell r="LK261">
            <v>-485635.4079167</v>
          </cell>
          <cell r="LL261">
            <v>-1907086.8705233</v>
          </cell>
          <cell r="LN261">
            <v>-1931574.6613939998</v>
          </cell>
          <cell r="LO261">
            <v>-1937895.5039589123</v>
          </cell>
          <cell r="LP261">
            <v>-1903802.0665837654</v>
          </cell>
          <cell r="LQ261">
            <v>-1849739.4897058464</v>
          </cell>
          <cell r="LS261">
            <v>0</v>
          </cell>
        </row>
        <row r="262">
          <cell r="C262" t="str">
            <v>EBIT</v>
          </cell>
          <cell r="D262" t="str">
            <v>tEUR</v>
          </cell>
          <cell r="BJ262">
            <v>-33103.58490999999</v>
          </cell>
          <cell r="BK262">
            <v>-59153.253949999897</v>
          </cell>
          <cell r="BL262">
            <v>-68834.117619999917</v>
          </cell>
          <cell r="BM262">
            <v>-44991.544649999996</v>
          </cell>
          <cell r="BN262">
            <v>337309.66124000004</v>
          </cell>
          <cell r="BO262">
            <v>-30752.197160000098</v>
          </cell>
          <cell r="BP262">
            <v>-8363.0826600000146</v>
          </cell>
          <cell r="BQ262">
            <v>-12082.556490000192</v>
          </cell>
          <cell r="BR262">
            <v>-75824.736049999789</v>
          </cell>
          <cell r="BS262">
            <v>-31400.13412000009</v>
          </cell>
          <cell r="BT262">
            <v>-39016.204970000195</v>
          </cell>
          <cell r="BU262">
            <v>16457.445790000071</v>
          </cell>
          <cell r="BV262">
            <v>-49754.305550000077</v>
          </cell>
          <cell r="BX262">
            <v>-34074.532630000031</v>
          </cell>
          <cell r="BY262">
            <v>-45549.970879999935</v>
          </cell>
          <cell r="BZ262">
            <v>-11727.840640000097</v>
          </cell>
          <cell r="CA262">
            <v>-9942.8556500001578</v>
          </cell>
          <cell r="CB262">
            <v>-6170.2931099999114</v>
          </cell>
          <cell r="CC262">
            <v>-15329.147809999995</v>
          </cell>
          <cell r="CD262">
            <v>-18375.941420000017</v>
          </cell>
          <cell r="CE262">
            <v>-49.793369999795686</v>
          </cell>
          <cell r="CF262">
            <v>-11019.619920000026</v>
          </cell>
          <cell r="CG262">
            <v>10635.001240000041</v>
          </cell>
          <cell r="CH262">
            <v>56893.119090000095</v>
          </cell>
          <cell r="CI262">
            <v>274.01126999998814</v>
          </cell>
          <cell r="CJ262">
            <v>-84437.863829999827</v>
          </cell>
          <cell r="CL262">
            <v>-34074.532630000031</v>
          </cell>
          <cell r="CM262">
            <v>-45549.970879999935</v>
          </cell>
          <cell r="CN262">
            <v>-11727.840640000097</v>
          </cell>
          <cell r="CO262">
            <v>-9942.8556500001578</v>
          </cell>
          <cell r="CP262">
            <v>-6170.2931099999114</v>
          </cell>
          <cell r="CQ262">
            <v>-15329.147809999995</v>
          </cell>
          <cell r="CR262">
            <v>-18375.941420000017</v>
          </cell>
          <cell r="CS262">
            <v>-49.793369999795686</v>
          </cell>
          <cell r="CT262">
            <v>-11019.619920000026</v>
          </cell>
          <cell r="CU262">
            <v>10635.001240000041</v>
          </cell>
          <cell r="CV262">
            <v>56893.119090000095</v>
          </cell>
          <cell r="CW262">
            <v>274.01126999998814</v>
          </cell>
          <cell r="CX262">
            <v>-84437.863829999827</v>
          </cell>
          <cell r="CZ262">
            <v>-7621.0020999999251</v>
          </cell>
          <cell r="DA262">
            <v>-26452.408390000113</v>
          </cell>
          <cell r="DB262">
            <v>-38776.212320000181</v>
          </cell>
          <cell r="DC262">
            <v>-15303.693439999997</v>
          </cell>
          <cell r="DD262">
            <v>0</v>
          </cell>
          <cell r="DE262">
            <v>0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0</v>
          </cell>
          <cell r="DK262">
            <v>0</v>
          </cell>
          <cell r="DL262">
            <v>-88153.316250000222</v>
          </cell>
          <cell r="DN262">
            <v>-23155.505893900088</v>
          </cell>
          <cell r="DO262">
            <v>-27138.872941100126</v>
          </cell>
          <cell r="DP262">
            <v>-32647.196561800039</v>
          </cell>
          <cell r="DQ262">
            <v>-7850.8197693999391</v>
          </cell>
          <cell r="DR262">
            <v>-114.99564789998112</v>
          </cell>
          <cell r="DS262">
            <v>-5424.0080100000196</v>
          </cell>
          <cell r="DT262">
            <v>-57.222009600140154</v>
          </cell>
          <cell r="DU262">
            <v>183.05902749998495</v>
          </cell>
          <cell r="DV262">
            <v>-12850.884725000127</v>
          </cell>
          <cell r="DW262">
            <v>-8663.4198017000454</v>
          </cell>
          <cell r="DX262">
            <v>9747.2027278000896</v>
          </cell>
          <cell r="DY262">
            <v>4960.8008243999793</v>
          </cell>
          <cell r="DZ262">
            <v>-103011.86278070045</v>
          </cell>
          <cell r="EB262">
            <v>-16203.436141100043</v>
          </cell>
          <cell r="EC262">
            <v>-20943.520280800207</v>
          </cell>
          <cell r="ED262">
            <v>-26409.122458999947</v>
          </cell>
          <cell r="EE262">
            <v>-3292.868882599927</v>
          </cell>
          <cell r="EF262">
            <v>4572.1468655999925</v>
          </cell>
          <cell r="EG262">
            <v>-1548.0925858000701</v>
          </cell>
          <cell r="EH262">
            <v>4225.2059463998885</v>
          </cell>
          <cell r="EI262">
            <v>4039.6427106000774</v>
          </cell>
          <cell r="EJ262">
            <v>-7536.4570390001172</v>
          </cell>
          <cell r="EK262">
            <v>-2813.7092462001019</v>
          </cell>
          <cell r="EL262">
            <v>15859.923592100124</v>
          </cell>
          <cell r="EM262">
            <v>12431.701428700122</v>
          </cell>
          <cell r="EN262">
            <v>-37618.586091100209</v>
          </cell>
          <cell r="EP262">
            <v>-16203.436141100043</v>
          </cell>
          <cell r="EQ262">
            <v>-20943.520280800207</v>
          </cell>
          <cell r="ER262">
            <v>-26409.122458999947</v>
          </cell>
          <cell r="ES262">
            <v>-3292.868882599927</v>
          </cell>
          <cell r="ET262">
            <v>4572.1468655999925</v>
          </cell>
          <cell r="EU262">
            <v>-1548.0925858000701</v>
          </cell>
          <cell r="EV262">
            <v>4225.2059463998885</v>
          </cell>
          <cell r="EW262">
            <v>4039.6427106000774</v>
          </cell>
          <cell r="EX262">
            <v>-7536.4570390001172</v>
          </cell>
          <cell r="EY262">
            <v>-2813.7092462001019</v>
          </cell>
          <cell r="EZ262">
            <v>15859.923592100124</v>
          </cell>
          <cell r="FA262">
            <v>12431.701428700122</v>
          </cell>
          <cell r="FB262">
            <v>-37618.586091100209</v>
          </cell>
          <cell r="FD262">
            <v>-16203.436141100043</v>
          </cell>
          <cell r="FE262">
            <v>-20943.520280800207</v>
          </cell>
          <cell r="FF262">
            <v>-26409.122458999947</v>
          </cell>
          <cell r="FG262">
            <v>-3292.868882599927</v>
          </cell>
          <cell r="FH262">
            <v>4572.1468655999925</v>
          </cell>
          <cell r="FI262">
            <v>-1548.0925858000701</v>
          </cell>
          <cell r="FJ262">
            <v>4225.2059463998885</v>
          </cell>
          <cell r="FK262">
            <v>4039.6427106000774</v>
          </cell>
          <cell r="FL262">
            <v>-7536.4570390001172</v>
          </cell>
          <cell r="FM262">
            <v>-2813.7092462001019</v>
          </cell>
          <cell r="FN262">
            <v>15859.923592100124</v>
          </cell>
          <cell r="FO262">
            <v>12431.701428700122</v>
          </cell>
          <cell r="FP262">
            <v>-37618.586091100209</v>
          </cell>
          <cell r="FR262">
            <v>-16203.436141100043</v>
          </cell>
          <cell r="FS262">
            <v>-20943.520280800207</v>
          </cell>
          <cell r="FT262">
            <v>-26409.122458999947</v>
          </cell>
          <cell r="FU262">
            <v>-3292.868882599927</v>
          </cell>
          <cell r="FV262">
            <v>4572.1468655999925</v>
          </cell>
          <cell r="FW262">
            <v>-1548.0925858000701</v>
          </cell>
          <cell r="FX262">
            <v>4225.2059463998885</v>
          </cell>
          <cell r="FY262">
            <v>4039.6427106000774</v>
          </cell>
          <cell r="FZ262">
            <v>-7536.4570390001172</v>
          </cell>
          <cell r="GA262">
            <v>-2813.7092462001019</v>
          </cell>
          <cell r="GB262">
            <v>15859.923592100124</v>
          </cell>
          <cell r="GC262">
            <v>12431.701428700122</v>
          </cell>
          <cell r="GD262">
            <v>-37618.586091100209</v>
          </cell>
          <cell r="GF262">
            <v>-16203.436141100043</v>
          </cell>
          <cell r="GG262">
            <v>-20943.520280800207</v>
          </cell>
          <cell r="GH262">
            <v>-26409.122458999947</v>
          </cell>
          <cell r="GI262">
            <v>-3292.868882599927</v>
          </cell>
          <cell r="GJ262">
            <v>4572.1468655999925</v>
          </cell>
          <cell r="GK262">
            <v>-1548.0925858000701</v>
          </cell>
          <cell r="GL262">
            <v>4225.2059463998885</v>
          </cell>
          <cell r="GM262">
            <v>4039.6427106000774</v>
          </cell>
          <cell r="GN262">
            <v>-7536.4570390001172</v>
          </cell>
          <cell r="GO262">
            <v>-2813.7092462001019</v>
          </cell>
          <cell r="GP262">
            <v>15859.923592100124</v>
          </cell>
          <cell r="GQ262">
            <v>12431.701428700122</v>
          </cell>
          <cell r="GR262">
            <v>-37618.586091100209</v>
          </cell>
          <cell r="GT262">
            <v>-16203.436141100043</v>
          </cell>
          <cell r="GU262">
            <v>-20943.520280800207</v>
          </cell>
          <cell r="GV262">
            <v>-26409.122458999947</v>
          </cell>
          <cell r="GW262">
            <v>-3292.868882599927</v>
          </cell>
          <cell r="GX262">
            <v>4572.1468655999925</v>
          </cell>
          <cell r="GY262">
            <v>-1548.0925858000701</v>
          </cell>
          <cell r="GZ262">
            <v>4225.2059463998885</v>
          </cell>
          <cell r="HA262">
            <v>4039.6427106000774</v>
          </cell>
          <cell r="HB262">
            <v>-7536.4570390001172</v>
          </cell>
          <cell r="HC262">
            <v>-2813.7092462001019</v>
          </cell>
          <cell r="HD262">
            <v>15859.923592100124</v>
          </cell>
          <cell r="HE262">
            <v>12431.701428700122</v>
          </cell>
          <cell r="HF262">
            <v>-37618.586091100209</v>
          </cell>
          <cell r="HH262">
            <v>-16203.436141100043</v>
          </cell>
          <cell r="HI262">
            <v>-20943.520280800207</v>
          </cell>
          <cell r="HJ262">
            <v>-26409.122458999947</v>
          </cell>
          <cell r="HK262">
            <v>-3292.868882599927</v>
          </cell>
          <cell r="HL262">
            <v>4572.1468655999925</v>
          </cell>
          <cell r="HM262">
            <v>-1548.0925858000701</v>
          </cell>
          <cell r="HN262">
            <v>4225.2059463998885</v>
          </cell>
          <cell r="HO262">
            <v>4039.6427106000774</v>
          </cell>
          <cell r="HP262">
            <v>-7536.4570390001172</v>
          </cell>
          <cell r="HQ262">
            <v>-2813.7092462001019</v>
          </cell>
          <cell r="HR262">
            <v>15859.923592100124</v>
          </cell>
          <cell r="HS262">
            <v>12431.701428700122</v>
          </cell>
          <cell r="HT262">
            <v>-37618.586091100209</v>
          </cell>
          <cell r="HV262">
            <v>-74478.515824921662</v>
          </cell>
          <cell r="HW262">
            <v>-77247.184644657944</v>
          </cell>
          <cell r="HX262">
            <v>-116527.18777241767</v>
          </cell>
          <cell r="HY262">
            <v>-98271.566313144518</v>
          </cell>
          <cell r="HZ262">
            <v>-366524.4545551418</v>
          </cell>
          <cell r="IB262">
            <v>0</v>
          </cell>
          <cell r="IC262">
            <v>0</v>
          </cell>
          <cell r="ID262">
            <v>0</v>
          </cell>
          <cell r="IE262">
            <v>0</v>
          </cell>
          <cell r="IF262">
            <v>0</v>
          </cell>
          <cell r="IH262">
            <v>389811.9174806425</v>
          </cell>
          <cell r="II262">
            <v>482685.88292610162</v>
          </cell>
          <cell r="IJ262">
            <v>491498.13044239098</v>
          </cell>
          <cell r="IK262">
            <v>483494.40542830754</v>
          </cell>
          <cell r="IL262">
            <v>1847490.3362774428</v>
          </cell>
          <cell r="IN262">
            <v>390442.81436736096</v>
          </cell>
          <cell r="IO262">
            <v>458887.54788310593</v>
          </cell>
          <cell r="IP262">
            <v>463107.38836577418</v>
          </cell>
          <cell r="IQ262">
            <v>491693.8655694318</v>
          </cell>
          <cell r="IR262">
            <v>1804131.6161856728</v>
          </cell>
          <cell r="IT262">
            <v>-161090.95647999994</v>
          </cell>
          <cell r="IU262">
            <v>261565.91942999978</v>
          </cell>
          <cell r="IV262">
            <v>-96270.37519999966</v>
          </cell>
          <cell r="IW262">
            <v>-53958.893299999938</v>
          </cell>
          <cell r="IX262">
            <v>-49754.305549999757</v>
          </cell>
          <cell r="IZ262">
            <v>-91352.344150000077</v>
          </cell>
          <cell r="JA262">
            <v>-31442.296569999831</v>
          </cell>
          <cell r="JB262">
            <v>-29445.354710000218</v>
          </cell>
          <cell r="JC262">
            <v>67802.131599999731</v>
          </cell>
          <cell r="JD262">
            <v>-84437.863830000395</v>
          </cell>
          <cell r="JF262">
            <v>-91352.344150000077</v>
          </cell>
          <cell r="JG262">
            <v>-31442.296569999831</v>
          </cell>
          <cell r="JH262">
            <v>-29445.354710000218</v>
          </cell>
          <cell r="JI262">
            <v>67802.131599999731</v>
          </cell>
          <cell r="JJ262">
            <v>-84437.863830000395</v>
          </cell>
          <cell r="JL262">
            <v>-72849.622810000146</v>
          </cell>
          <cell r="JM262">
            <v>-15303.693439999997</v>
          </cell>
          <cell r="JN262">
            <v>0</v>
          </cell>
          <cell r="JO262">
            <v>0</v>
          </cell>
          <cell r="JP262">
            <v>-88153.316250000149</v>
          </cell>
          <cell r="JR262">
            <v>-82941.575396800181</v>
          </cell>
          <cell r="JS262">
            <v>-13389.823427300085</v>
          </cell>
          <cell r="JT262">
            <v>-12725.047707100399</v>
          </cell>
          <cell r="JU262">
            <v>6044.5837505002855</v>
          </cell>
          <cell r="JV262">
            <v>-103011.86278070038</v>
          </cell>
          <cell r="JX262">
            <v>-63556.078880900459</v>
          </cell>
          <cell r="JY262">
            <v>-268.81460280006286</v>
          </cell>
          <cell r="JZ262">
            <v>728.3916179999942</v>
          </cell>
          <cell r="KA262">
            <v>25477.91577459994</v>
          </cell>
          <cell r="KB262">
            <v>-37618.586091100588</v>
          </cell>
          <cell r="KD262">
            <v>-63556.078880900459</v>
          </cell>
          <cell r="KE262">
            <v>-268.81460280006286</v>
          </cell>
          <cell r="KF262">
            <v>728.3916179999942</v>
          </cell>
          <cell r="KG262">
            <v>25477.91577459994</v>
          </cell>
          <cell r="KH262">
            <v>-37618.586091100588</v>
          </cell>
          <cell r="KJ262">
            <v>-63556.078880900459</v>
          </cell>
          <cell r="KK262">
            <v>-268.81460280006286</v>
          </cell>
          <cell r="KL262">
            <v>728.3916179999942</v>
          </cell>
          <cell r="KM262">
            <v>25477.91577459994</v>
          </cell>
          <cell r="KN262">
            <v>-37618.586091100588</v>
          </cell>
          <cell r="KP262">
            <v>-63556.078880900459</v>
          </cell>
          <cell r="KQ262">
            <v>-268.81460280006286</v>
          </cell>
          <cell r="KR262">
            <v>728.3916179999942</v>
          </cell>
          <cell r="KS262">
            <v>25477.91577459994</v>
          </cell>
          <cell r="KT262">
            <v>-37618.586091100588</v>
          </cell>
          <cell r="KV262">
            <v>-63556.078880900459</v>
          </cell>
          <cell r="KW262">
            <v>-268.81460280006286</v>
          </cell>
          <cell r="KX262">
            <v>728.3916179999942</v>
          </cell>
          <cell r="KY262">
            <v>25477.91577459994</v>
          </cell>
          <cell r="KZ262">
            <v>-37618.586091100588</v>
          </cell>
          <cell r="LB262">
            <v>-63556.078880900459</v>
          </cell>
          <cell r="LC262">
            <v>-268.81460280006286</v>
          </cell>
          <cell r="LD262">
            <v>728.3916179999942</v>
          </cell>
          <cell r="LE262">
            <v>25477.91577459994</v>
          </cell>
          <cell r="LF262">
            <v>-37618.586091100588</v>
          </cell>
          <cell r="LH262">
            <v>-63556.078880900459</v>
          </cell>
          <cell r="LI262">
            <v>-268.81460280006286</v>
          </cell>
          <cell r="LJ262">
            <v>728.3916179999942</v>
          </cell>
          <cell r="LK262">
            <v>25477.91577459994</v>
          </cell>
          <cell r="LL262">
            <v>-37618.586091100588</v>
          </cell>
          <cell r="LN262">
            <v>-146646.41260400019</v>
          </cell>
          <cell r="LO262">
            <v>-133820.49621631205</v>
          </cell>
          <cell r="LP262">
            <v>-31651.38220850518</v>
          </cell>
          <cell r="LQ262">
            <v>165927.55552519136</v>
          </cell>
          <cell r="LS262">
            <v>0</v>
          </cell>
        </row>
        <row r="263">
          <cell r="C263" t="str">
            <v>Share of Associates Operating Profit</v>
          </cell>
          <cell r="D263" t="str">
            <v>tEUR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Z263">
            <v>0</v>
          </cell>
          <cell r="DA263">
            <v>0</v>
          </cell>
          <cell r="DB263">
            <v>0</v>
          </cell>
          <cell r="DC263">
            <v>0</v>
          </cell>
          <cell r="DD263">
            <v>0</v>
          </cell>
          <cell r="DE263">
            <v>0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DZ263">
            <v>0</v>
          </cell>
          <cell r="EB263">
            <v>0</v>
          </cell>
          <cell r="EC263">
            <v>0</v>
          </cell>
          <cell r="ED263">
            <v>0</v>
          </cell>
          <cell r="EE263">
            <v>0</v>
          </cell>
          <cell r="EF263">
            <v>0</v>
          </cell>
          <cell r="EG263">
            <v>0</v>
          </cell>
          <cell r="EH263">
            <v>0</v>
          </cell>
          <cell r="EI263">
            <v>0</v>
          </cell>
          <cell r="EJ263">
            <v>0</v>
          </cell>
          <cell r="EK263">
            <v>0</v>
          </cell>
          <cell r="EL263">
            <v>0</v>
          </cell>
          <cell r="EM263">
            <v>0</v>
          </cell>
          <cell r="EN263">
            <v>0</v>
          </cell>
          <cell r="EP263">
            <v>0</v>
          </cell>
          <cell r="EQ263">
            <v>0</v>
          </cell>
          <cell r="ER263">
            <v>0</v>
          </cell>
          <cell r="ES263">
            <v>0</v>
          </cell>
          <cell r="ET263">
            <v>0</v>
          </cell>
          <cell r="EU263">
            <v>0</v>
          </cell>
          <cell r="EV263">
            <v>0</v>
          </cell>
          <cell r="EW263">
            <v>0</v>
          </cell>
          <cell r="EX263">
            <v>0</v>
          </cell>
          <cell r="EY263">
            <v>0</v>
          </cell>
          <cell r="EZ263">
            <v>0</v>
          </cell>
          <cell r="FA263">
            <v>0</v>
          </cell>
          <cell r="FB263">
            <v>0</v>
          </cell>
          <cell r="FD263">
            <v>0</v>
          </cell>
          <cell r="FE263">
            <v>0</v>
          </cell>
          <cell r="FF263">
            <v>0</v>
          </cell>
          <cell r="FG263">
            <v>0</v>
          </cell>
          <cell r="FH263">
            <v>0</v>
          </cell>
          <cell r="FI263">
            <v>0</v>
          </cell>
          <cell r="FJ263">
            <v>0</v>
          </cell>
          <cell r="FK263">
            <v>0</v>
          </cell>
          <cell r="FL263">
            <v>0</v>
          </cell>
          <cell r="FM263">
            <v>0</v>
          </cell>
          <cell r="FN263">
            <v>0</v>
          </cell>
          <cell r="FO263">
            <v>0</v>
          </cell>
          <cell r="FP263">
            <v>0</v>
          </cell>
          <cell r="FR263">
            <v>0</v>
          </cell>
          <cell r="FS263">
            <v>0</v>
          </cell>
          <cell r="FT263">
            <v>0</v>
          </cell>
          <cell r="FU263">
            <v>0</v>
          </cell>
          <cell r="FV263">
            <v>0</v>
          </cell>
          <cell r="FW263">
            <v>0</v>
          </cell>
          <cell r="FX263">
            <v>0</v>
          </cell>
          <cell r="FY263">
            <v>0</v>
          </cell>
          <cell r="FZ263">
            <v>0</v>
          </cell>
          <cell r="GA263">
            <v>0</v>
          </cell>
          <cell r="GB263">
            <v>0</v>
          </cell>
          <cell r="GC263">
            <v>0</v>
          </cell>
          <cell r="GD263">
            <v>0</v>
          </cell>
          <cell r="GF263">
            <v>0</v>
          </cell>
          <cell r="GG263">
            <v>0</v>
          </cell>
          <cell r="GH263">
            <v>0</v>
          </cell>
          <cell r="GI263">
            <v>0</v>
          </cell>
          <cell r="GJ263">
            <v>0</v>
          </cell>
          <cell r="GK263">
            <v>0</v>
          </cell>
          <cell r="GL263">
            <v>0</v>
          </cell>
          <cell r="GM263">
            <v>0</v>
          </cell>
          <cell r="GN263">
            <v>0</v>
          </cell>
          <cell r="GO263">
            <v>0</v>
          </cell>
          <cell r="GP263">
            <v>0</v>
          </cell>
          <cell r="GQ263">
            <v>0</v>
          </cell>
          <cell r="GR263">
            <v>0</v>
          </cell>
          <cell r="GT263">
            <v>0</v>
          </cell>
          <cell r="GU263">
            <v>0</v>
          </cell>
          <cell r="GV263">
            <v>0</v>
          </cell>
          <cell r="GW263">
            <v>0</v>
          </cell>
          <cell r="GX263">
            <v>0</v>
          </cell>
          <cell r="GY263">
            <v>0</v>
          </cell>
          <cell r="GZ263">
            <v>0</v>
          </cell>
          <cell r="HA263">
            <v>0</v>
          </cell>
          <cell r="HB263">
            <v>0</v>
          </cell>
          <cell r="HC263">
            <v>0</v>
          </cell>
          <cell r="HD263">
            <v>0</v>
          </cell>
          <cell r="HE263">
            <v>0</v>
          </cell>
          <cell r="HF263">
            <v>0</v>
          </cell>
          <cell r="HH263">
            <v>0</v>
          </cell>
          <cell r="HI263">
            <v>0</v>
          </cell>
          <cell r="HJ263">
            <v>0</v>
          </cell>
          <cell r="HK263">
            <v>0</v>
          </cell>
          <cell r="HL263">
            <v>0</v>
          </cell>
          <cell r="HM263">
            <v>0</v>
          </cell>
          <cell r="HN263">
            <v>0</v>
          </cell>
          <cell r="HO263">
            <v>0</v>
          </cell>
          <cell r="HP263">
            <v>0</v>
          </cell>
          <cell r="HQ263">
            <v>0</v>
          </cell>
          <cell r="HR263">
            <v>0</v>
          </cell>
          <cell r="HS263">
            <v>0</v>
          </cell>
          <cell r="HT263">
            <v>0</v>
          </cell>
          <cell r="HV263">
            <v>0</v>
          </cell>
          <cell r="HW263">
            <v>0</v>
          </cell>
          <cell r="HX263">
            <v>0</v>
          </cell>
          <cell r="HY263">
            <v>0</v>
          </cell>
          <cell r="HZ263">
            <v>0</v>
          </cell>
          <cell r="IB263">
            <v>0</v>
          </cell>
          <cell r="IC263">
            <v>0</v>
          </cell>
          <cell r="ID263">
            <v>0</v>
          </cell>
          <cell r="IE263">
            <v>0</v>
          </cell>
          <cell r="IF263">
            <v>0</v>
          </cell>
          <cell r="IH263">
            <v>0</v>
          </cell>
          <cell r="II263">
            <v>0</v>
          </cell>
          <cell r="IJ263">
            <v>0</v>
          </cell>
          <cell r="IK263">
            <v>0</v>
          </cell>
          <cell r="IL263">
            <v>0</v>
          </cell>
          <cell r="IN263">
            <v>0</v>
          </cell>
          <cell r="IO263">
            <v>0</v>
          </cell>
          <cell r="IP263">
            <v>0</v>
          </cell>
          <cell r="IQ263">
            <v>0</v>
          </cell>
          <cell r="IR263">
            <v>0</v>
          </cell>
          <cell r="IT263">
            <v>0</v>
          </cell>
          <cell r="IU263">
            <v>0</v>
          </cell>
          <cell r="IV263">
            <v>0</v>
          </cell>
          <cell r="IW263">
            <v>0</v>
          </cell>
          <cell r="IX263">
            <v>0</v>
          </cell>
          <cell r="IZ263">
            <v>0</v>
          </cell>
          <cell r="JA263">
            <v>0</v>
          </cell>
          <cell r="JB263">
            <v>0</v>
          </cell>
          <cell r="JC263">
            <v>0</v>
          </cell>
          <cell r="JD263">
            <v>0</v>
          </cell>
          <cell r="JF263">
            <v>0</v>
          </cell>
          <cell r="JG263">
            <v>0</v>
          </cell>
          <cell r="JH263">
            <v>0</v>
          </cell>
          <cell r="JI263">
            <v>0</v>
          </cell>
          <cell r="JJ263">
            <v>0</v>
          </cell>
          <cell r="JL263">
            <v>0</v>
          </cell>
          <cell r="JM263">
            <v>0</v>
          </cell>
          <cell r="JN263">
            <v>0</v>
          </cell>
          <cell r="JO263">
            <v>0</v>
          </cell>
          <cell r="JP263">
            <v>0</v>
          </cell>
          <cell r="JR263">
            <v>0</v>
          </cell>
          <cell r="JS263">
            <v>0</v>
          </cell>
          <cell r="JT263">
            <v>0</v>
          </cell>
          <cell r="JU263">
            <v>0</v>
          </cell>
          <cell r="JV263">
            <v>0</v>
          </cell>
          <cell r="JX263">
            <v>0</v>
          </cell>
          <cell r="JY263">
            <v>0</v>
          </cell>
          <cell r="JZ263">
            <v>0</v>
          </cell>
          <cell r="KA263">
            <v>0</v>
          </cell>
          <cell r="KB263">
            <v>0</v>
          </cell>
          <cell r="KD263">
            <v>0</v>
          </cell>
          <cell r="KE263">
            <v>0</v>
          </cell>
          <cell r="KF263">
            <v>0</v>
          </cell>
          <cell r="KG263">
            <v>0</v>
          </cell>
          <cell r="KH263">
            <v>0</v>
          </cell>
          <cell r="KJ263">
            <v>0</v>
          </cell>
          <cell r="KK263">
            <v>0</v>
          </cell>
          <cell r="KL263">
            <v>0</v>
          </cell>
          <cell r="KM263">
            <v>0</v>
          </cell>
          <cell r="KN263">
            <v>0</v>
          </cell>
          <cell r="KP263">
            <v>0</v>
          </cell>
          <cell r="KQ263">
            <v>0</v>
          </cell>
          <cell r="KR263">
            <v>0</v>
          </cell>
          <cell r="KS263">
            <v>0</v>
          </cell>
          <cell r="KT263">
            <v>0</v>
          </cell>
          <cell r="KV263">
            <v>0</v>
          </cell>
          <cell r="KW263">
            <v>0</v>
          </cell>
          <cell r="KX263">
            <v>0</v>
          </cell>
          <cell r="KY263">
            <v>0</v>
          </cell>
          <cell r="KZ263">
            <v>0</v>
          </cell>
          <cell r="LB263">
            <v>0</v>
          </cell>
          <cell r="LC263">
            <v>0</v>
          </cell>
          <cell r="LD263">
            <v>0</v>
          </cell>
          <cell r="LE263">
            <v>0</v>
          </cell>
          <cell r="LF263">
            <v>0</v>
          </cell>
          <cell r="LH263">
            <v>0</v>
          </cell>
          <cell r="LI263">
            <v>0</v>
          </cell>
          <cell r="LJ263">
            <v>0</v>
          </cell>
          <cell r="LK263">
            <v>0</v>
          </cell>
          <cell r="LL263">
            <v>0</v>
          </cell>
          <cell r="LN263">
            <v>0</v>
          </cell>
          <cell r="LO263">
            <v>0</v>
          </cell>
          <cell r="LP263">
            <v>0</v>
          </cell>
          <cell r="LQ263">
            <v>0</v>
          </cell>
          <cell r="LS263">
            <v>0</v>
          </cell>
        </row>
        <row r="264">
          <cell r="C264" t="str">
            <v>Tax Recharge</v>
          </cell>
          <cell r="D264" t="str">
            <v>tEUR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Z264">
            <v>0</v>
          </cell>
          <cell r="DA264">
            <v>0</v>
          </cell>
          <cell r="DB264">
            <v>0</v>
          </cell>
          <cell r="DC264">
            <v>0</v>
          </cell>
          <cell r="DD264">
            <v>0</v>
          </cell>
          <cell r="DE264">
            <v>0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0</v>
          </cell>
          <cell r="DK264">
            <v>0</v>
          </cell>
          <cell r="DL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  <cell r="DW264">
            <v>0</v>
          </cell>
          <cell r="DX264">
            <v>0</v>
          </cell>
          <cell r="DY264">
            <v>0</v>
          </cell>
          <cell r="DZ264">
            <v>0</v>
          </cell>
          <cell r="EB264">
            <v>0</v>
          </cell>
          <cell r="EC264">
            <v>0</v>
          </cell>
          <cell r="ED264">
            <v>0</v>
          </cell>
          <cell r="EE264">
            <v>0</v>
          </cell>
          <cell r="EF264">
            <v>0</v>
          </cell>
          <cell r="EG264">
            <v>0</v>
          </cell>
          <cell r="EH264">
            <v>0</v>
          </cell>
          <cell r="EI264">
            <v>0</v>
          </cell>
          <cell r="EJ264">
            <v>0</v>
          </cell>
          <cell r="EK264">
            <v>0</v>
          </cell>
          <cell r="EL264">
            <v>0</v>
          </cell>
          <cell r="EM264">
            <v>0</v>
          </cell>
          <cell r="EN264">
            <v>0</v>
          </cell>
          <cell r="EP264">
            <v>0</v>
          </cell>
          <cell r="EQ264">
            <v>0</v>
          </cell>
          <cell r="ER264">
            <v>0</v>
          </cell>
          <cell r="ES264">
            <v>0</v>
          </cell>
          <cell r="ET264">
            <v>0</v>
          </cell>
          <cell r="EU264">
            <v>0</v>
          </cell>
          <cell r="EV264">
            <v>0</v>
          </cell>
          <cell r="EW264">
            <v>0</v>
          </cell>
          <cell r="EX264">
            <v>0</v>
          </cell>
          <cell r="EY264">
            <v>0</v>
          </cell>
          <cell r="EZ264">
            <v>0</v>
          </cell>
          <cell r="FA264">
            <v>0</v>
          </cell>
          <cell r="FB264">
            <v>0</v>
          </cell>
          <cell r="FD264">
            <v>0</v>
          </cell>
          <cell r="FE264">
            <v>0</v>
          </cell>
          <cell r="FF264">
            <v>0</v>
          </cell>
          <cell r="FG264">
            <v>0</v>
          </cell>
          <cell r="FH264">
            <v>0</v>
          </cell>
          <cell r="FI264">
            <v>0</v>
          </cell>
          <cell r="FJ264">
            <v>0</v>
          </cell>
          <cell r="FK264">
            <v>0</v>
          </cell>
          <cell r="FL264">
            <v>0</v>
          </cell>
          <cell r="FM264">
            <v>0</v>
          </cell>
          <cell r="FN264">
            <v>0</v>
          </cell>
          <cell r="FO264">
            <v>0</v>
          </cell>
          <cell r="FP264">
            <v>0</v>
          </cell>
          <cell r="FR264">
            <v>0</v>
          </cell>
          <cell r="FS264">
            <v>0</v>
          </cell>
          <cell r="FT264">
            <v>0</v>
          </cell>
          <cell r="FU264">
            <v>0</v>
          </cell>
          <cell r="FV264">
            <v>0</v>
          </cell>
          <cell r="FW264">
            <v>0</v>
          </cell>
          <cell r="FX264">
            <v>0</v>
          </cell>
          <cell r="FY264">
            <v>0</v>
          </cell>
          <cell r="FZ264">
            <v>0</v>
          </cell>
          <cell r="GA264">
            <v>0</v>
          </cell>
          <cell r="GB264">
            <v>0</v>
          </cell>
          <cell r="GC264">
            <v>0</v>
          </cell>
          <cell r="GD264">
            <v>0</v>
          </cell>
          <cell r="GF264">
            <v>0</v>
          </cell>
          <cell r="GG264">
            <v>0</v>
          </cell>
          <cell r="GH264">
            <v>0</v>
          </cell>
          <cell r="GI264">
            <v>0</v>
          </cell>
          <cell r="GJ264">
            <v>0</v>
          </cell>
          <cell r="GK264">
            <v>0</v>
          </cell>
          <cell r="GL264">
            <v>0</v>
          </cell>
          <cell r="GM264">
            <v>0</v>
          </cell>
          <cell r="GN264">
            <v>0</v>
          </cell>
          <cell r="GO264">
            <v>0</v>
          </cell>
          <cell r="GP264">
            <v>0</v>
          </cell>
          <cell r="GQ264">
            <v>0</v>
          </cell>
          <cell r="GR264">
            <v>0</v>
          </cell>
          <cell r="GT264">
            <v>0</v>
          </cell>
          <cell r="GU264">
            <v>0</v>
          </cell>
          <cell r="GV264">
            <v>0</v>
          </cell>
          <cell r="GW264">
            <v>0</v>
          </cell>
          <cell r="GX264">
            <v>0</v>
          </cell>
          <cell r="GY264">
            <v>0</v>
          </cell>
          <cell r="GZ264">
            <v>0</v>
          </cell>
          <cell r="HA264">
            <v>0</v>
          </cell>
          <cell r="HB264">
            <v>0</v>
          </cell>
          <cell r="HC264">
            <v>0</v>
          </cell>
          <cell r="HD264">
            <v>0</v>
          </cell>
          <cell r="HE264">
            <v>0</v>
          </cell>
          <cell r="HF264">
            <v>0</v>
          </cell>
          <cell r="HH264">
            <v>0</v>
          </cell>
          <cell r="HI264">
            <v>0</v>
          </cell>
          <cell r="HJ264">
            <v>0</v>
          </cell>
          <cell r="HK264">
            <v>0</v>
          </cell>
          <cell r="HL264">
            <v>0</v>
          </cell>
          <cell r="HM264">
            <v>0</v>
          </cell>
          <cell r="HN264">
            <v>0</v>
          </cell>
          <cell r="HO264">
            <v>0</v>
          </cell>
          <cell r="HP264">
            <v>0</v>
          </cell>
          <cell r="HQ264">
            <v>0</v>
          </cell>
          <cell r="HR264">
            <v>0</v>
          </cell>
          <cell r="HS264">
            <v>0</v>
          </cell>
          <cell r="HT264">
            <v>0</v>
          </cell>
          <cell r="HV264">
            <v>0</v>
          </cell>
          <cell r="HW264">
            <v>0</v>
          </cell>
          <cell r="HX264">
            <v>0</v>
          </cell>
          <cell r="HY264">
            <v>0</v>
          </cell>
          <cell r="HZ264">
            <v>0</v>
          </cell>
          <cell r="IB264">
            <v>0</v>
          </cell>
          <cell r="IC264">
            <v>0</v>
          </cell>
          <cell r="ID264">
            <v>0</v>
          </cell>
          <cell r="IE264">
            <v>0</v>
          </cell>
          <cell r="IF264">
            <v>0</v>
          </cell>
          <cell r="IH264">
            <v>0</v>
          </cell>
          <cell r="II264">
            <v>0</v>
          </cell>
          <cell r="IJ264">
            <v>0</v>
          </cell>
          <cell r="IK264">
            <v>0</v>
          </cell>
          <cell r="IL264">
            <v>0</v>
          </cell>
          <cell r="IN264">
            <v>0</v>
          </cell>
          <cell r="IO264">
            <v>0</v>
          </cell>
          <cell r="IP264">
            <v>0</v>
          </cell>
          <cell r="IQ264">
            <v>0</v>
          </cell>
          <cell r="IR264">
            <v>0</v>
          </cell>
          <cell r="IT264">
            <v>0</v>
          </cell>
          <cell r="IU264">
            <v>0</v>
          </cell>
          <cell r="IV264">
            <v>0</v>
          </cell>
          <cell r="IW264">
            <v>0</v>
          </cell>
          <cell r="IX264">
            <v>0</v>
          </cell>
          <cell r="IZ264">
            <v>0</v>
          </cell>
          <cell r="JA264">
            <v>0</v>
          </cell>
          <cell r="JB264">
            <v>0</v>
          </cell>
          <cell r="JC264">
            <v>0</v>
          </cell>
          <cell r="JD264">
            <v>0</v>
          </cell>
          <cell r="JF264">
            <v>0</v>
          </cell>
          <cell r="JG264">
            <v>0</v>
          </cell>
          <cell r="JH264">
            <v>0</v>
          </cell>
          <cell r="JI264">
            <v>0</v>
          </cell>
          <cell r="JJ264">
            <v>0</v>
          </cell>
          <cell r="JL264">
            <v>0</v>
          </cell>
          <cell r="JM264">
            <v>0</v>
          </cell>
          <cell r="JN264">
            <v>0</v>
          </cell>
          <cell r="JO264">
            <v>0</v>
          </cell>
          <cell r="JP264">
            <v>0</v>
          </cell>
          <cell r="JR264">
            <v>0</v>
          </cell>
          <cell r="JS264">
            <v>0</v>
          </cell>
          <cell r="JT264">
            <v>0</v>
          </cell>
          <cell r="JU264">
            <v>0</v>
          </cell>
          <cell r="JV264">
            <v>0</v>
          </cell>
          <cell r="JX264">
            <v>0</v>
          </cell>
          <cell r="JY264">
            <v>0</v>
          </cell>
          <cell r="JZ264">
            <v>0</v>
          </cell>
          <cell r="KA264">
            <v>0</v>
          </cell>
          <cell r="KB264">
            <v>0</v>
          </cell>
          <cell r="KD264">
            <v>0</v>
          </cell>
          <cell r="KE264">
            <v>0</v>
          </cell>
          <cell r="KF264">
            <v>0</v>
          </cell>
          <cell r="KG264">
            <v>0</v>
          </cell>
          <cell r="KH264">
            <v>0</v>
          </cell>
          <cell r="KJ264">
            <v>0</v>
          </cell>
          <cell r="KK264">
            <v>0</v>
          </cell>
          <cell r="KL264">
            <v>0</v>
          </cell>
          <cell r="KM264">
            <v>0</v>
          </cell>
          <cell r="KN264">
            <v>0</v>
          </cell>
          <cell r="KP264">
            <v>0</v>
          </cell>
          <cell r="KQ264">
            <v>0</v>
          </cell>
          <cell r="KR264">
            <v>0</v>
          </cell>
          <cell r="KS264">
            <v>0</v>
          </cell>
          <cell r="KT264">
            <v>0</v>
          </cell>
          <cell r="KV264">
            <v>0</v>
          </cell>
          <cell r="KW264">
            <v>0</v>
          </cell>
          <cell r="KX264">
            <v>0</v>
          </cell>
          <cell r="KY264">
            <v>0</v>
          </cell>
          <cell r="KZ264">
            <v>0</v>
          </cell>
          <cell r="LB264">
            <v>0</v>
          </cell>
          <cell r="LC264">
            <v>0</v>
          </cell>
          <cell r="LD264">
            <v>0</v>
          </cell>
          <cell r="LE264">
            <v>0</v>
          </cell>
          <cell r="LF264">
            <v>0</v>
          </cell>
          <cell r="LH264">
            <v>0</v>
          </cell>
          <cell r="LI264">
            <v>0</v>
          </cell>
          <cell r="LJ264">
            <v>0</v>
          </cell>
          <cell r="LK264">
            <v>0</v>
          </cell>
          <cell r="LL264">
            <v>0</v>
          </cell>
          <cell r="LN264">
            <v>0</v>
          </cell>
          <cell r="LO264">
            <v>0</v>
          </cell>
          <cell r="LP264">
            <v>0</v>
          </cell>
          <cell r="LQ264">
            <v>0</v>
          </cell>
          <cell r="LS264">
            <v>0</v>
          </cell>
        </row>
        <row r="265">
          <cell r="C265" t="str">
            <v>Financial Result</v>
          </cell>
          <cell r="D265" t="str">
            <v>tEUR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J265">
            <v>-2992.4532300000005</v>
          </cell>
          <cell r="BK265">
            <v>-2905.25684</v>
          </cell>
          <cell r="BL265">
            <v>-2534.9435100000001</v>
          </cell>
          <cell r="BM265">
            <v>-3061.1273799999999</v>
          </cell>
          <cell r="BN265">
            <v>-3730.3013300000002</v>
          </cell>
          <cell r="BO265">
            <v>-2325.6404699999998</v>
          </cell>
          <cell r="BP265">
            <v>-2540.4798700000001</v>
          </cell>
          <cell r="BQ265">
            <v>-2692.5318999999995</v>
          </cell>
          <cell r="BR265">
            <v>-2835.7907400000004</v>
          </cell>
          <cell r="BS265">
            <v>-2363.7617500000001</v>
          </cell>
          <cell r="BT265">
            <v>-2160.3649699999996</v>
          </cell>
          <cell r="BU265">
            <v>-6065.3281799999995</v>
          </cell>
          <cell r="BV265">
            <v>-36207.980169999995</v>
          </cell>
          <cell r="BX265">
            <v>-181.22313999999994</v>
          </cell>
          <cell r="BY265">
            <v>-4198.5266800000009</v>
          </cell>
          <cell r="BZ265">
            <v>-3431.2961600000003</v>
          </cell>
          <cell r="CA265">
            <v>-2158.4046899999998</v>
          </cell>
          <cell r="CB265">
            <v>-3697.3482899999999</v>
          </cell>
          <cell r="CC265">
            <v>-2832.9747400000001</v>
          </cell>
          <cell r="CD265">
            <v>-2971.6079100000002</v>
          </cell>
          <cell r="CE265">
            <v>-3193.6911</v>
          </cell>
          <cell r="CF265">
            <v>-2968.1967599999998</v>
          </cell>
          <cell r="CG265">
            <v>-2557.3528300000007</v>
          </cell>
          <cell r="CH265">
            <v>-2393.2745700000005</v>
          </cell>
          <cell r="CI265">
            <v>-3051.5721500000004</v>
          </cell>
          <cell r="CJ265">
            <v>-33635.469020000004</v>
          </cell>
          <cell r="CL265">
            <v>-181.22313999999994</v>
          </cell>
          <cell r="CM265">
            <v>-4198.5266800000009</v>
          </cell>
          <cell r="CN265">
            <v>-3431.2961600000003</v>
          </cell>
          <cell r="CO265">
            <v>-2158.4046899999998</v>
          </cell>
          <cell r="CP265">
            <v>-3697.3482899999999</v>
          </cell>
          <cell r="CQ265">
            <v>-2832.9747400000001</v>
          </cell>
          <cell r="CR265">
            <v>-2971.6079100000002</v>
          </cell>
          <cell r="CS265">
            <v>-3193.6911</v>
          </cell>
          <cell r="CT265">
            <v>-2968.1967599999998</v>
          </cell>
          <cell r="CU265">
            <v>-2557.3528300000007</v>
          </cell>
          <cell r="CV265">
            <v>-2393.2745700000005</v>
          </cell>
          <cell r="CW265">
            <v>-3051.5721500000004</v>
          </cell>
          <cell r="CX265">
            <v>-33635.469020000004</v>
          </cell>
          <cell r="CZ265">
            <v>-1251.19991</v>
          </cell>
          <cell r="DA265">
            <v>-4691.0082799999991</v>
          </cell>
          <cell r="DB265">
            <v>-2616.8684800000001</v>
          </cell>
          <cell r="DC265">
            <v>-473.43631999999997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-9032.5129899999993</v>
          </cell>
          <cell r="DN265">
            <v>-2491.0993408624099</v>
          </cell>
          <cell r="DO265">
            <v>-2536.6438748922119</v>
          </cell>
          <cell r="DP265">
            <v>-2812.2436771802209</v>
          </cell>
          <cell r="DQ265">
            <v>-2719.8057084662437</v>
          </cell>
          <cell r="DR265">
            <v>-2966.0196988116659</v>
          </cell>
          <cell r="DS265">
            <v>-3419.1009249350423</v>
          </cell>
          <cell r="DT265">
            <v>-3260.8110927608136</v>
          </cell>
          <cell r="DU265">
            <v>-3316.939796176066</v>
          </cell>
          <cell r="DV265">
            <v>-3105.9898326145299</v>
          </cell>
          <cell r="DW265">
            <v>-3362.5502383645239</v>
          </cell>
          <cell r="DX265">
            <v>-3263.1840500588191</v>
          </cell>
          <cell r="DY265">
            <v>-3248.1861394873072</v>
          </cell>
          <cell r="DZ265">
            <v>-36502.574374609852</v>
          </cell>
          <cell r="EB265">
            <v>-2491.0993408624099</v>
          </cell>
          <cell r="EC265">
            <v>-2536.6438748922119</v>
          </cell>
          <cell r="ED265">
            <v>-2812.2436771802209</v>
          </cell>
          <cell r="EE265">
            <v>-2719.8057084662437</v>
          </cell>
          <cell r="EF265">
            <v>-2966.0196988116659</v>
          </cell>
          <cell r="EG265">
            <v>-3419.1009249350423</v>
          </cell>
          <cell r="EH265">
            <v>-3260.8110927608136</v>
          </cell>
          <cell r="EI265">
            <v>-3316.939796176066</v>
          </cell>
          <cell r="EJ265">
            <v>-3105.9898326145299</v>
          </cell>
          <cell r="EK265">
            <v>-3362.5502383645239</v>
          </cell>
          <cell r="EL265">
            <v>-3263.1840500588191</v>
          </cell>
          <cell r="EM265">
            <v>-3248.1861394873072</v>
          </cell>
          <cell r="EN265">
            <v>-36502.574374609852</v>
          </cell>
          <cell r="EP265">
            <v>0</v>
          </cell>
          <cell r="EQ265">
            <v>0</v>
          </cell>
          <cell r="ER265">
            <v>0</v>
          </cell>
          <cell r="ES265">
            <v>0</v>
          </cell>
          <cell r="ET265">
            <v>0</v>
          </cell>
          <cell r="EU265">
            <v>0</v>
          </cell>
          <cell r="EV265">
            <v>0</v>
          </cell>
          <cell r="EW265">
            <v>0</v>
          </cell>
          <cell r="EX265">
            <v>0</v>
          </cell>
          <cell r="EY265">
            <v>0</v>
          </cell>
          <cell r="EZ265">
            <v>0</v>
          </cell>
          <cell r="FA265">
            <v>0</v>
          </cell>
          <cell r="FB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  <cell r="FJ265">
            <v>0</v>
          </cell>
          <cell r="FK265">
            <v>0</v>
          </cell>
          <cell r="FL265">
            <v>0</v>
          </cell>
          <cell r="FM265">
            <v>0</v>
          </cell>
          <cell r="FN265">
            <v>0</v>
          </cell>
          <cell r="FO265">
            <v>0</v>
          </cell>
          <cell r="FP265">
            <v>0</v>
          </cell>
          <cell r="FR265">
            <v>0</v>
          </cell>
          <cell r="FS265">
            <v>0</v>
          </cell>
          <cell r="FT265">
            <v>0</v>
          </cell>
          <cell r="FU265">
            <v>0</v>
          </cell>
          <cell r="FV265">
            <v>0</v>
          </cell>
          <cell r="FW265">
            <v>0</v>
          </cell>
          <cell r="FX265">
            <v>0</v>
          </cell>
          <cell r="FY265">
            <v>0</v>
          </cell>
          <cell r="FZ265">
            <v>0</v>
          </cell>
          <cell r="GA265">
            <v>0</v>
          </cell>
          <cell r="GB265">
            <v>0</v>
          </cell>
          <cell r="GC265">
            <v>0</v>
          </cell>
          <cell r="GD265">
            <v>0</v>
          </cell>
          <cell r="GF265">
            <v>0</v>
          </cell>
          <cell r="GG265">
            <v>0</v>
          </cell>
          <cell r="GH265">
            <v>0</v>
          </cell>
          <cell r="GI265">
            <v>0</v>
          </cell>
          <cell r="GJ265">
            <v>0</v>
          </cell>
          <cell r="GK265">
            <v>0</v>
          </cell>
          <cell r="GL265">
            <v>0</v>
          </cell>
          <cell r="GM265">
            <v>0</v>
          </cell>
          <cell r="GN265">
            <v>0</v>
          </cell>
          <cell r="GO265">
            <v>0</v>
          </cell>
          <cell r="GP265">
            <v>0</v>
          </cell>
          <cell r="GQ265">
            <v>0</v>
          </cell>
          <cell r="GR265">
            <v>0</v>
          </cell>
          <cell r="GT265">
            <v>0</v>
          </cell>
          <cell r="GU265">
            <v>0</v>
          </cell>
          <cell r="GV265">
            <v>0</v>
          </cell>
          <cell r="GW265">
            <v>0</v>
          </cell>
          <cell r="GX265">
            <v>0</v>
          </cell>
          <cell r="GY265">
            <v>0</v>
          </cell>
          <cell r="GZ265">
            <v>0</v>
          </cell>
          <cell r="HA265">
            <v>0</v>
          </cell>
          <cell r="HB265">
            <v>0</v>
          </cell>
          <cell r="HC265">
            <v>0</v>
          </cell>
          <cell r="HD265">
            <v>0</v>
          </cell>
          <cell r="HE265">
            <v>0</v>
          </cell>
          <cell r="HF265">
            <v>0</v>
          </cell>
          <cell r="HH265">
            <v>0</v>
          </cell>
          <cell r="HI265">
            <v>0</v>
          </cell>
          <cell r="HJ265">
            <v>0</v>
          </cell>
          <cell r="HK265">
            <v>0</v>
          </cell>
          <cell r="HL265">
            <v>0</v>
          </cell>
          <cell r="HM265">
            <v>0</v>
          </cell>
          <cell r="HN265">
            <v>0</v>
          </cell>
          <cell r="HO265">
            <v>0</v>
          </cell>
          <cell r="HP265">
            <v>0</v>
          </cell>
          <cell r="HQ265">
            <v>0</v>
          </cell>
          <cell r="HR265">
            <v>0</v>
          </cell>
          <cell r="HS265">
            <v>0</v>
          </cell>
          <cell r="HT265">
            <v>0</v>
          </cell>
          <cell r="HV265">
            <v>0</v>
          </cell>
          <cell r="HW265">
            <v>0</v>
          </cell>
          <cell r="HX265">
            <v>0</v>
          </cell>
          <cell r="HY265">
            <v>0</v>
          </cell>
          <cell r="HZ265">
            <v>0</v>
          </cell>
          <cell r="IB265">
            <v>0</v>
          </cell>
          <cell r="IC265">
            <v>0</v>
          </cell>
          <cell r="ID265">
            <v>0</v>
          </cell>
          <cell r="IE265">
            <v>0</v>
          </cell>
          <cell r="IF265">
            <v>0</v>
          </cell>
          <cell r="IH265">
            <v>0</v>
          </cell>
          <cell r="II265">
            <v>0</v>
          </cell>
          <cell r="IJ265">
            <v>0</v>
          </cell>
          <cell r="IK265">
            <v>0</v>
          </cell>
          <cell r="IL265">
            <v>0</v>
          </cell>
          <cell r="IN265">
            <v>0</v>
          </cell>
          <cell r="IO265">
            <v>0</v>
          </cell>
          <cell r="IP265">
            <v>0</v>
          </cell>
          <cell r="IQ265">
            <v>0</v>
          </cell>
          <cell r="IR265">
            <v>0</v>
          </cell>
          <cell r="IT265">
            <v>-8432.653580000002</v>
          </cell>
          <cell r="IU265">
            <v>-9117.0691800000004</v>
          </cell>
          <cell r="IV265">
            <v>-8068.8025099999995</v>
          </cell>
          <cell r="IW265">
            <v>-10589.454900000001</v>
          </cell>
          <cell r="IX265">
            <v>-36207.98017000001</v>
          </cell>
          <cell r="IZ265">
            <v>-7811.0459800000008</v>
          </cell>
          <cell r="JA265">
            <v>-8688.727719999999</v>
          </cell>
          <cell r="JB265">
            <v>-9133.4957700000014</v>
          </cell>
          <cell r="JC265">
            <v>-8002.1995500000012</v>
          </cell>
          <cell r="JD265">
            <v>-33635.469020000004</v>
          </cell>
          <cell r="JF265">
            <v>-7811.0459800000008</v>
          </cell>
          <cell r="JG265">
            <v>-8688.727719999999</v>
          </cell>
          <cell r="JH265">
            <v>-9133.4957700000014</v>
          </cell>
          <cell r="JI265">
            <v>-8002.1995500000012</v>
          </cell>
          <cell r="JJ265">
            <v>-33635.469020000004</v>
          </cell>
          <cell r="JL265">
            <v>-8559.0766699999986</v>
          </cell>
          <cell r="JM265">
            <v>-473.43631999999997</v>
          </cell>
          <cell r="JN265">
            <v>0</v>
          </cell>
          <cell r="JO265">
            <v>0</v>
          </cell>
          <cell r="JP265">
            <v>-9032.5129899999993</v>
          </cell>
          <cell r="JR265">
            <v>-7839.9868929348431</v>
          </cell>
          <cell r="JS265">
            <v>-9104.9263322129518</v>
          </cell>
          <cell r="JT265">
            <v>-9683.7407215514104</v>
          </cell>
          <cell r="JU265">
            <v>-9873.9204279106507</v>
          </cell>
          <cell r="JV265">
            <v>-36502.574374609852</v>
          </cell>
          <cell r="JX265">
            <v>-7839.9868929348431</v>
          </cell>
          <cell r="JY265">
            <v>-9104.9263322129518</v>
          </cell>
          <cell r="JZ265">
            <v>-9683.7407215514104</v>
          </cell>
          <cell r="KA265">
            <v>-9873.9204279106507</v>
          </cell>
          <cell r="KB265">
            <v>-36502.574374609852</v>
          </cell>
          <cell r="KD265">
            <v>0</v>
          </cell>
          <cell r="KE265">
            <v>0</v>
          </cell>
          <cell r="KF265">
            <v>0</v>
          </cell>
          <cell r="KG265">
            <v>0</v>
          </cell>
          <cell r="KH265">
            <v>0</v>
          </cell>
          <cell r="KJ265">
            <v>0</v>
          </cell>
          <cell r="KK265">
            <v>0</v>
          </cell>
          <cell r="KL265">
            <v>0</v>
          </cell>
          <cell r="KM265">
            <v>0</v>
          </cell>
          <cell r="KN265">
            <v>0</v>
          </cell>
          <cell r="KP265">
            <v>0</v>
          </cell>
          <cell r="KQ265">
            <v>0</v>
          </cell>
          <cell r="KR265">
            <v>0</v>
          </cell>
          <cell r="KS265">
            <v>0</v>
          </cell>
          <cell r="KT265">
            <v>0</v>
          </cell>
          <cell r="KV265">
            <v>0</v>
          </cell>
          <cell r="KW265">
            <v>0</v>
          </cell>
          <cell r="KX265">
            <v>0</v>
          </cell>
          <cell r="KY265">
            <v>0</v>
          </cell>
          <cell r="KZ265">
            <v>0</v>
          </cell>
          <cell r="LB265">
            <v>0</v>
          </cell>
          <cell r="LC265">
            <v>0</v>
          </cell>
          <cell r="LD265">
            <v>0</v>
          </cell>
          <cell r="LE265">
            <v>0</v>
          </cell>
          <cell r="LF265">
            <v>0</v>
          </cell>
          <cell r="LH265">
            <v>0</v>
          </cell>
          <cell r="LI265">
            <v>0</v>
          </cell>
          <cell r="LJ265">
            <v>0</v>
          </cell>
          <cell r="LK265">
            <v>0</v>
          </cell>
          <cell r="LL265">
            <v>0</v>
          </cell>
          <cell r="LN265">
            <v>-33621.462509999998</v>
          </cell>
          <cell r="LO265">
            <v>-34651.418866899992</v>
          </cell>
          <cell r="LP265">
            <v>0</v>
          </cell>
          <cell r="LQ265">
            <v>0</v>
          </cell>
          <cell r="LS265">
            <v>0</v>
          </cell>
        </row>
        <row r="266">
          <cell r="C266" t="str">
            <v>Corporate Income Tax</v>
          </cell>
          <cell r="D266" t="str">
            <v>tEUR</v>
          </cell>
          <cell r="BJ266">
            <v>-0.10959999999999999</v>
          </cell>
          <cell r="BK266">
            <v>13.4383</v>
          </cell>
          <cell r="BL266">
            <v>-3.6859999999999997E-2</v>
          </cell>
          <cell r="BM266">
            <v>-5.4820000000000001E-2</v>
          </cell>
          <cell r="BN266">
            <v>-3.2890000000000003E-2</v>
          </cell>
          <cell r="BO266">
            <v>-3.2890000000000003E-2</v>
          </cell>
          <cell r="BP266">
            <v>-1.0960000000000001E-2</v>
          </cell>
          <cell r="BQ266">
            <v>-1.0960000000000001E-2</v>
          </cell>
          <cell r="BR266">
            <v>-197.45556999999999</v>
          </cell>
          <cell r="BS266">
            <v>0.81503999999999999</v>
          </cell>
          <cell r="BT266">
            <v>-4.0400000000000002E-3</v>
          </cell>
          <cell r="BU266">
            <v>-18.085789999999999</v>
          </cell>
          <cell r="BV266">
            <v>-201.58104</v>
          </cell>
          <cell r="BX266">
            <v>-3.2699999999999999E-3</v>
          </cell>
          <cell r="BY266">
            <v>-3.2699999999999999E-3</v>
          </cell>
          <cell r="BZ266">
            <v>-3.2699999999999999E-3</v>
          </cell>
          <cell r="CA266">
            <v>-3.2699999999999999E-3</v>
          </cell>
          <cell r="CB266">
            <v>-6.6540000000000002E-2</v>
          </cell>
          <cell r="CC266">
            <v>-3.2699999999999999E-3</v>
          </cell>
          <cell r="CD266">
            <v>-3.2699999999999999E-3</v>
          </cell>
          <cell r="CE266">
            <v>-3.2699999999999999E-3</v>
          </cell>
          <cell r="CF266">
            <v>-3.2699999999999999E-3</v>
          </cell>
          <cell r="CG266">
            <v>0.72672000000000003</v>
          </cell>
          <cell r="CH266">
            <v>-94.96047999999999</v>
          </cell>
          <cell r="CI266">
            <v>-46.764269999999996</v>
          </cell>
          <cell r="CJ266">
            <v>-141.09072999999998</v>
          </cell>
          <cell r="CL266">
            <v>-3.2699999999999999E-3</v>
          </cell>
          <cell r="CM266">
            <v>-3.2699999999999999E-3</v>
          </cell>
          <cell r="CN266">
            <v>-3.2699999999999999E-3</v>
          </cell>
          <cell r="CO266">
            <v>-3.2699999999999999E-3</v>
          </cell>
          <cell r="CP266">
            <v>-6.6540000000000002E-2</v>
          </cell>
          <cell r="CQ266">
            <v>-3.2699999999999999E-3</v>
          </cell>
          <cell r="CR266">
            <v>-3.2699999999999999E-3</v>
          </cell>
          <cell r="CS266">
            <v>-3.2699999999999999E-3</v>
          </cell>
          <cell r="CT266">
            <v>-3.2699999999999999E-3</v>
          </cell>
          <cell r="CU266">
            <v>0.72672000000000003</v>
          </cell>
          <cell r="CV266">
            <v>-94.96047999999999</v>
          </cell>
          <cell r="CW266">
            <v>-46.764269999999996</v>
          </cell>
          <cell r="CX266">
            <v>-141.09072999999998</v>
          </cell>
          <cell r="CZ266">
            <v>-4.2750399999999997</v>
          </cell>
          <cell r="DA266">
            <v>-153.148</v>
          </cell>
          <cell r="DB266">
            <v>1.7999999999999999E-2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-157.40503999999999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P266">
            <v>0</v>
          </cell>
          <cell r="EQ266">
            <v>0</v>
          </cell>
          <cell r="ER266">
            <v>0</v>
          </cell>
          <cell r="ES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X266">
            <v>0</v>
          </cell>
          <cell r="EY266">
            <v>0</v>
          </cell>
          <cell r="EZ266">
            <v>0</v>
          </cell>
          <cell r="FA266">
            <v>0</v>
          </cell>
          <cell r="FB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  <cell r="FJ266">
            <v>0</v>
          </cell>
          <cell r="FK266">
            <v>0</v>
          </cell>
          <cell r="FL266">
            <v>0</v>
          </cell>
          <cell r="FM266">
            <v>0</v>
          </cell>
          <cell r="FN266">
            <v>0</v>
          </cell>
          <cell r="FO266">
            <v>0</v>
          </cell>
          <cell r="FP266">
            <v>0</v>
          </cell>
          <cell r="FR266">
            <v>0</v>
          </cell>
          <cell r="FS266">
            <v>0</v>
          </cell>
          <cell r="FT266">
            <v>0</v>
          </cell>
          <cell r="FU266">
            <v>0</v>
          </cell>
          <cell r="FV266">
            <v>0</v>
          </cell>
          <cell r="FW266">
            <v>0</v>
          </cell>
          <cell r="FX266">
            <v>0</v>
          </cell>
          <cell r="FY266">
            <v>0</v>
          </cell>
          <cell r="FZ266">
            <v>0</v>
          </cell>
          <cell r="GA266">
            <v>0</v>
          </cell>
          <cell r="GB266">
            <v>0</v>
          </cell>
          <cell r="GC266">
            <v>0</v>
          </cell>
          <cell r="GD266">
            <v>0</v>
          </cell>
          <cell r="GF266">
            <v>0</v>
          </cell>
          <cell r="GG266">
            <v>0</v>
          </cell>
          <cell r="GH266">
            <v>0</v>
          </cell>
          <cell r="GI266">
            <v>0</v>
          </cell>
          <cell r="GJ266">
            <v>0</v>
          </cell>
          <cell r="GK266">
            <v>0</v>
          </cell>
          <cell r="GL266">
            <v>0</v>
          </cell>
          <cell r="GM266">
            <v>0</v>
          </cell>
          <cell r="GN266">
            <v>0</v>
          </cell>
          <cell r="GO266">
            <v>0</v>
          </cell>
          <cell r="GP266">
            <v>0</v>
          </cell>
          <cell r="GQ266">
            <v>0</v>
          </cell>
          <cell r="GR266">
            <v>0</v>
          </cell>
          <cell r="GT266">
            <v>0</v>
          </cell>
          <cell r="GU266">
            <v>0</v>
          </cell>
          <cell r="GV266">
            <v>0</v>
          </cell>
          <cell r="GW266">
            <v>0</v>
          </cell>
          <cell r="GX266">
            <v>0</v>
          </cell>
          <cell r="GY266">
            <v>0</v>
          </cell>
          <cell r="GZ266">
            <v>0</v>
          </cell>
          <cell r="HA266">
            <v>0</v>
          </cell>
          <cell r="HB266">
            <v>0</v>
          </cell>
          <cell r="HC266">
            <v>0</v>
          </cell>
          <cell r="HD266">
            <v>0</v>
          </cell>
          <cell r="HE266">
            <v>0</v>
          </cell>
          <cell r="HF266">
            <v>0</v>
          </cell>
          <cell r="HH266">
            <v>0</v>
          </cell>
          <cell r="HI266">
            <v>0</v>
          </cell>
          <cell r="HJ266">
            <v>0</v>
          </cell>
          <cell r="HK266">
            <v>0</v>
          </cell>
          <cell r="HL266">
            <v>0</v>
          </cell>
          <cell r="HM266">
            <v>0</v>
          </cell>
          <cell r="HN266">
            <v>0</v>
          </cell>
          <cell r="HO266">
            <v>0</v>
          </cell>
          <cell r="HP266">
            <v>0</v>
          </cell>
          <cell r="HQ266">
            <v>0</v>
          </cell>
          <cell r="HR266">
            <v>0</v>
          </cell>
          <cell r="HS266">
            <v>0</v>
          </cell>
          <cell r="HT266">
            <v>0</v>
          </cell>
          <cell r="HV266">
            <v>0</v>
          </cell>
          <cell r="HW266">
            <v>0</v>
          </cell>
          <cell r="HX266">
            <v>0</v>
          </cell>
          <cell r="HY266">
            <v>0</v>
          </cell>
          <cell r="HZ266">
            <v>0</v>
          </cell>
          <cell r="IB266">
            <v>0</v>
          </cell>
          <cell r="IC266">
            <v>0</v>
          </cell>
          <cell r="ID266">
            <v>0</v>
          </cell>
          <cell r="IE266">
            <v>0</v>
          </cell>
          <cell r="IF266">
            <v>0</v>
          </cell>
          <cell r="IH266">
            <v>0</v>
          </cell>
          <cell r="II266">
            <v>0</v>
          </cell>
          <cell r="IJ266">
            <v>0</v>
          </cell>
          <cell r="IK266">
            <v>0</v>
          </cell>
          <cell r="IL266">
            <v>0</v>
          </cell>
          <cell r="IN266">
            <v>0</v>
          </cell>
          <cell r="IO266">
            <v>0</v>
          </cell>
          <cell r="IP266">
            <v>0</v>
          </cell>
          <cell r="IQ266">
            <v>0</v>
          </cell>
          <cell r="IR266">
            <v>0</v>
          </cell>
          <cell r="IT266">
            <v>13.291839999999999</v>
          </cell>
          <cell r="IU266">
            <v>-0.12060000000000001</v>
          </cell>
          <cell r="IV266">
            <v>-197.47748999999999</v>
          </cell>
          <cell r="IW266">
            <v>-17.274789999999999</v>
          </cell>
          <cell r="IX266">
            <v>-201.58103999999997</v>
          </cell>
          <cell r="IZ266">
            <v>-9.8099999999999993E-3</v>
          </cell>
          <cell r="JA266">
            <v>-7.3079999999999992E-2</v>
          </cell>
          <cell r="JB266">
            <v>-9.8099999999999993E-3</v>
          </cell>
          <cell r="JC266">
            <v>-140.99802999999997</v>
          </cell>
          <cell r="JD266">
            <v>-141.09072999999998</v>
          </cell>
          <cell r="JF266">
            <v>-9.8099999999999993E-3</v>
          </cell>
          <cell r="JG266">
            <v>-7.3079999999999992E-2</v>
          </cell>
          <cell r="JH266">
            <v>-9.8099999999999993E-3</v>
          </cell>
          <cell r="JI266">
            <v>-140.99802999999997</v>
          </cell>
          <cell r="JJ266">
            <v>-141.09072999999998</v>
          </cell>
          <cell r="JL266">
            <v>-157.40503999999999</v>
          </cell>
          <cell r="JM266">
            <v>0</v>
          </cell>
          <cell r="JN266">
            <v>0</v>
          </cell>
          <cell r="JO266">
            <v>0</v>
          </cell>
          <cell r="JP266">
            <v>-157.40503999999999</v>
          </cell>
          <cell r="JR266">
            <v>0</v>
          </cell>
          <cell r="JS266">
            <v>0</v>
          </cell>
          <cell r="JT266">
            <v>0</v>
          </cell>
          <cell r="JU266">
            <v>0</v>
          </cell>
          <cell r="JV266">
            <v>0</v>
          </cell>
          <cell r="JX266">
            <v>0</v>
          </cell>
          <cell r="JY266">
            <v>0</v>
          </cell>
          <cell r="JZ266">
            <v>0</v>
          </cell>
          <cell r="KA266">
            <v>0</v>
          </cell>
          <cell r="KB266">
            <v>0</v>
          </cell>
          <cell r="KD266">
            <v>0</v>
          </cell>
          <cell r="KE266">
            <v>0</v>
          </cell>
          <cell r="KF266">
            <v>0</v>
          </cell>
          <cell r="KG266">
            <v>0</v>
          </cell>
          <cell r="KH266">
            <v>0</v>
          </cell>
          <cell r="KJ266">
            <v>0</v>
          </cell>
          <cell r="KK266">
            <v>0</v>
          </cell>
          <cell r="KL266">
            <v>0</v>
          </cell>
          <cell r="KM266">
            <v>0</v>
          </cell>
          <cell r="KN266">
            <v>0</v>
          </cell>
          <cell r="KP266">
            <v>0</v>
          </cell>
          <cell r="KQ266">
            <v>0</v>
          </cell>
          <cell r="KR266">
            <v>0</v>
          </cell>
          <cell r="KS266">
            <v>0</v>
          </cell>
          <cell r="KT266">
            <v>0</v>
          </cell>
          <cell r="KV266">
            <v>0</v>
          </cell>
          <cell r="KW266">
            <v>0</v>
          </cell>
          <cell r="KX266">
            <v>0</v>
          </cell>
          <cell r="KY266">
            <v>0</v>
          </cell>
          <cell r="KZ266">
            <v>0</v>
          </cell>
          <cell r="LB266">
            <v>0</v>
          </cell>
          <cell r="LC266">
            <v>0</v>
          </cell>
          <cell r="LD266">
            <v>0</v>
          </cell>
          <cell r="LE266">
            <v>0</v>
          </cell>
          <cell r="LF266">
            <v>0</v>
          </cell>
          <cell r="LH266">
            <v>0</v>
          </cell>
          <cell r="LI266">
            <v>0</v>
          </cell>
          <cell r="LJ266">
            <v>0</v>
          </cell>
          <cell r="LK266">
            <v>0</v>
          </cell>
          <cell r="LL266">
            <v>0</v>
          </cell>
          <cell r="LN266">
            <v>-141.09073000000001</v>
          </cell>
          <cell r="LO266">
            <v>0</v>
          </cell>
          <cell r="LP266">
            <v>0</v>
          </cell>
          <cell r="LQ266">
            <v>0</v>
          </cell>
          <cell r="LS266">
            <v>0</v>
          </cell>
        </row>
        <row r="267">
          <cell r="C267" t="str">
            <v>Deferred Tax</v>
          </cell>
          <cell r="D267" t="str">
            <v>tEUR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-89843.1921</v>
          </cell>
          <cell r="BV267">
            <v>-89843.1921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32.557200000000002</v>
          </cell>
          <cell r="CD267">
            <v>16.278600000000001</v>
          </cell>
          <cell r="CE267">
            <v>16.278600000000001</v>
          </cell>
          <cell r="CF267">
            <v>-3</v>
          </cell>
          <cell r="CG267">
            <v>35.540699999999994</v>
          </cell>
          <cell r="CH267">
            <v>16.275850000000002</v>
          </cell>
          <cell r="CI267">
            <v>-153480.34573999999</v>
          </cell>
          <cell r="CJ267">
            <v>-153366.41478999998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32.557200000000002</v>
          </cell>
          <cell r="CR267">
            <v>16.278600000000001</v>
          </cell>
          <cell r="CS267">
            <v>16.278600000000001</v>
          </cell>
          <cell r="CT267">
            <v>-3</v>
          </cell>
          <cell r="CU267">
            <v>35.540699999999994</v>
          </cell>
          <cell r="CV267">
            <v>16.275850000000002</v>
          </cell>
          <cell r="CW267">
            <v>-153480.34573999999</v>
          </cell>
          <cell r="CX267">
            <v>-153366.41478999998</v>
          </cell>
          <cell r="CZ267">
            <v>16.473269999999999</v>
          </cell>
          <cell r="DA267">
            <v>11.9389</v>
          </cell>
          <cell r="DB267">
            <v>20.60079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49.01296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  <cell r="FJ267">
            <v>0</v>
          </cell>
          <cell r="FK267">
            <v>0</v>
          </cell>
          <cell r="FL267">
            <v>0</v>
          </cell>
          <cell r="FM267">
            <v>0</v>
          </cell>
          <cell r="FN267">
            <v>0</v>
          </cell>
          <cell r="FO267">
            <v>0</v>
          </cell>
          <cell r="FP267">
            <v>0</v>
          </cell>
          <cell r="FR267">
            <v>0</v>
          </cell>
          <cell r="FS267">
            <v>0</v>
          </cell>
          <cell r="FT267">
            <v>0</v>
          </cell>
          <cell r="FU267">
            <v>0</v>
          </cell>
          <cell r="FV267">
            <v>0</v>
          </cell>
          <cell r="FW267">
            <v>0</v>
          </cell>
          <cell r="FX267">
            <v>0</v>
          </cell>
          <cell r="FY267">
            <v>0</v>
          </cell>
          <cell r="FZ267">
            <v>0</v>
          </cell>
          <cell r="GA267">
            <v>0</v>
          </cell>
          <cell r="GB267">
            <v>0</v>
          </cell>
          <cell r="GC267">
            <v>0</v>
          </cell>
          <cell r="GD267">
            <v>0</v>
          </cell>
          <cell r="GF267">
            <v>0</v>
          </cell>
          <cell r="GG267">
            <v>0</v>
          </cell>
          <cell r="GH267">
            <v>0</v>
          </cell>
          <cell r="GI267">
            <v>0</v>
          </cell>
          <cell r="GJ267">
            <v>0</v>
          </cell>
          <cell r="GK267">
            <v>0</v>
          </cell>
          <cell r="GL267">
            <v>0</v>
          </cell>
          <cell r="GM267">
            <v>0</v>
          </cell>
          <cell r="GN267">
            <v>0</v>
          </cell>
          <cell r="GO267">
            <v>0</v>
          </cell>
          <cell r="GP267">
            <v>0</v>
          </cell>
          <cell r="GQ267">
            <v>0</v>
          </cell>
          <cell r="GR267">
            <v>0</v>
          </cell>
          <cell r="GT267">
            <v>0</v>
          </cell>
          <cell r="GU267">
            <v>0</v>
          </cell>
          <cell r="GV267">
            <v>0</v>
          </cell>
          <cell r="GW267">
            <v>0</v>
          </cell>
          <cell r="GX267">
            <v>0</v>
          </cell>
          <cell r="GY267">
            <v>0</v>
          </cell>
          <cell r="GZ267">
            <v>0</v>
          </cell>
          <cell r="HA267">
            <v>0</v>
          </cell>
          <cell r="HB267">
            <v>0</v>
          </cell>
          <cell r="HC267">
            <v>0</v>
          </cell>
          <cell r="HD267">
            <v>0</v>
          </cell>
          <cell r="HE267">
            <v>0</v>
          </cell>
          <cell r="HF267">
            <v>0</v>
          </cell>
          <cell r="HH267">
            <v>0</v>
          </cell>
          <cell r="HI267">
            <v>0</v>
          </cell>
          <cell r="HJ267">
            <v>0</v>
          </cell>
          <cell r="HK267">
            <v>0</v>
          </cell>
          <cell r="HL267">
            <v>0</v>
          </cell>
          <cell r="HM267">
            <v>0</v>
          </cell>
          <cell r="HN267">
            <v>0</v>
          </cell>
          <cell r="HO267">
            <v>0</v>
          </cell>
          <cell r="HP267">
            <v>0</v>
          </cell>
          <cell r="HQ267">
            <v>0</v>
          </cell>
          <cell r="HR267">
            <v>0</v>
          </cell>
          <cell r="HS267">
            <v>0</v>
          </cell>
          <cell r="HT267">
            <v>0</v>
          </cell>
          <cell r="HV267">
            <v>0</v>
          </cell>
          <cell r="HW267">
            <v>0</v>
          </cell>
          <cell r="HX267">
            <v>0</v>
          </cell>
          <cell r="HY267">
            <v>0</v>
          </cell>
          <cell r="HZ267">
            <v>0</v>
          </cell>
          <cell r="IB267">
            <v>0</v>
          </cell>
          <cell r="IC267">
            <v>0</v>
          </cell>
          <cell r="ID267">
            <v>0</v>
          </cell>
          <cell r="IE267">
            <v>0</v>
          </cell>
          <cell r="IF267">
            <v>0</v>
          </cell>
          <cell r="IH267">
            <v>0</v>
          </cell>
          <cell r="II267">
            <v>0</v>
          </cell>
          <cell r="IJ267">
            <v>0</v>
          </cell>
          <cell r="IK267">
            <v>0</v>
          </cell>
          <cell r="IL267">
            <v>0</v>
          </cell>
          <cell r="IN267">
            <v>0</v>
          </cell>
          <cell r="IO267">
            <v>0</v>
          </cell>
          <cell r="IP267">
            <v>0</v>
          </cell>
          <cell r="IQ267">
            <v>0</v>
          </cell>
          <cell r="IR267">
            <v>0</v>
          </cell>
          <cell r="IT267">
            <v>0</v>
          </cell>
          <cell r="IU267">
            <v>0</v>
          </cell>
          <cell r="IV267">
            <v>0</v>
          </cell>
          <cell r="IW267">
            <v>-89843.1921</v>
          </cell>
          <cell r="IX267">
            <v>-89843.1921</v>
          </cell>
          <cell r="IZ267">
            <v>0</v>
          </cell>
          <cell r="JA267">
            <v>32.557200000000002</v>
          </cell>
          <cell r="JB267">
            <v>29.557200000000002</v>
          </cell>
          <cell r="JC267">
            <v>-153428.52919</v>
          </cell>
          <cell r="JD267">
            <v>-153366.41479000001</v>
          </cell>
          <cell r="JF267">
            <v>0</v>
          </cell>
          <cell r="JG267">
            <v>32.557200000000002</v>
          </cell>
          <cell r="JH267">
            <v>29.557200000000002</v>
          </cell>
          <cell r="JI267">
            <v>-153428.52919</v>
          </cell>
          <cell r="JJ267">
            <v>-153366.41479000001</v>
          </cell>
          <cell r="JL267">
            <v>49.01296</v>
          </cell>
          <cell r="JM267">
            <v>0</v>
          </cell>
          <cell r="JN267">
            <v>0</v>
          </cell>
          <cell r="JO267">
            <v>0</v>
          </cell>
          <cell r="JP267">
            <v>49.01296</v>
          </cell>
          <cell r="JR267">
            <v>0</v>
          </cell>
          <cell r="JS267">
            <v>0</v>
          </cell>
          <cell r="JT267">
            <v>0</v>
          </cell>
          <cell r="JU267">
            <v>0</v>
          </cell>
          <cell r="JV267">
            <v>0</v>
          </cell>
          <cell r="JX267">
            <v>0</v>
          </cell>
          <cell r="JY267">
            <v>0</v>
          </cell>
          <cell r="JZ267">
            <v>0</v>
          </cell>
          <cell r="KA267">
            <v>0</v>
          </cell>
          <cell r="KB267">
            <v>0</v>
          </cell>
          <cell r="KD267">
            <v>0</v>
          </cell>
          <cell r="KE267">
            <v>0</v>
          </cell>
          <cell r="KF267">
            <v>0</v>
          </cell>
          <cell r="KG267">
            <v>0</v>
          </cell>
          <cell r="KH267">
            <v>0</v>
          </cell>
          <cell r="KJ267">
            <v>0</v>
          </cell>
          <cell r="KK267">
            <v>0</v>
          </cell>
          <cell r="KL267">
            <v>0</v>
          </cell>
          <cell r="KM267">
            <v>0</v>
          </cell>
          <cell r="KN267">
            <v>0</v>
          </cell>
          <cell r="KP267">
            <v>0</v>
          </cell>
          <cell r="KQ267">
            <v>0</v>
          </cell>
          <cell r="KR267">
            <v>0</v>
          </cell>
          <cell r="KS267">
            <v>0</v>
          </cell>
          <cell r="KT267">
            <v>0</v>
          </cell>
          <cell r="KV267">
            <v>0</v>
          </cell>
          <cell r="KW267">
            <v>0</v>
          </cell>
          <cell r="KX267">
            <v>0</v>
          </cell>
          <cell r="KY267">
            <v>0</v>
          </cell>
          <cell r="KZ267">
            <v>0</v>
          </cell>
          <cell r="LB267">
            <v>0</v>
          </cell>
          <cell r="LC267">
            <v>0</v>
          </cell>
          <cell r="LD267">
            <v>0</v>
          </cell>
          <cell r="LE267">
            <v>0</v>
          </cell>
          <cell r="LF267">
            <v>0</v>
          </cell>
          <cell r="LH267">
            <v>0</v>
          </cell>
          <cell r="LI267">
            <v>0</v>
          </cell>
          <cell r="LJ267">
            <v>0</v>
          </cell>
          <cell r="LK267">
            <v>0</v>
          </cell>
          <cell r="LL267">
            <v>0</v>
          </cell>
          <cell r="LN267">
            <v>-153366.41478999998</v>
          </cell>
          <cell r="LO267">
            <v>0</v>
          </cell>
          <cell r="LP267">
            <v>0</v>
          </cell>
          <cell r="LQ267">
            <v>0</v>
          </cell>
          <cell r="LS267">
            <v>0</v>
          </cell>
        </row>
        <row r="268">
          <cell r="C268" t="str">
            <v>Discontinued operations</v>
          </cell>
          <cell r="D268" t="str">
            <v>tEUR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0</v>
          </cell>
          <cell r="CJ268">
            <v>0</v>
          </cell>
          <cell r="CL268">
            <v>0</v>
          </cell>
          <cell r="CM268">
            <v>0</v>
          </cell>
          <cell r="CN268">
            <v>0</v>
          </cell>
          <cell r="CO268">
            <v>0</v>
          </cell>
          <cell r="CP268">
            <v>0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Z268">
            <v>0</v>
          </cell>
          <cell r="DA268">
            <v>0</v>
          </cell>
          <cell r="DB268">
            <v>0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DZ268">
            <v>0</v>
          </cell>
          <cell r="EB268">
            <v>0</v>
          </cell>
          <cell r="EC268">
            <v>0</v>
          </cell>
          <cell r="ED268">
            <v>0</v>
          </cell>
          <cell r="EE268">
            <v>0</v>
          </cell>
          <cell r="EF268">
            <v>0</v>
          </cell>
          <cell r="EG268">
            <v>0</v>
          </cell>
          <cell r="EH268">
            <v>0</v>
          </cell>
          <cell r="EI268">
            <v>0</v>
          </cell>
          <cell r="EJ268">
            <v>0</v>
          </cell>
          <cell r="EK268">
            <v>0</v>
          </cell>
          <cell r="EL268">
            <v>0</v>
          </cell>
          <cell r="EM268">
            <v>0</v>
          </cell>
          <cell r="EN268">
            <v>0</v>
          </cell>
          <cell r="EP268">
            <v>0</v>
          </cell>
          <cell r="EQ268">
            <v>0</v>
          </cell>
          <cell r="ER268">
            <v>0</v>
          </cell>
          <cell r="ES268">
            <v>0</v>
          </cell>
          <cell r="ET268">
            <v>0</v>
          </cell>
          <cell r="EU268">
            <v>0</v>
          </cell>
          <cell r="EV268">
            <v>0</v>
          </cell>
          <cell r="EW268">
            <v>0</v>
          </cell>
          <cell r="EX268">
            <v>0</v>
          </cell>
          <cell r="EY268">
            <v>0</v>
          </cell>
          <cell r="EZ268">
            <v>0</v>
          </cell>
          <cell r="FA268">
            <v>0</v>
          </cell>
          <cell r="FB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  <cell r="FJ268">
            <v>0</v>
          </cell>
          <cell r="FK268">
            <v>0</v>
          </cell>
          <cell r="FL268">
            <v>0</v>
          </cell>
          <cell r="FM268">
            <v>0</v>
          </cell>
          <cell r="FN268">
            <v>0</v>
          </cell>
          <cell r="FO268">
            <v>0</v>
          </cell>
          <cell r="FP268">
            <v>0</v>
          </cell>
          <cell r="FR268">
            <v>0</v>
          </cell>
          <cell r="FS268">
            <v>0</v>
          </cell>
          <cell r="FT268">
            <v>0</v>
          </cell>
          <cell r="FU268">
            <v>0</v>
          </cell>
          <cell r="FV268">
            <v>0</v>
          </cell>
          <cell r="FW268">
            <v>0</v>
          </cell>
          <cell r="FX268">
            <v>0</v>
          </cell>
          <cell r="FY268">
            <v>0</v>
          </cell>
          <cell r="FZ268">
            <v>0</v>
          </cell>
          <cell r="GA268">
            <v>0</v>
          </cell>
          <cell r="GB268">
            <v>0</v>
          </cell>
          <cell r="GC268">
            <v>0</v>
          </cell>
          <cell r="GD268">
            <v>0</v>
          </cell>
          <cell r="GF268">
            <v>0</v>
          </cell>
          <cell r="GG268">
            <v>0</v>
          </cell>
          <cell r="GH268">
            <v>0</v>
          </cell>
          <cell r="GI268">
            <v>0</v>
          </cell>
          <cell r="GJ268">
            <v>0</v>
          </cell>
          <cell r="GK268">
            <v>0</v>
          </cell>
          <cell r="GL268">
            <v>0</v>
          </cell>
          <cell r="GM268">
            <v>0</v>
          </cell>
          <cell r="GN268">
            <v>0</v>
          </cell>
          <cell r="GO268">
            <v>0</v>
          </cell>
          <cell r="GP268">
            <v>0</v>
          </cell>
          <cell r="GQ268">
            <v>0</v>
          </cell>
          <cell r="GR268">
            <v>0</v>
          </cell>
          <cell r="GT268">
            <v>0</v>
          </cell>
          <cell r="GU268">
            <v>0</v>
          </cell>
          <cell r="GV268">
            <v>0</v>
          </cell>
          <cell r="GW268">
            <v>0</v>
          </cell>
          <cell r="GX268">
            <v>0</v>
          </cell>
          <cell r="GY268">
            <v>0</v>
          </cell>
          <cell r="GZ268">
            <v>0</v>
          </cell>
          <cell r="HA268">
            <v>0</v>
          </cell>
          <cell r="HB268">
            <v>0</v>
          </cell>
          <cell r="HC268">
            <v>0</v>
          </cell>
          <cell r="HD268">
            <v>0</v>
          </cell>
          <cell r="HE268">
            <v>0</v>
          </cell>
          <cell r="HF268">
            <v>0</v>
          </cell>
          <cell r="HH268">
            <v>0</v>
          </cell>
          <cell r="HI268">
            <v>0</v>
          </cell>
          <cell r="HJ268">
            <v>0</v>
          </cell>
          <cell r="HK268">
            <v>0</v>
          </cell>
          <cell r="HL268">
            <v>0</v>
          </cell>
          <cell r="HM268">
            <v>0</v>
          </cell>
          <cell r="HN268">
            <v>0</v>
          </cell>
          <cell r="HO268">
            <v>0</v>
          </cell>
          <cell r="HP268">
            <v>0</v>
          </cell>
          <cell r="HQ268">
            <v>0</v>
          </cell>
          <cell r="HR268">
            <v>0</v>
          </cell>
          <cell r="HS268">
            <v>0</v>
          </cell>
          <cell r="HT268">
            <v>0</v>
          </cell>
          <cell r="HV268">
            <v>0</v>
          </cell>
          <cell r="HW268">
            <v>0</v>
          </cell>
          <cell r="HX268">
            <v>0</v>
          </cell>
          <cell r="HY268">
            <v>0</v>
          </cell>
          <cell r="HZ268">
            <v>0</v>
          </cell>
          <cell r="IB268">
            <v>0</v>
          </cell>
          <cell r="IC268">
            <v>0</v>
          </cell>
          <cell r="ID268">
            <v>0</v>
          </cell>
          <cell r="IE268">
            <v>0</v>
          </cell>
          <cell r="IF268">
            <v>0</v>
          </cell>
          <cell r="IH268">
            <v>0</v>
          </cell>
          <cell r="II268">
            <v>0</v>
          </cell>
          <cell r="IJ268">
            <v>0</v>
          </cell>
          <cell r="IK268">
            <v>0</v>
          </cell>
          <cell r="IL268">
            <v>0</v>
          </cell>
          <cell r="IN268">
            <v>0</v>
          </cell>
          <cell r="IO268">
            <v>0</v>
          </cell>
          <cell r="IP268">
            <v>0</v>
          </cell>
          <cell r="IQ268">
            <v>0</v>
          </cell>
          <cell r="IR268">
            <v>0</v>
          </cell>
          <cell r="IT268">
            <v>0</v>
          </cell>
          <cell r="IU268">
            <v>0</v>
          </cell>
          <cell r="IV268">
            <v>0</v>
          </cell>
          <cell r="IW268">
            <v>0</v>
          </cell>
          <cell r="IX268">
            <v>0</v>
          </cell>
          <cell r="IZ268">
            <v>0</v>
          </cell>
          <cell r="JA268">
            <v>0</v>
          </cell>
          <cell r="JB268">
            <v>0</v>
          </cell>
          <cell r="JC268">
            <v>0</v>
          </cell>
          <cell r="JD268">
            <v>0</v>
          </cell>
          <cell r="JF268">
            <v>0</v>
          </cell>
          <cell r="JG268">
            <v>0</v>
          </cell>
          <cell r="JH268">
            <v>0</v>
          </cell>
          <cell r="JI268">
            <v>0</v>
          </cell>
          <cell r="JJ268">
            <v>0</v>
          </cell>
          <cell r="JL268">
            <v>0</v>
          </cell>
          <cell r="JM268">
            <v>0</v>
          </cell>
          <cell r="JN268">
            <v>0</v>
          </cell>
          <cell r="JO268">
            <v>0</v>
          </cell>
          <cell r="JP268">
            <v>0</v>
          </cell>
          <cell r="JR268">
            <v>0</v>
          </cell>
          <cell r="JS268">
            <v>0</v>
          </cell>
          <cell r="JT268">
            <v>0</v>
          </cell>
          <cell r="JU268">
            <v>0</v>
          </cell>
          <cell r="JV268">
            <v>0</v>
          </cell>
          <cell r="JX268">
            <v>0</v>
          </cell>
          <cell r="JY268">
            <v>0</v>
          </cell>
          <cell r="JZ268">
            <v>0</v>
          </cell>
          <cell r="KA268">
            <v>0</v>
          </cell>
          <cell r="KB268">
            <v>0</v>
          </cell>
          <cell r="KD268">
            <v>0</v>
          </cell>
          <cell r="KE268">
            <v>0</v>
          </cell>
          <cell r="KF268">
            <v>0</v>
          </cell>
          <cell r="KG268">
            <v>0</v>
          </cell>
          <cell r="KH268">
            <v>0</v>
          </cell>
          <cell r="KJ268">
            <v>0</v>
          </cell>
          <cell r="KK268">
            <v>0</v>
          </cell>
          <cell r="KL268">
            <v>0</v>
          </cell>
          <cell r="KM268">
            <v>0</v>
          </cell>
          <cell r="KN268">
            <v>0</v>
          </cell>
          <cell r="KP268">
            <v>0</v>
          </cell>
          <cell r="KQ268">
            <v>0</v>
          </cell>
          <cell r="KR268">
            <v>0</v>
          </cell>
          <cell r="KS268">
            <v>0</v>
          </cell>
          <cell r="KT268">
            <v>0</v>
          </cell>
          <cell r="KV268">
            <v>0</v>
          </cell>
          <cell r="KW268">
            <v>0</v>
          </cell>
          <cell r="KX268">
            <v>0</v>
          </cell>
          <cell r="KY268">
            <v>0</v>
          </cell>
          <cell r="KZ268">
            <v>0</v>
          </cell>
          <cell r="LB268">
            <v>0</v>
          </cell>
          <cell r="LC268">
            <v>0</v>
          </cell>
          <cell r="LD268">
            <v>0</v>
          </cell>
          <cell r="LE268">
            <v>0</v>
          </cell>
          <cell r="LF268">
            <v>0</v>
          </cell>
          <cell r="LH268">
            <v>0</v>
          </cell>
          <cell r="LI268">
            <v>0</v>
          </cell>
          <cell r="LJ268">
            <v>0</v>
          </cell>
          <cell r="LK268">
            <v>0</v>
          </cell>
          <cell r="LL268">
            <v>0</v>
          </cell>
          <cell r="LN268">
            <v>0</v>
          </cell>
          <cell r="LO268">
            <v>0</v>
          </cell>
          <cell r="LP268">
            <v>0</v>
          </cell>
          <cell r="LQ268">
            <v>0</v>
          </cell>
          <cell r="LS268">
            <v>0</v>
          </cell>
        </row>
        <row r="269">
          <cell r="C269" t="str">
            <v>Minority interest</v>
          </cell>
          <cell r="D269" t="str">
            <v>tEUR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  <cell r="FJ269">
            <v>0</v>
          </cell>
          <cell r="FK269">
            <v>0</v>
          </cell>
          <cell r="FL269">
            <v>0</v>
          </cell>
          <cell r="FM269">
            <v>0</v>
          </cell>
          <cell r="FN269">
            <v>0</v>
          </cell>
          <cell r="FO269">
            <v>0</v>
          </cell>
          <cell r="FP269">
            <v>0</v>
          </cell>
          <cell r="FR269">
            <v>0</v>
          </cell>
          <cell r="FS269">
            <v>0</v>
          </cell>
          <cell r="FT269">
            <v>0</v>
          </cell>
          <cell r="FU269">
            <v>0</v>
          </cell>
          <cell r="FV269">
            <v>0</v>
          </cell>
          <cell r="FW269">
            <v>0</v>
          </cell>
          <cell r="FX269">
            <v>0</v>
          </cell>
          <cell r="FY269">
            <v>0</v>
          </cell>
          <cell r="FZ269">
            <v>0</v>
          </cell>
          <cell r="GA269">
            <v>0</v>
          </cell>
          <cell r="GB269">
            <v>0</v>
          </cell>
          <cell r="GC269">
            <v>0</v>
          </cell>
          <cell r="GD269">
            <v>0</v>
          </cell>
          <cell r="GF269">
            <v>0</v>
          </cell>
          <cell r="GG269">
            <v>0</v>
          </cell>
          <cell r="GH269">
            <v>0</v>
          </cell>
          <cell r="GI269">
            <v>0</v>
          </cell>
          <cell r="GJ269">
            <v>0</v>
          </cell>
          <cell r="GK269">
            <v>0</v>
          </cell>
          <cell r="GL269">
            <v>0</v>
          </cell>
          <cell r="GM269">
            <v>0</v>
          </cell>
          <cell r="GN269">
            <v>0</v>
          </cell>
          <cell r="GO269">
            <v>0</v>
          </cell>
          <cell r="GP269">
            <v>0</v>
          </cell>
          <cell r="GQ269">
            <v>0</v>
          </cell>
          <cell r="GR269">
            <v>0</v>
          </cell>
          <cell r="GT269">
            <v>0</v>
          </cell>
          <cell r="GU269">
            <v>0</v>
          </cell>
          <cell r="GV269">
            <v>0</v>
          </cell>
          <cell r="GW269">
            <v>0</v>
          </cell>
          <cell r="GX269">
            <v>0</v>
          </cell>
          <cell r="GY269">
            <v>0</v>
          </cell>
          <cell r="GZ269">
            <v>0</v>
          </cell>
          <cell r="HA269">
            <v>0</v>
          </cell>
          <cell r="HB269">
            <v>0</v>
          </cell>
          <cell r="HC269">
            <v>0</v>
          </cell>
          <cell r="HD269">
            <v>0</v>
          </cell>
          <cell r="HE269">
            <v>0</v>
          </cell>
          <cell r="HF269">
            <v>0</v>
          </cell>
          <cell r="HH269">
            <v>0</v>
          </cell>
          <cell r="HI269">
            <v>0</v>
          </cell>
          <cell r="HJ269">
            <v>0</v>
          </cell>
          <cell r="HK269">
            <v>0</v>
          </cell>
          <cell r="HL269">
            <v>0</v>
          </cell>
          <cell r="HM269">
            <v>0</v>
          </cell>
          <cell r="HN269">
            <v>0</v>
          </cell>
          <cell r="HO269">
            <v>0</v>
          </cell>
          <cell r="HP269">
            <v>0</v>
          </cell>
          <cell r="HQ269">
            <v>0</v>
          </cell>
          <cell r="HR269">
            <v>0</v>
          </cell>
          <cell r="HS269">
            <v>0</v>
          </cell>
          <cell r="HT269">
            <v>0</v>
          </cell>
          <cell r="HV269">
            <v>0</v>
          </cell>
          <cell r="HW269">
            <v>0</v>
          </cell>
          <cell r="HX269">
            <v>0</v>
          </cell>
          <cell r="HY269">
            <v>0</v>
          </cell>
          <cell r="HZ269">
            <v>0</v>
          </cell>
          <cell r="IB269">
            <v>0</v>
          </cell>
          <cell r="IC269">
            <v>0</v>
          </cell>
          <cell r="ID269">
            <v>0</v>
          </cell>
          <cell r="IE269">
            <v>0</v>
          </cell>
          <cell r="IF269">
            <v>0</v>
          </cell>
          <cell r="IH269">
            <v>0</v>
          </cell>
          <cell r="II269">
            <v>0</v>
          </cell>
          <cell r="IJ269">
            <v>0</v>
          </cell>
          <cell r="IK269">
            <v>0</v>
          </cell>
          <cell r="IL269">
            <v>0</v>
          </cell>
          <cell r="IN269">
            <v>0</v>
          </cell>
          <cell r="IO269">
            <v>0</v>
          </cell>
          <cell r="IP269">
            <v>0</v>
          </cell>
          <cell r="IQ269">
            <v>0</v>
          </cell>
          <cell r="IR269">
            <v>0</v>
          </cell>
          <cell r="IT269">
            <v>0</v>
          </cell>
          <cell r="IU269">
            <v>0</v>
          </cell>
          <cell r="IV269">
            <v>0</v>
          </cell>
          <cell r="IW269">
            <v>0</v>
          </cell>
          <cell r="IX269">
            <v>0</v>
          </cell>
          <cell r="IZ269">
            <v>0</v>
          </cell>
          <cell r="JA269">
            <v>0</v>
          </cell>
          <cell r="JB269">
            <v>0</v>
          </cell>
          <cell r="JC269">
            <v>0</v>
          </cell>
          <cell r="JD269">
            <v>0</v>
          </cell>
          <cell r="JF269">
            <v>0</v>
          </cell>
          <cell r="JG269">
            <v>0</v>
          </cell>
          <cell r="JH269">
            <v>0</v>
          </cell>
          <cell r="JI269">
            <v>0</v>
          </cell>
          <cell r="JJ269">
            <v>0</v>
          </cell>
          <cell r="JL269">
            <v>0</v>
          </cell>
          <cell r="JM269">
            <v>0</v>
          </cell>
          <cell r="JN269">
            <v>0</v>
          </cell>
          <cell r="JO269">
            <v>0</v>
          </cell>
          <cell r="JP269">
            <v>0</v>
          </cell>
          <cell r="JR269">
            <v>0</v>
          </cell>
          <cell r="JS269">
            <v>0</v>
          </cell>
          <cell r="JT269">
            <v>0</v>
          </cell>
          <cell r="JU269">
            <v>0</v>
          </cell>
          <cell r="JV269">
            <v>0</v>
          </cell>
          <cell r="JX269">
            <v>0</v>
          </cell>
          <cell r="JY269">
            <v>0</v>
          </cell>
          <cell r="JZ269">
            <v>0</v>
          </cell>
          <cell r="KA269">
            <v>0</v>
          </cell>
          <cell r="KB269">
            <v>0</v>
          </cell>
          <cell r="KD269">
            <v>0</v>
          </cell>
          <cell r="KE269">
            <v>0</v>
          </cell>
          <cell r="KF269">
            <v>0</v>
          </cell>
          <cell r="KG269">
            <v>0</v>
          </cell>
          <cell r="KH269">
            <v>0</v>
          </cell>
          <cell r="KJ269">
            <v>0</v>
          </cell>
          <cell r="KK269">
            <v>0</v>
          </cell>
          <cell r="KL269">
            <v>0</v>
          </cell>
          <cell r="KM269">
            <v>0</v>
          </cell>
          <cell r="KN269">
            <v>0</v>
          </cell>
          <cell r="KP269">
            <v>0</v>
          </cell>
          <cell r="KQ269">
            <v>0</v>
          </cell>
          <cell r="KR269">
            <v>0</v>
          </cell>
          <cell r="KS269">
            <v>0</v>
          </cell>
          <cell r="KT269">
            <v>0</v>
          </cell>
          <cell r="KV269">
            <v>0</v>
          </cell>
          <cell r="KW269">
            <v>0</v>
          </cell>
          <cell r="KX269">
            <v>0</v>
          </cell>
          <cell r="KY269">
            <v>0</v>
          </cell>
          <cell r="KZ269">
            <v>0</v>
          </cell>
          <cell r="LB269">
            <v>0</v>
          </cell>
          <cell r="LC269">
            <v>0</v>
          </cell>
          <cell r="LD269">
            <v>0</v>
          </cell>
          <cell r="LE269">
            <v>0</v>
          </cell>
          <cell r="LF269">
            <v>0</v>
          </cell>
          <cell r="LH269">
            <v>0</v>
          </cell>
          <cell r="LI269">
            <v>0</v>
          </cell>
          <cell r="LJ269">
            <v>0</v>
          </cell>
          <cell r="LK269">
            <v>0</v>
          </cell>
          <cell r="LL269">
            <v>0</v>
          </cell>
          <cell r="LN269">
            <v>0</v>
          </cell>
          <cell r="LO269">
            <v>0</v>
          </cell>
          <cell r="LP269">
            <v>0</v>
          </cell>
          <cell r="LQ269">
            <v>0</v>
          </cell>
          <cell r="LS269">
            <v>0</v>
          </cell>
        </row>
        <row r="270">
          <cell r="C270" t="str">
            <v>Net Income</v>
          </cell>
          <cell r="D270" t="str">
            <v>tEUR</v>
          </cell>
          <cell r="BJ270">
            <v>-36096.147739999993</v>
          </cell>
          <cell r="BK270">
            <v>-62045.072489999897</v>
          </cell>
          <cell r="BL270">
            <v>-71369.097989999907</v>
          </cell>
          <cell r="BM270">
            <v>-48052.726849999992</v>
          </cell>
          <cell r="BN270">
            <v>333579.32702000008</v>
          </cell>
          <cell r="BO270">
            <v>-33077.870520000099</v>
          </cell>
          <cell r="BP270">
            <v>-10903.573490000013</v>
          </cell>
          <cell r="BQ270">
            <v>-14775.099350000191</v>
          </cell>
          <cell r="BR270">
            <v>-78857.982359999791</v>
          </cell>
          <cell r="BS270">
            <v>-33763.080830000086</v>
          </cell>
          <cell r="BT270">
            <v>-41176.573980000197</v>
          </cell>
          <cell r="BU270">
            <v>-79469.160279999924</v>
          </cell>
          <cell r="BV270">
            <v>-176007.05885999999</v>
          </cell>
          <cell r="BX270">
            <v>-34255.759040000034</v>
          </cell>
          <cell r="BY270">
            <v>-49748.500829999939</v>
          </cell>
          <cell r="BZ270">
            <v>-15159.140070000096</v>
          </cell>
          <cell r="CA270">
            <v>-12101.263610000156</v>
          </cell>
          <cell r="CB270">
            <v>-9867.7079399999111</v>
          </cell>
          <cell r="CC270">
            <v>-18129.568619999998</v>
          </cell>
          <cell r="CD270">
            <v>-21331.274000000016</v>
          </cell>
          <cell r="CE270">
            <v>-3227.2091399997958</v>
          </cell>
          <cell r="CF270">
            <v>-13990.819950000025</v>
          </cell>
          <cell r="CG270">
            <v>8113.9158300000399</v>
          </cell>
          <cell r="CH270">
            <v>54421.15989000009</v>
          </cell>
          <cell r="CI270">
            <v>-156304.67089000001</v>
          </cell>
          <cell r="CJ270">
            <v>-271580.83836999984</v>
          </cell>
          <cell r="CL270">
            <v>-34255.759040000034</v>
          </cell>
          <cell r="CM270">
            <v>-49748.500829999939</v>
          </cell>
          <cell r="CN270">
            <v>-15159.140070000096</v>
          </cell>
          <cell r="CO270">
            <v>-12101.263610000156</v>
          </cell>
          <cell r="CP270">
            <v>-9867.7079399999111</v>
          </cell>
          <cell r="CQ270">
            <v>-18129.568619999998</v>
          </cell>
          <cell r="CR270">
            <v>-21331.274000000016</v>
          </cell>
          <cell r="CS270">
            <v>-3227.2091399997958</v>
          </cell>
          <cell r="CT270">
            <v>-13990.819950000025</v>
          </cell>
          <cell r="CU270">
            <v>8113.9158300000399</v>
          </cell>
          <cell r="CV270">
            <v>54421.15989000009</v>
          </cell>
          <cell r="CW270">
            <v>-156304.67089000001</v>
          </cell>
          <cell r="CX270">
            <v>-271580.83836999984</v>
          </cell>
          <cell r="CZ270">
            <v>-8860.0037799999245</v>
          </cell>
          <cell r="DA270">
            <v>-31284.625770000112</v>
          </cell>
          <cell r="DB270">
            <v>-41372.462010000185</v>
          </cell>
          <cell r="DC270">
            <v>-15777.129759999998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-97294.221320000215</v>
          </cell>
          <cell r="DN270">
            <v>-25646.605234762497</v>
          </cell>
          <cell r="DO270">
            <v>-29675.516815992338</v>
          </cell>
          <cell r="DP270">
            <v>-35459.440238980264</v>
          </cell>
          <cell r="DQ270">
            <v>-10570.625477866182</v>
          </cell>
          <cell r="DR270">
            <v>-3081.015346711647</v>
          </cell>
          <cell r="DS270">
            <v>-8843.1089349350623</v>
          </cell>
          <cell r="DT270">
            <v>-3318.0331023609538</v>
          </cell>
          <cell r="DU270">
            <v>-3133.8807686760811</v>
          </cell>
          <cell r="DV270">
            <v>-15956.874557614658</v>
          </cell>
          <cell r="DW270">
            <v>-12025.970040064569</v>
          </cell>
          <cell r="DX270">
            <v>6484.0186777412709</v>
          </cell>
          <cell r="DY270">
            <v>1712.6146849126721</v>
          </cell>
          <cell r="DZ270">
            <v>-139514.43715531033</v>
          </cell>
          <cell r="EB270">
            <v>-18694.535481962452</v>
          </cell>
          <cell r="EC270">
            <v>-23480.164155692419</v>
          </cell>
          <cell r="ED270">
            <v>-29221.366136180168</v>
          </cell>
          <cell r="EE270">
            <v>-6012.6745910661703</v>
          </cell>
          <cell r="EF270">
            <v>1606.1271667883266</v>
          </cell>
          <cell r="EG270">
            <v>-4967.1935107351128</v>
          </cell>
          <cell r="EH270">
            <v>964.39485363907488</v>
          </cell>
          <cell r="EI270">
            <v>722.7029144240114</v>
          </cell>
          <cell r="EJ270">
            <v>-10642.446871614648</v>
          </cell>
          <cell r="EK270">
            <v>-6176.2594845646254</v>
          </cell>
          <cell r="EL270">
            <v>12596.739542041305</v>
          </cell>
          <cell r="EM270">
            <v>9183.5152892128153</v>
          </cell>
          <cell r="EN270">
            <v>-74121.160465710069</v>
          </cell>
          <cell r="EP270">
            <v>-16203.436141100043</v>
          </cell>
          <cell r="EQ270">
            <v>-20943.520280800207</v>
          </cell>
          <cell r="ER270">
            <v>-26409.122458999947</v>
          </cell>
          <cell r="ES270">
            <v>-3292.868882599927</v>
          </cell>
          <cell r="ET270">
            <v>4572.1468655999925</v>
          </cell>
          <cell r="EU270">
            <v>-1548.0925858000701</v>
          </cell>
          <cell r="EV270">
            <v>4225.2059463998885</v>
          </cell>
          <cell r="EW270">
            <v>4039.6427106000774</v>
          </cell>
          <cell r="EX270">
            <v>-7536.4570390001172</v>
          </cell>
          <cell r="EY270">
            <v>-2813.7092462001019</v>
          </cell>
          <cell r="EZ270">
            <v>15859.923592100124</v>
          </cell>
          <cell r="FA270">
            <v>12431.701428700122</v>
          </cell>
          <cell r="FB270">
            <v>-37618.586091100209</v>
          </cell>
          <cell r="FD270">
            <v>-16203.436141100043</v>
          </cell>
          <cell r="FE270">
            <v>-20943.520280800207</v>
          </cell>
          <cell r="FF270">
            <v>-26409.122458999947</v>
          </cell>
          <cell r="FG270">
            <v>-3292.868882599927</v>
          </cell>
          <cell r="FH270">
            <v>4572.1468655999925</v>
          </cell>
          <cell r="FI270">
            <v>-1548.0925858000701</v>
          </cell>
          <cell r="FJ270">
            <v>4225.2059463998885</v>
          </cell>
          <cell r="FK270">
            <v>4039.6427106000774</v>
          </cell>
          <cell r="FL270">
            <v>-7536.4570390001172</v>
          </cell>
          <cell r="FM270">
            <v>-2813.7092462001019</v>
          </cell>
          <cell r="FN270">
            <v>15859.923592100124</v>
          </cell>
          <cell r="FO270">
            <v>12431.701428700122</v>
          </cell>
          <cell r="FP270">
            <v>-37618.586091100209</v>
          </cell>
          <cell r="FR270">
            <v>-16203.436141100043</v>
          </cell>
          <cell r="FS270">
            <v>-20943.520280800207</v>
          </cell>
          <cell r="FT270">
            <v>-26409.122458999947</v>
          </cell>
          <cell r="FU270">
            <v>-3292.868882599927</v>
          </cell>
          <cell r="FV270">
            <v>4572.1468655999925</v>
          </cell>
          <cell r="FW270">
            <v>-1548.0925858000701</v>
          </cell>
          <cell r="FX270">
            <v>4225.2059463998885</v>
          </cell>
          <cell r="FY270">
            <v>4039.6427106000774</v>
          </cell>
          <cell r="FZ270">
            <v>-7536.4570390001172</v>
          </cell>
          <cell r="GA270">
            <v>-2813.7092462001019</v>
          </cell>
          <cell r="GB270">
            <v>15859.923592100124</v>
          </cell>
          <cell r="GC270">
            <v>12431.701428700122</v>
          </cell>
          <cell r="GD270">
            <v>-37618.586091100209</v>
          </cell>
          <cell r="GF270">
            <v>-16203.436141100043</v>
          </cell>
          <cell r="GG270">
            <v>-20943.520280800207</v>
          </cell>
          <cell r="GH270">
            <v>-26409.122458999947</v>
          </cell>
          <cell r="GI270">
            <v>-3292.868882599927</v>
          </cell>
          <cell r="GJ270">
            <v>4572.1468655999925</v>
          </cell>
          <cell r="GK270">
            <v>-1548.0925858000701</v>
          </cell>
          <cell r="GL270">
            <v>4225.2059463998885</v>
          </cell>
          <cell r="GM270">
            <v>4039.6427106000774</v>
          </cell>
          <cell r="GN270">
            <v>-7536.4570390001172</v>
          </cell>
          <cell r="GO270">
            <v>-2813.7092462001019</v>
          </cell>
          <cell r="GP270">
            <v>15859.923592100124</v>
          </cell>
          <cell r="GQ270">
            <v>12431.701428700122</v>
          </cell>
          <cell r="GR270">
            <v>-37618.586091100209</v>
          </cell>
          <cell r="GT270">
            <v>-16203.436141100043</v>
          </cell>
          <cell r="GU270">
            <v>-20943.520280800207</v>
          </cell>
          <cell r="GV270">
            <v>-26409.122458999947</v>
          </cell>
          <cell r="GW270">
            <v>-3292.868882599927</v>
          </cell>
          <cell r="GX270">
            <v>4572.1468655999925</v>
          </cell>
          <cell r="GY270">
            <v>-1548.0925858000701</v>
          </cell>
          <cell r="GZ270">
            <v>4225.2059463998885</v>
          </cell>
          <cell r="HA270">
            <v>4039.6427106000774</v>
          </cell>
          <cell r="HB270">
            <v>-7536.4570390001172</v>
          </cell>
          <cell r="HC270">
            <v>-2813.7092462001019</v>
          </cell>
          <cell r="HD270">
            <v>15859.923592100124</v>
          </cell>
          <cell r="HE270">
            <v>12431.701428700122</v>
          </cell>
          <cell r="HF270">
            <v>-37618.586091100209</v>
          </cell>
          <cell r="HH270">
            <v>-16203.436141100043</v>
          </cell>
          <cell r="HI270">
            <v>-20943.520280800207</v>
          </cell>
          <cell r="HJ270">
            <v>-26409.122458999947</v>
          </cell>
          <cell r="HK270">
            <v>-3292.868882599927</v>
          </cell>
          <cell r="HL270">
            <v>4572.1468655999925</v>
          </cell>
          <cell r="HM270">
            <v>-1548.0925858000701</v>
          </cell>
          <cell r="HN270">
            <v>4225.2059463998885</v>
          </cell>
          <cell r="HO270">
            <v>4039.6427106000774</v>
          </cell>
          <cell r="HP270">
            <v>-7536.4570390001172</v>
          </cell>
          <cell r="HQ270">
            <v>-2813.7092462001019</v>
          </cell>
          <cell r="HR270">
            <v>15859.923592100124</v>
          </cell>
          <cell r="HS270">
            <v>12431.701428700122</v>
          </cell>
          <cell r="HT270">
            <v>-37618.586091100209</v>
          </cell>
          <cell r="HV270">
            <v>-74478.515824921662</v>
          </cell>
          <cell r="HW270">
            <v>-77247.184644657944</v>
          </cell>
          <cell r="HX270">
            <v>-116527.18777241767</v>
          </cell>
          <cell r="HY270">
            <v>-98271.566313144518</v>
          </cell>
          <cell r="HZ270">
            <v>-366524.4545551418</v>
          </cell>
          <cell r="IB270">
            <v>0</v>
          </cell>
          <cell r="IC270">
            <v>0</v>
          </cell>
          <cell r="ID270">
            <v>0</v>
          </cell>
          <cell r="IE270">
            <v>0</v>
          </cell>
          <cell r="IF270">
            <v>0</v>
          </cell>
          <cell r="IH270">
            <v>389811.9174806425</v>
          </cell>
          <cell r="II270">
            <v>482685.88292610162</v>
          </cell>
          <cell r="IJ270">
            <v>491498.13044239098</v>
          </cell>
          <cell r="IK270">
            <v>483494.40542830754</v>
          </cell>
          <cell r="IL270">
            <v>1847490.3362774428</v>
          </cell>
          <cell r="IN270">
            <v>390442.81436736096</v>
          </cell>
          <cell r="IO270">
            <v>458887.54788310593</v>
          </cell>
          <cell r="IP270">
            <v>463107.38836577418</v>
          </cell>
          <cell r="IQ270">
            <v>491693.8655694318</v>
          </cell>
          <cell r="IR270">
            <v>1804131.6161856728</v>
          </cell>
          <cell r="IT270">
            <v>-169510.31821999996</v>
          </cell>
          <cell r="IU270">
            <v>252448.72964999979</v>
          </cell>
          <cell r="IV270">
            <v>-104536.65519999966</v>
          </cell>
          <cell r="IW270">
            <v>-154408.81508999993</v>
          </cell>
          <cell r="IX270">
            <v>-176007.05885999976</v>
          </cell>
          <cell r="IZ270">
            <v>-99163.399940000076</v>
          </cell>
          <cell r="JA270">
            <v>-40098.540169999826</v>
          </cell>
          <cell r="JB270">
            <v>-38549.30309000022</v>
          </cell>
          <cell r="JC270">
            <v>-93769.595170000277</v>
          </cell>
          <cell r="JD270">
            <v>-271580.83837000042</v>
          </cell>
          <cell r="JF270">
            <v>-99163.399940000076</v>
          </cell>
          <cell r="JG270">
            <v>-40098.540169999826</v>
          </cell>
          <cell r="JH270">
            <v>-38549.30309000022</v>
          </cell>
          <cell r="JI270">
            <v>-93769.595170000277</v>
          </cell>
          <cell r="JJ270">
            <v>-271580.83837000042</v>
          </cell>
          <cell r="JL270">
            <v>-81517.091560000146</v>
          </cell>
          <cell r="JM270">
            <v>-15777.129759999998</v>
          </cell>
          <cell r="JN270">
            <v>0</v>
          </cell>
          <cell r="JO270">
            <v>0</v>
          </cell>
          <cell r="JP270">
            <v>-97294.221320000142</v>
          </cell>
          <cell r="JR270">
            <v>-90781.562289735026</v>
          </cell>
          <cell r="JS270">
            <v>-22494.749759513037</v>
          </cell>
          <cell r="JT270">
            <v>-22408.788428651809</v>
          </cell>
          <cell r="JU270">
            <v>-3829.3366774103652</v>
          </cell>
          <cell r="JV270">
            <v>-139514.43715531027</v>
          </cell>
          <cell r="JX270">
            <v>-71396.065773835304</v>
          </cell>
          <cell r="JY270">
            <v>-9373.7409350130147</v>
          </cell>
          <cell r="JZ270">
            <v>-8955.3491035514162</v>
          </cell>
          <cell r="KA270">
            <v>15603.995346689289</v>
          </cell>
          <cell r="KB270">
            <v>-74121.160465710447</v>
          </cell>
          <cell r="KD270">
            <v>-63556.078880900459</v>
          </cell>
          <cell r="KE270">
            <v>-268.81460280006286</v>
          </cell>
          <cell r="KF270">
            <v>728.3916179999942</v>
          </cell>
          <cell r="KG270">
            <v>25477.91577459994</v>
          </cell>
          <cell r="KH270">
            <v>-37618.586091100588</v>
          </cell>
          <cell r="KJ270">
            <v>-63556.078880900459</v>
          </cell>
          <cell r="KK270">
            <v>-268.81460280006286</v>
          </cell>
          <cell r="KL270">
            <v>728.3916179999942</v>
          </cell>
          <cell r="KM270">
            <v>25477.91577459994</v>
          </cell>
          <cell r="KN270">
            <v>-37618.586091100588</v>
          </cell>
          <cell r="KP270">
            <v>-63556.078880900459</v>
          </cell>
          <cell r="KQ270">
            <v>-268.81460280006286</v>
          </cell>
          <cell r="KR270">
            <v>728.3916179999942</v>
          </cell>
          <cell r="KS270">
            <v>25477.91577459994</v>
          </cell>
          <cell r="KT270">
            <v>-37618.586091100588</v>
          </cell>
          <cell r="KV270">
            <v>-63556.078880900459</v>
          </cell>
          <cell r="KW270">
            <v>-268.81460280006286</v>
          </cell>
          <cell r="KX270">
            <v>728.3916179999942</v>
          </cell>
          <cell r="KY270">
            <v>25477.91577459994</v>
          </cell>
          <cell r="KZ270">
            <v>-37618.586091100588</v>
          </cell>
          <cell r="LB270">
            <v>-63556.078880900459</v>
          </cell>
          <cell r="LC270">
            <v>-268.81460280006286</v>
          </cell>
          <cell r="LD270">
            <v>728.3916179999942</v>
          </cell>
          <cell r="LE270">
            <v>25477.91577459994</v>
          </cell>
          <cell r="LF270">
            <v>-37618.586091100588</v>
          </cell>
          <cell r="LH270">
            <v>-63556.078880900459</v>
          </cell>
          <cell r="LI270">
            <v>-268.81460280006286</v>
          </cell>
          <cell r="LJ270">
            <v>728.3916179999942</v>
          </cell>
          <cell r="LK270">
            <v>25477.91577459994</v>
          </cell>
          <cell r="LL270">
            <v>-37618.586091100588</v>
          </cell>
          <cell r="LN270">
            <v>-333775.38063400018</v>
          </cell>
          <cell r="LO270">
            <v>-168471.91508321205</v>
          </cell>
          <cell r="LP270">
            <v>-31651.38220850518</v>
          </cell>
          <cell r="LQ270">
            <v>165927.55552519136</v>
          </cell>
          <cell r="LS270">
            <v>0</v>
          </cell>
        </row>
        <row r="271">
          <cell r="C271" t="str">
            <v>FREE CASH FLOW</v>
          </cell>
          <cell r="D271" t="str">
            <v>tEUR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J271">
            <v>-215244.98707999996</v>
          </cell>
          <cell r="BK271">
            <v>9261.8271600000244</v>
          </cell>
          <cell r="BL271">
            <v>185691.58698000008</v>
          </cell>
          <cell r="BM271">
            <v>50763.909229999968</v>
          </cell>
          <cell r="BN271">
            <v>-108181.1432199999</v>
          </cell>
          <cell r="BO271">
            <v>89353.268380000052</v>
          </cell>
          <cell r="BP271">
            <v>39375.671069999953</v>
          </cell>
          <cell r="BQ271">
            <v>106185.43094000002</v>
          </cell>
          <cell r="BR271">
            <v>206454.58102000004</v>
          </cell>
          <cell r="BS271">
            <v>68356.593439999851</v>
          </cell>
          <cell r="BT271">
            <v>95877.223290000053</v>
          </cell>
          <cell r="BU271">
            <v>292673.11054000002</v>
          </cell>
          <cell r="BV271">
            <v>820567.07175000012</v>
          </cell>
          <cell r="BX271">
            <v>-297316.56683999987</v>
          </cell>
          <cell r="BY271">
            <v>-31471.235030000003</v>
          </cell>
          <cell r="BZ271">
            <v>327779.02601000015</v>
          </cell>
          <cell r="CA271">
            <v>-342717.78963000007</v>
          </cell>
          <cell r="CB271">
            <v>-35348.082210000008</v>
          </cell>
          <cell r="CC271">
            <v>456269.39137962315</v>
          </cell>
          <cell r="CD271">
            <v>-220136.06127818642</v>
          </cell>
          <cell r="CE271">
            <v>96115.037018947536</v>
          </cell>
          <cell r="CF271">
            <v>324187.65640065307</v>
          </cell>
          <cell r="CG271">
            <v>15163.214568688612</v>
          </cell>
          <cell r="CH271">
            <v>41656.796145417626</v>
          </cell>
          <cell r="CI271">
            <v>375054.10045582516</v>
          </cell>
          <cell r="CJ271">
            <v>709235.48699096893</v>
          </cell>
          <cell r="CL271">
            <v>-297316.56683999987</v>
          </cell>
          <cell r="CM271">
            <v>-31471.235030000003</v>
          </cell>
          <cell r="CN271">
            <v>327779.02601000015</v>
          </cell>
          <cell r="CO271">
            <v>-342717.78963000007</v>
          </cell>
          <cell r="CP271">
            <v>-35348.082210000008</v>
          </cell>
          <cell r="CQ271">
            <v>456269.39137962315</v>
          </cell>
          <cell r="CR271">
            <v>-220136.06127818642</v>
          </cell>
          <cell r="CS271">
            <v>96115.037018947536</v>
          </cell>
          <cell r="CT271">
            <v>324187.65640065307</v>
          </cell>
          <cell r="CU271">
            <v>15163.214568688612</v>
          </cell>
          <cell r="CV271">
            <v>41656.796145417626</v>
          </cell>
          <cell r="CW271">
            <v>375054.10045582516</v>
          </cell>
          <cell r="CX271">
            <v>709235.48699096893</v>
          </cell>
          <cell r="CZ271">
            <v>-401461.0071173964</v>
          </cell>
          <cell r="DA271">
            <v>-42534.992882603605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-443996</v>
          </cell>
          <cell r="DN271">
            <v>-418314.45545045019</v>
          </cell>
          <cell r="DO271">
            <v>-20915.911571449782</v>
          </cell>
          <cell r="DP271">
            <v>382325.0511648627</v>
          </cell>
          <cell r="DQ271">
            <v>-346453.87544921634</v>
          </cell>
          <cell r="DR271">
            <v>-12512.540422932187</v>
          </cell>
          <cell r="DS271">
            <v>484838.71796178212</v>
          </cell>
          <cell r="DT271">
            <v>-500583.08446900954</v>
          </cell>
          <cell r="DU271">
            <v>253072.99853753773</v>
          </cell>
          <cell r="DV271">
            <v>251100.41476661168</v>
          </cell>
          <cell r="DW271">
            <v>-255363.51077539459</v>
          </cell>
          <cell r="DX271">
            <v>277845.83692836971</v>
          </cell>
          <cell r="DY271">
            <v>624960.64773479779</v>
          </cell>
          <cell r="DZ271">
            <v>720000.28895550908</v>
          </cell>
          <cell r="EB271">
            <v>-418314.45545045019</v>
          </cell>
          <cell r="EC271">
            <v>-20915.911571449782</v>
          </cell>
          <cell r="ED271">
            <v>382325.0511648627</v>
          </cell>
          <cell r="EE271">
            <v>-346453.87544921634</v>
          </cell>
          <cell r="EF271">
            <v>-12512.540422932187</v>
          </cell>
          <cell r="EG271">
            <v>484838.71796178212</v>
          </cell>
          <cell r="EH271">
            <v>-500583.08446900954</v>
          </cell>
          <cell r="EI271">
            <v>253072.99853753773</v>
          </cell>
          <cell r="EJ271">
            <v>251100.41476661168</v>
          </cell>
          <cell r="EK271">
            <v>-255363.51077539459</v>
          </cell>
          <cell r="EL271">
            <v>277845.83692836971</v>
          </cell>
          <cell r="EM271">
            <v>624960.64773479779</v>
          </cell>
          <cell r="EN271">
            <v>720000.28895550908</v>
          </cell>
          <cell r="EP271">
            <v>0</v>
          </cell>
          <cell r="EQ271">
            <v>0</v>
          </cell>
          <cell r="ER271">
            <v>0</v>
          </cell>
          <cell r="ES271">
            <v>0</v>
          </cell>
          <cell r="ET271">
            <v>0</v>
          </cell>
          <cell r="EU271">
            <v>0</v>
          </cell>
          <cell r="EV271">
            <v>0</v>
          </cell>
          <cell r="EW271">
            <v>0</v>
          </cell>
          <cell r="EX271">
            <v>0</v>
          </cell>
          <cell r="EY271">
            <v>0</v>
          </cell>
          <cell r="EZ271">
            <v>0</v>
          </cell>
          <cell r="FA271">
            <v>0</v>
          </cell>
          <cell r="FB271">
            <v>0</v>
          </cell>
          <cell r="FD271">
            <v>0</v>
          </cell>
          <cell r="FE271">
            <v>0</v>
          </cell>
          <cell r="FF271">
            <v>0</v>
          </cell>
          <cell r="FG271">
            <v>0</v>
          </cell>
          <cell r="FH271">
            <v>0</v>
          </cell>
          <cell r="FI271">
            <v>0</v>
          </cell>
          <cell r="FJ271">
            <v>0</v>
          </cell>
          <cell r="FK271">
            <v>0</v>
          </cell>
          <cell r="FL271">
            <v>0</v>
          </cell>
          <cell r="FM271">
            <v>0</v>
          </cell>
          <cell r="FN271">
            <v>0</v>
          </cell>
          <cell r="FO271">
            <v>0</v>
          </cell>
          <cell r="FP271">
            <v>0</v>
          </cell>
          <cell r="FR271">
            <v>0</v>
          </cell>
          <cell r="FS271">
            <v>0</v>
          </cell>
          <cell r="FT271">
            <v>0</v>
          </cell>
          <cell r="FU271">
            <v>0</v>
          </cell>
          <cell r="FV271">
            <v>0</v>
          </cell>
          <cell r="FW271">
            <v>0</v>
          </cell>
          <cell r="FX271">
            <v>0</v>
          </cell>
          <cell r="FY271">
            <v>0</v>
          </cell>
          <cell r="FZ271">
            <v>0</v>
          </cell>
          <cell r="GA271">
            <v>0</v>
          </cell>
          <cell r="GB271">
            <v>0</v>
          </cell>
          <cell r="GC271">
            <v>0</v>
          </cell>
          <cell r="GD271">
            <v>0</v>
          </cell>
          <cell r="GF271">
            <v>0</v>
          </cell>
          <cell r="GG271">
            <v>0</v>
          </cell>
          <cell r="GH271">
            <v>0</v>
          </cell>
          <cell r="GI271">
            <v>0</v>
          </cell>
          <cell r="GJ271">
            <v>0</v>
          </cell>
          <cell r="GK271">
            <v>0</v>
          </cell>
          <cell r="GL271">
            <v>0</v>
          </cell>
          <cell r="GM271">
            <v>0</v>
          </cell>
          <cell r="GN271">
            <v>0</v>
          </cell>
          <cell r="GO271">
            <v>0</v>
          </cell>
          <cell r="GP271">
            <v>0</v>
          </cell>
          <cell r="GQ271">
            <v>0</v>
          </cell>
          <cell r="GR271">
            <v>0</v>
          </cell>
          <cell r="GT271">
            <v>0</v>
          </cell>
          <cell r="GU271">
            <v>0</v>
          </cell>
          <cell r="GV271">
            <v>0</v>
          </cell>
          <cell r="GW271">
            <v>0</v>
          </cell>
          <cell r="GX271">
            <v>0</v>
          </cell>
          <cell r="GY271">
            <v>0</v>
          </cell>
          <cell r="GZ271">
            <v>0</v>
          </cell>
          <cell r="HA271">
            <v>0</v>
          </cell>
          <cell r="HB271">
            <v>0</v>
          </cell>
          <cell r="HC271">
            <v>0</v>
          </cell>
          <cell r="HD271">
            <v>0</v>
          </cell>
          <cell r="HE271">
            <v>0</v>
          </cell>
          <cell r="HF271">
            <v>0</v>
          </cell>
          <cell r="HH271">
            <v>0</v>
          </cell>
          <cell r="HI271">
            <v>0</v>
          </cell>
          <cell r="HJ271">
            <v>0</v>
          </cell>
          <cell r="HK271">
            <v>0</v>
          </cell>
          <cell r="HL271">
            <v>0</v>
          </cell>
          <cell r="HM271">
            <v>0</v>
          </cell>
          <cell r="HN271">
            <v>0</v>
          </cell>
          <cell r="HO271">
            <v>0</v>
          </cell>
          <cell r="HP271">
            <v>0</v>
          </cell>
          <cell r="HQ271">
            <v>0</v>
          </cell>
          <cell r="HR271">
            <v>0</v>
          </cell>
          <cell r="HS271">
            <v>0</v>
          </cell>
          <cell r="HT271">
            <v>0</v>
          </cell>
          <cell r="HV271">
            <v>0</v>
          </cell>
          <cell r="HW271">
            <v>0</v>
          </cell>
          <cell r="HX271">
            <v>0</v>
          </cell>
          <cell r="HY271">
            <v>0</v>
          </cell>
          <cell r="HZ271">
            <v>0</v>
          </cell>
          <cell r="IB271">
            <v>0</v>
          </cell>
          <cell r="IC271">
            <v>0</v>
          </cell>
          <cell r="ID271">
            <v>0</v>
          </cell>
          <cell r="IE271">
            <v>0</v>
          </cell>
          <cell r="IF271">
            <v>0</v>
          </cell>
          <cell r="IH271">
            <v>0</v>
          </cell>
          <cell r="II271">
            <v>0</v>
          </cell>
          <cell r="IJ271">
            <v>0</v>
          </cell>
          <cell r="IK271">
            <v>0</v>
          </cell>
          <cell r="IL271">
            <v>0</v>
          </cell>
          <cell r="IN271">
            <v>0</v>
          </cell>
          <cell r="IO271">
            <v>0</v>
          </cell>
          <cell r="IP271">
            <v>0</v>
          </cell>
          <cell r="IQ271">
            <v>0</v>
          </cell>
          <cell r="IR271">
            <v>0</v>
          </cell>
          <cell r="IT271">
            <v>-20291.572939999867</v>
          </cell>
          <cell r="IU271">
            <v>31936.034390000124</v>
          </cell>
          <cell r="IV271">
            <v>352015.68303000001</v>
          </cell>
          <cell r="IW271">
            <v>456906.92726999993</v>
          </cell>
          <cell r="IX271">
            <v>820567.07175000012</v>
          </cell>
          <cell r="IZ271">
            <v>-1008.7758599997032</v>
          </cell>
          <cell r="JA271">
            <v>78203.519539623056</v>
          </cell>
          <cell r="JB271">
            <v>200166.63214141419</v>
          </cell>
          <cell r="JC271">
            <v>431874.11116993142</v>
          </cell>
          <cell r="JD271">
            <v>709235.48699096893</v>
          </cell>
          <cell r="JF271">
            <v>-1008.7758599997032</v>
          </cell>
          <cell r="JG271">
            <v>78203.519539623056</v>
          </cell>
          <cell r="JH271">
            <v>200166.63214141419</v>
          </cell>
          <cell r="JI271">
            <v>431874.11116993142</v>
          </cell>
          <cell r="JJ271">
            <v>709235.48699096893</v>
          </cell>
          <cell r="JL271">
            <v>-443996</v>
          </cell>
          <cell r="JM271">
            <v>0</v>
          </cell>
          <cell r="JN271">
            <v>0</v>
          </cell>
          <cell r="JO271">
            <v>0</v>
          </cell>
          <cell r="JP271">
            <v>-443996</v>
          </cell>
          <cell r="JR271">
            <v>-56905.315857037262</v>
          </cell>
          <cell r="JS271">
            <v>125872.30208963359</v>
          </cell>
          <cell r="JT271">
            <v>3590.328835139866</v>
          </cell>
          <cell r="JU271">
            <v>647442.97388777288</v>
          </cell>
          <cell r="JV271">
            <v>720000.28895550908</v>
          </cell>
          <cell r="JX271">
            <v>-56905.315857037262</v>
          </cell>
          <cell r="JY271">
            <v>125872.30208963359</v>
          </cell>
          <cell r="JZ271">
            <v>3590.328835139866</v>
          </cell>
          <cell r="KA271">
            <v>647442.97388777288</v>
          </cell>
          <cell r="KB271">
            <v>720000.28895550908</v>
          </cell>
          <cell r="KD271">
            <v>0</v>
          </cell>
          <cell r="KE271">
            <v>0</v>
          </cell>
          <cell r="KF271">
            <v>0</v>
          </cell>
          <cell r="KG271">
            <v>0</v>
          </cell>
          <cell r="KH271">
            <v>0</v>
          </cell>
          <cell r="KJ271">
            <v>0</v>
          </cell>
          <cell r="KK271">
            <v>0</v>
          </cell>
          <cell r="KL271">
            <v>0</v>
          </cell>
          <cell r="KM271">
            <v>0</v>
          </cell>
          <cell r="KN271">
            <v>0</v>
          </cell>
          <cell r="KP271">
            <v>0</v>
          </cell>
          <cell r="KQ271">
            <v>0</v>
          </cell>
          <cell r="KR271">
            <v>0</v>
          </cell>
          <cell r="KS271">
            <v>0</v>
          </cell>
          <cell r="KT271">
            <v>0</v>
          </cell>
          <cell r="KV271">
            <v>0</v>
          </cell>
          <cell r="KW271">
            <v>0</v>
          </cell>
          <cell r="KX271">
            <v>0</v>
          </cell>
          <cell r="KY271">
            <v>0</v>
          </cell>
          <cell r="KZ271">
            <v>0</v>
          </cell>
          <cell r="LB271">
            <v>0</v>
          </cell>
          <cell r="LC271">
            <v>0</v>
          </cell>
          <cell r="LD271">
            <v>0</v>
          </cell>
          <cell r="LE271">
            <v>0</v>
          </cell>
          <cell r="LF271">
            <v>0</v>
          </cell>
          <cell r="LH271">
            <v>0</v>
          </cell>
          <cell r="LI271">
            <v>0</v>
          </cell>
          <cell r="LJ271">
            <v>0</v>
          </cell>
          <cell r="LK271">
            <v>0</v>
          </cell>
          <cell r="LL271">
            <v>0</v>
          </cell>
          <cell r="LS271">
            <v>0</v>
          </cell>
        </row>
        <row r="272">
          <cell r="C272" t="str">
            <v>FREE CASH FLOW</v>
          </cell>
          <cell r="D272" t="str">
            <v>tEUR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J272">
            <v>-215244.98707999996</v>
          </cell>
          <cell r="BK272">
            <v>9261.8271600000244</v>
          </cell>
          <cell r="BL272">
            <v>185691.58698000008</v>
          </cell>
          <cell r="BM272">
            <v>50763.909229999968</v>
          </cell>
          <cell r="BN272">
            <v>-108181.1432199999</v>
          </cell>
          <cell r="BO272">
            <v>89353.268380000052</v>
          </cell>
          <cell r="BP272">
            <v>39375.671069999953</v>
          </cell>
          <cell r="BQ272">
            <v>106185.43094000002</v>
          </cell>
          <cell r="BR272">
            <v>206454.58102000004</v>
          </cell>
          <cell r="BS272">
            <v>68356.593439999851</v>
          </cell>
          <cell r="BT272">
            <v>95877.223290000053</v>
          </cell>
          <cell r="BU272">
            <v>292673.11054000002</v>
          </cell>
          <cell r="BV272">
            <v>820567.07175000012</v>
          </cell>
          <cell r="BX272">
            <v>-297316.56683999987</v>
          </cell>
          <cell r="BY272">
            <v>-31471.235030000003</v>
          </cell>
          <cell r="BZ272">
            <v>327779.02601000015</v>
          </cell>
          <cell r="CA272">
            <v>-342717.78963000007</v>
          </cell>
          <cell r="CB272">
            <v>-35348.082210000008</v>
          </cell>
          <cell r="CC272">
            <v>456269.39137962315</v>
          </cell>
          <cell r="CD272">
            <v>-220136.06127818642</v>
          </cell>
          <cell r="CE272">
            <v>96115.037018947536</v>
          </cell>
          <cell r="CF272">
            <v>324187.65640065307</v>
          </cell>
          <cell r="CG272">
            <v>15163.214568688612</v>
          </cell>
          <cell r="CH272">
            <v>41656.796145417626</v>
          </cell>
          <cell r="CI272">
            <v>375054.10045582516</v>
          </cell>
          <cell r="CJ272">
            <v>709235.48699096893</v>
          </cell>
          <cell r="CL272">
            <v>-297316.56683999987</v>
          </cell>
          <cell r="CM272">
            <v>-31471.235030000003</v>
          </cell>
          <cell r="CN272">
            <v>327779.02601000015</v>
          </cell>
          <cell r="CO272">
            <v>-342717.78963000007</v>
          </cell>
          <cell r="CP272">
            <v>-35348.082210000008</v>
          </cell>
          <cell r="CQ272">
            <v>456269.39137962315</v>
          </cell>
          <cell r="CR272">
            <v>-220136.06127818642</v>
          </cell>
          <cell r="CS272">
            <v>96115.037018947536</v>
          </cell>
          <cell r="CT272">
            <v>324187.65640065307</v>
          </cell>
          <cell r="CU272">
            <v>15163.214568688612</v>
          </cell>
          <cell r="CV272">
            <v>41656.796145417626</v>
          </cell>
          <cell r="CW272">
            <v>375054.10045582516</v>
          </cell>
          <cell r="CX272">
            <v>709235.48699096893</v>
          </cell>
          <cell r="CZ272">
            <v>-401461.0071173964</v>
          </cell>
          <cell r="DA272">
            <v>-42534.992882603605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  <cell r="DL272">
            <v>-443996</v>
          </cell>
          <cell r="DN272">
            <v>-418314.45545045019</v>
          </cell>
          <cell r="DO272">
            <v>-20915.911571449782</v>
          </cell>
          <cell r="DP272">
            <v>382325.0511648627</v>
          </cell>
          <cell r="DQ272">
            <v>-346453.87544921634</v>
          </cell>
          <cell r="DR272">
            <v>-12512.540422932187</v>
          </cell>
          <cell r="DS272">
            <v>484838.71796178212</v>
          </cell>
          <cell r="DT272">
            <v>-500583.08446900954</v>
          </cell>
          <cell r="DU272">
            <v>253072.99853753773</v>
          </cell>
          <cell r="DV272">
            <v>251100.41476661168</v>
          </cell>
          <cell r="DW272">
            <v>-255363.51077539459</v>
          </cell>
          <cell r="DX272">
            <v>277845.83692836971</v>
          </cell>
          <cell r="DY272">
            <v>624960.64773479779</v>
          </cell>
          <cell r="DZ272">
            <v>720000.28895550908</v>
          </cell>
          <cell r="EB272">
            <v>-418314.45545045019</v>
          </cell>
          <cell r="EC272">
            <v>-20915.911571449782</v>
          </cell>
          <cell r="ED272">
            <v>382325.0511648627</v>
          </cell>
          <cell r="EE272">
            <v>-346453.87544921634</v>
          </cell>
          <cell r="EF272">
            <v>-12512.540422932187</v>
          </cell>
          <cell r="EG272">
            <v>484838.71796178212</v>
          </cell>
          <cell r="EH272">
            <v>-500583.08446900954</v>
          </cell>
          <cell r="EI272">
            <v>253072.99853753773</v>
          </cell>
          <cell r="EJ272">
            <v>251100.41476661168</v>
          </cell>
          <cell r="EK272">
            <v>-255363.51077539459</v>
          </cell>
          <cell r="EL272">
            <v>277845.83692836971</v>
          </cell>
          <cell r="EM272">
            <v>624960.64773479779</v>
          </cell>
          <cell r="EN272">
            <v>720000.28895550908</v>
          </cell>
          <cell r="EP272">
            <v>0</v>
          </cell>
          <cell r="EQ272">
            <v>0</v>
          </cell>
          <cell r="ER272">
            <v>0</v>
          </cell>
          <cell r="ES272">
            <v>0</v>
          </cell>
          <cell r="ET272">
            <v>0</v>
          </cell>
          <cell r="EU272">
            <v>0</v>
          </cell>
          <cell r="EV272">
            <v>0</v>
          </cell>
          <cell r="EW272">
            <v>0</v>
          </cell>
          <cell r="EX272">
            <v>0</v>
          </cell>
          <cell r="EY272">
            <v>0</v>
          </cell>
          <cell r="EZ272">
            <v>0</v>
          </cell>
          <cell r="FA272">
            <v>0</v>
          </cell>
          <cell r="FB272">
            <v>0</v>
          </cell>
          <cell r="FD272">
            <v>0</v>
          </cell>
          <cell r="FE272">
            <v>0</v>
          </cell>
          <cell r="FF272">
            <v>0</v>
          </cell>
          <cell r="FG272">
            <v>0</v>
          </cell>
          <cell r="FH272">
            <v>0</v>
          </cell>
          <cell r="FI272">
            <v>0</v>
          </cell>
          <cell r="FJ272">
            <v>0</v>
          </cell>
          <cell r="FK272">
            <v>0</v>
          </cell>
          <cell r="FL272">
            <v>0</v>
          </cell>
          <cell r="FM272">
            <v>0</v>
          </cell>
          <cell r="FN272">
            <v>0</v>
          </cell>
          <cell r="FO272">
            <v>0</v>
          </cell>
          <cell r="FP272">
            <v>0</v>
          </cell>
          <cell r="FR272">
            <v>0</v>
          </cell>
          <cell r="FS272">
            <v>0</v>
          </cell>
          <cell r="FT272">
            <v>0</v>
          </cell>
          <cell r="FU272">
            <v>0</v>
          </cell>
          <cell r="FV272">
            <v>0</v>
          </cell>
          <cell r="FW272">
            <v>0</v>
          </cell>
          <cell r="FX272">
            <v>0</v>
          </cell>
          <cell r="FY272">
            <v>0</v>
          </cell>
          <cell r="FZ272">
            <v>0</v>
          </cell>
          <cell r="GA272">
            <v>0</v>
          </cell>
          <cell r="GB272">
            <v>0</v>
          </cell>
          <cell r="GC272">
            <v>0</v>
          </cell>
          <cell r="GD272">
            <v>0</v>
          </cell>
          <cell r="GF272">
            <v>0</v>
          </cell>
          <cell r="GG272">
            <v>0</v>
          </cell>
          <cell r="GH272">
            <v>0</v>
          </cell>
          <cell r="GI272">
            <v>0</v>
          </cell>
          <cell r="GJ272">
            <v>0</v>
          </cell>
          <cell r="GK272">
            <v>0</v>
          </cell>
          <cell r="GL272">
            <v>0</v>
          </cell>
          <cell r="GM272">
            <v>0</v>
          </cell>
          <cell r="GN272">
            <v>0</v>
          </cell>
          <cell r="GO272">
            <v>0</v>
          </cell>
          <cell r="GP272">
            <v>0</v>
          </cell>
          <cell r="GQ272">
            <v>0</v>
          </cell>
          <cell r="GR272">
            <v>0</v>
          </cell>
          <cell r="GT272">
            <v>0</v>
          </cell>
          <cell r="GU272">
            <v>0</v>
          </cell>
          <cell r="GV272">
            <v>0</v>
          </cell>
          <cell r="GW272">
            <v>0</v>
          </cell>
          <cell r="GX272">
            <v>0</v>
          </cell>
          <cell r="GY272">
            <v>0</v>
          </cell>
          <cell r="GZ272">
            <v>0</v>
          </cell>
          <cell r="HA272">
            <v>0</v>
          </cell>
          <cell r="HB272">
            <v>0</v>
          </cell>
          <cell r="HC272">
            <v>0</v>
          </cell>
          <cell r="HD272">
            <v>0</v>
          </cell>
          <cell r="HE272">
            <v>0</v>
          </cell>
          <cell r="HF272">
            <v>0</v>
          </cell>
          <cell r="HH272">
            <v>0</v>
          </cell>
          <cell r="HI272">
            <v>0</v>
          </cell>
          <cell r="HJ272">
            <v>0</v>
          </cell>
          <cell r="HK272">
            <v>0</v>
          </cell>
          <cell r="HL272">
            <v>0</v>
          </cell>
          <cell r="HM272">
            <v>0</v>
          </cell>
          <cell r="HN272">
            <v>0</v>
          </cell>
          <cell r="HO272">
            <v>0</v>
          </cell>
          <cell r="HP272">
            <v>0</v>
          </cell>
          <cell r="HQ272">
            <v>0</v>
          </cell>
          <cell r="HR272">
            <v>0</v>
          </cell>
          <cell r="HS272">
            <v>0</v>
          </cell>
          <cell r="HT272">
            <v>0</v>
          </cell>
          <cell r="HV272">
            <v>0</v>
          </cell>
          <cell r="HW272">
            <v>0</v>
          </cell>
          <cell r="HX272">
            <v>0</v>
          </cell>
          <cell r="HY272">
            <v>0</v>
          </cell>
          <cell r="HZ272">
            <v>0</v>
          </cell>
          <cell r="IB272">
            <v>0</v>
          </cell>
          <cell r="IC272">
            <v>0</v>
          </cell>
          <cell r="ID272">
            <v>0</v>
          </cell>
          <cell r="IE272">
            <v>0</v>
          </cell>
          <cell r="IF272">
            <v>0</v>
          </cell>
          <cell r="IH272">
            <v>0</v>
          </cell>
          <cell r="II272">
            <v>0</v>
          </cell>
          <cell r="IJ272">
            <v>0</v>
          </cell>
          <cell r="IK272">
            <v>0</v>
          </cell>
          <cell r="IL272">
            <v>0</v>
          </cell>
          <cell r="IN272">
            <v>0</v>
          </cell>
          <cell r="IO272">
            <v>0</v>
          </cell>
          <cell r="IP272">
            <v>0</v>
          </cell>
          <cell r="IQ272">
            <v>0</v>
          </cell>
          <cell r="IR272">
            <v>0</v>
          </cell>
          <cell r="IT272">
            <v>-20291.572939999867</v>
          </cell>
          <cell r="IU272">
            <v>31936.034390000124</v>
          </cell>
          <cell r="IV272">
            <v>352015.68303000001</v>
          </cell>
          <cell r="IW272">
            <v>456906.92726999993</v>
          </cell>
          <cell r="IX272">
            <v>820567.07175000012</v>
          </cell>
          <cell r="IZ272">
            <v>-1008.7758599997032</v>
          </cell>
          <cell r="JA272">
            <v>78203.519539623056</v>
          </cell>
          <cell r="JB272">
            <v>200166.63214141419</v>
          </cell>
          <cell r="JC272">
            <v>431874.11116993142</v>
          </cell>
          <cell r="JD272">
            <v>709235.48699096893</v>
          </cell>
          <cell r="JF272">
            <v>-1008.7758599997032</v>
          </cell>
          <cell r="JG272">
            <v>78203.519539623056</v>
          </cell>
          <cell r="JH272">
            <v>200166.63214141419</v>
          </cell>
          <cell r="JI272">
            <v>431874.11116993142</v>
          </cell>
          <cell r="JJ272">
            <v>709235.48699096893</v>
          </cell>
          <cell r="JL272">
            <v>-443996</v>
          </cell>
          <cell r="JM272">
            <v>0</v>
          </cell>
          <cell r="JN272">
            <v>0</v>
          </cell>
          <cell r="JO272">
            <v>0</v>
          </cell>
          <cell r="JP272">
            <v>-443996</v>
          </cell>
          <cell r="JR272">
            <v>-56905.315857037262</v>
          </cell>
          <cell r="JS272">
            <v>125872.30208963359</v>
          </cell>
          <cell r="JT272">
            <v>3590.328835139866</v>
          </cell>
          <cell r="JU272">
            <v>647442.97388777288</v>
          </cell>
          <cell r="JV272">
            <v>720000.28895550908</v>
          </cell>
          <cell r="JX272">
            <v>-56905.315857037262</v>
          </cell>
          <cell r="JY272">
            <v>125872.30208963359</v>
          </cell>
          <cell r="JZ272">
            <v>3590.328835139866</v>
          </cell>
          <cell r="KA272">
            <v>647442.97388777288</v>
          </cell>
          <cell r="KB272">
            <v>720000.28895550908</v>
          </cell>
          <cell r="KD272">
            <v>0</v>
          </cell>
          <cell r="KE272">
            <v>0</v>
          </cell>
          <cell r="KF272">
            <v>0</v>
          </cell>
          <cell r="KG272">
            <v>0</v>
          </cell>
          <cell r="KH272">
            <v>0</v>
          </cell>
          <cell r="KJ272">
            <v>0</v>
          </cell>
          <cell r="KK272">
            <v>0</v>
          </cell>
          <cell r="KL272">
            <v>0</v>
          </cell>
          <cell r="KM272">
            <v>0</v>
          </cell>
          <cell r="KN272">
            <v>0</v>
          </cell>
          <cell r="KP272">
            <v>0</v>
          </cell>
          <cell r="KQ272">
            <v>0</v>
          </cell>
          <cell r="KR272">
            <v>0</v>
          </cell>
          <cell r="KS272">
            <v>0</v>
          </cell>
          <cell r="KT272">
            <v>0</v>
          </cell>
          <cell r="KV272">
            <v>0</v>
          </cell>
          <cell r="KW272">
            <v>0</v>
          </cell>
          <cell r="KX272">
            <v>0</v>
          </cell>
          <cell r="KY272">
            <v>0</v>
          </cell>
          <cell r="KZ272">
            <v>0</v>
          </cell>
          <cell r="LB272">
            <v>0</v>
          </cell>
          <cell r="LC272">
            <v>0</v>
          </cell>
          <cell r="LD272">
            <v>0</v>
          </cell>
          <cell r="LE272">
            <v>0</v>
          </cell>
          <cell r="LF272">
            <v>0</v>
          </cell>
          <cell r="LH272">
            <v>0</v>
          </cell>
          <cell r="LI272">
            <v>0</v>
          </cell>
          <cell r="LJ272">
            <v>0</v>
          </cell>
          <cell r="LK272">
            <v>0</v>
          </cell>
          <cell r="LL272">
            <v>0</v>
          </cell>
          <cell r="LS272">
            <v>0</v>
          </cell>
        </row>
        <row r="273">
          <cell r="C273" t="str">
            <v>CAPEX</v>
          </cell>
          <cell r="D273" t="str">
            <v>tEUR</v>
          </cell>
          <cell r="F273">
            <v>55016.468050000003</v>
          </cell>
          <cell r="G273">
            <v>63277.056911875799</v>
          </cell>
          <cell r="H273">
            <v>77431.90893757579</v>
          </cell>
          <cell r="I273">
            <v>78963.572820044879</v>
          </cell>
          <cell r="J273">
            <v>74781.885495511378</v>
          </cell>
          <cell r="K273">
            <v>82971.433387794648</v>
          </cell>
          <cell r="L273">
            <v>76312.653484817085</v>
          </cell>
          <cell r="M273">
            <v>81530.19376706639</v>
          </cell>
          <cell r="N273">
            <v>89308.12779806547</v>
          </cell>
          <cell r="O273">
            <v>85461.657772564708</v>
          </cell>
          <cell r="P273">
            <v>100050.24909723122</v>
          </cell>
          <cell r="Q273">
            <v>54894.402659848391</v>
          </cell>
          <cell r="R273">
            <v>919999.61018239567</v>
          </cell>
          <cell r="T273">
            <v>55016.468050000003</v>
          </cell>
          <cell r="U273">
            <v>63277.056911875799</v>
          </cell>
          <cell r="V273">
            <v>77431.90893757579</v>
          </cell>
          <cell r="W273">
            <v>78963.572820044879</v>
          </cell>
          <cell r="X273">
            <v>74781.885495511378</v>
          </cell>
          <cell r="Y273">
            <v>82971.433387794648</v>
          </cell>
          <cell r="Z273">
            <v>76312.653484817085</v>
          </cell>
          <cell r="AA273">
            <v>81530.19376706639</v>
          </cell>
          <cell r="AB273">
            <v>89308.12779806547</v>
          </cell>
          <cell r="AC273">
            <v>85461.657772564708</v>
          </cell>
          <cell r="AD273">
            <v>100050.24909723122</v>
          </cell>
          <cell r="AE273">
            <v>54894.402659848391</v>
          </cell>
          <cell r="AF273">
            <v>919999.61018239567</v>
          </cell>
          <cell r="AH273">
            <v>55016.636030000001</v>
          </cell>
          <cell r="AI273">
            <v>61671.32703</v>
          </cell>
          <cell r="AJ273">
            <v>19714.845730000001</v>
          </cell>
          <cell r="AK273">
            <v>0</v>
          </cell>
          <cell r="AL273">
            <v>74974.272123833958</v>
          </cell>
          <cell r="AM273">
            <v>83040.761056209565</v>
          </cell>
          <cell r="AN273">
            <v>72016.440874752559</v>
          </cell>
          <cell r="AO273">
            <v>77617.516863452809</v>
          </cell>
          <cell r="AP273">
            <v>87460.320110891829</v>
          </cell>
          <cell r="AQ273">
            <v>82842.1816448178</v>
          </cell>
          <cell r="AR273">
            <v>96797.518081677888</v>
          </cell>
          <cell r="AS273">
            <v>98317.199278213448</v>
          </cell>
          <cell r="AT273">
            <v>809469.01882384985</v>
          </cell>
          <cell r="AV273">
            <v>50317.862343495923</v>
          </cell>
          <cell r="AW273">
            <v>55950.951060901883</v>
          </cell>
          <cell r="AX273">
            <v>72078.876518762161</v>
          </cell>
          <cell r="AY273">
            <v>70962.252487744554</v>
          </cell>
          <cell r="AZ273">
            <v>74303.480709050127</v>
          </cell>
          <cell r="BA273">
            <v>79439.738791826356</v>
          </cell>
          <cell r="BB273">
            <v>73226.100248808245</v>
          </cell>
          <cell r="BC273">
            <v>78196.45168016525</v>
          </cell>
          <cell r="BD273">
            <v>85354.451660536142</v>
          </cell>
          <cell r="BE273">
            <v>82379.905108454492</v>
          </cell>
          <cell r="BF273">
            <v>96998.845310188844</v>
          </cell>
          <cell r="BG273">
            <v>100790.69407912863</v>
          </cell>
          <cell r="BH273">
            <v>919999.60999906261</v>
          </cell>
          <cell r="BJ273">
            <v>62813.642310000003</v>
          </cell>
          <cell r="BK273">
            <v>61412.507669999999</v>
          </cell>
          <cell r="BL273">
            <v>93777.064599999998</v>
          </cell>
          <cell r="BM273">
            <v>66973.269910000003</v>
          </cell>
          <cell r="BN273">
            <v>60666.298670000004</v>
          </cell>
          <cell r="BO273">
            <v>83917.270969999998</v>
          </cell>
          <cell r="BP273">
            <v>108005.61037000001</v>
          </cell>
          <cell r="BQ273">
            <v>94287.926510000005</v>
          </cell>
          <cell r="BR273">
            <v>111549.16751</v>
          </cell>
          <cell r="BS273">
            <v>100270.98963</v>
          </cell>
          <cell r="BT273">
            <v>108063.08142</v>
          </cell>
          <cell r="BU273">
            <v>149809.89137999999</v>
          </cell>
          <cell r="BV273">
            <v>1101546.7209499998</v>
          </cell>
          <cell r="BX273">
            <v>68083.923250000007</v>
          </cell>
          <cell r="BY273">
            <v>66060.29952</v>
          </cell>
          <cell r="BZ273">
            <v>74017.578819999995</v>
          </cell>
          <cell r="CA273">
            <v>79631.535359999994</v>
          </cell>
          <cell r="CB273">
            <v>67135.811989999987</v>
          </cell>
          <cell r="CC273">
            <v>79291.760009999998</v>
          </cell>
          <cell r="CD273">
            <v>85116.855559999996</v>
          </cell>
          <cell r="CE273">
            <v>66046.857140000007</v>
          </cell>
          <cell r="CF273">
            <v>102346.16404</v>
          </cell>
          <cell r="CG273">
            <v>59051.897810000002</v>
          </cell>
          <cell r="CH273">
            <v>94127.297810000004</v>
          </cell>
          <cell r="CI273">
            <v>109234.83319</v>
          </cell>
          <cell r="CJ273">
            <v>950144.81450000009</v>
          </cell>
          <cell r="CL273">
            <v>68083.923250000007</v>
          </cell>
          <cell r="CM273">
            <v>66060.29952</v>
          </cell>
          <cell r="CN273">
            <v>74017.578819999995</v>
          </cell>
          <cell r="CO273">
            <v>79631.535359999994</v>
          </cell>
          <cell r="CP273">
            <v>67135.811989999987</v>
          </cell>
          <cell r="CQ273">
            <v>79291.760009999998</v>
          </cell>
          <cell r="CR273">
            <v>85116.855559999996</v>
          </cell>
          <cell r="CS273">
            <v>66046.857140000007</v>
          </cell>
          <cell r="CT273">
            <v>102346.16404</v>
          </cell>
          <cell r="CU273">
            <v>59051.897810000002</v>
          </cell>
          <cell r="CV273">
            <v>94127.297810000004</v>
          </cell>
          <cell r="CW273">
            <v>109234.83319</v>
          </cell>
          <cell r="CX273">
            <v>950144.81450000009</v>
          </cell>
          <cell r="CZ273">
            <v>55016.636030000001</v>
          </cell>
          <cell r="DA273">
            <v>61671.32703</v>
          </cell>
          <cell r="DB273">
            <v>19714.845730000001</v>
          </cell>
          <cell r="DC273">
            <v>0</v>
          </cell>
          <cell r="DD273">
            <v>0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0</v>
          </cell>
          <cell r="DK273">
            <v>0</v>
          </cell>
          <cell r="DL273">
            <v>136402.80879000001</v>
          </cell>
          <cell r="DN273">
            <v>50317.862343400004</v>
          </cell>
          <cell r="DO273">
            <v>55950.951060799998</v>
          </cell>
          <cell r="DP273">
            <v>72078.876518800011</v>
          </cell>
          <cell r="DQ273">
            <v>70962.252487399994</v>
          </cell>
          <cell r="DR273">
            <v>74303.480708800009</v>
          </cell>
          <cell r="DS273">
            <v>79439.7387915</v>
          </cell>
          <cell r="DT273">
            <v>73226.100248700008</v>
          </cell>
          <cell r="DU273">
            <v>78196.451680099999</v>
          </cell>
          <cell r="DV273">
            <v>85354.451660300008</v>
          </cell>
          <cell r="DW273">
            <v>82379.905108400009</v>
          </cell>
          <cell r="DX273">
            <v>96998.845310200006</v>
          </cell>
          <cell r="DY273">
            <v>100790.6936934</v>
          </cell>
          <cell r="DZ273">
            <v>919999.60961180006</v>
          </cell>
          <cell r="EB273">
            <v>50317.862343400004</v>
          </cell>
          <cell r="EC273">
            <v>55950.951060799998</v>
          </cell>
          <cell r="ED273">
            <v>72078.876518800011</v>
          </cell>
          <cell r="EE273">
            <v>70962.252487399994</v>
          </cell>
          <cell r="EF273">
            <v>74303.480708800009</v>
          </cell>
          <cell r="EG273">
            <v>79439.7387915</v>
          </cell>
          <cell r="EH273">
            <v>73226.100248700008</v>
          </cell>
          <cell r="EI273">
            <v>78196.451680099999</v>
          </cell>
          <cell r="EJ273">
            <v>85354.451660300008</v>
          </cell>
          <cell r="EK273">
            <v>82379.905108400009</v>
          </cell>
          <cell r="EL273">
            <v>96998.845310200006</v>
          </cell>
          <cell r="EM273">
            <v>100790.6936934</v>
          </cell>
          <cell r="EN273">
            <v>919999.60961180006</v>
          </cell>
          <cell r="EP273">
            <v>50317.862343400004</v>
          </cell>
          <cell r="EQ273">
            <v>55950.951060799998</v>
          </cell>
          <cell r="ER273">
            <v>72078.876518800011</v>
          </cell>
          <cell r="ES273">
            <v>70962.252487399994</v>
          </cell>
          <cell r="ET273">
            <v>74303.480708800009</v>
          </cell>
          <cell r="EU273">
            <v>79439.7387915</v>
          </cell>
          <cell r="EV273">
            <v>73226.100248700008</v>
          </cell>
          <cell r="EW273">
            <v>78196.451680099999</v>
          </cell>
          <cell r="EX273">
            <v>85354.451660300008</v>
          </cell>
          <cell r="EY273">
            <v>82379.905108400009</v>
          </cell>
          <cell r="EZ273">
            <v>96998.845310200006</v>
          </cell>
          <cell r="FA273">
            <v>100790.6936934</v>
          </cell>
          <cell r="FB273">
            <v>919999.60961180006</v>
          </cell>
          <cell r="FD273">
            <v>50317.862343400004</v>
          </cell>
          <cell r="FE273">
            <v>55950.951060799998</v>
          </cell>
          <cell r="FF273">
            <v>72078.876518800011</v>
          </cell>
          <cell r="FG273">
            <v>70962.252487399994</v>
          </cell>
          <cell r="FH273">
            <v>74303.480708800009</v>
          </cell>
          <cell r="FI273">
            <v>79439.7387915</v>
          </cell>
          <cell r="FJ273">
            <v>73226.100248700008</v>
          </cell>
          <cell r="FK273">
            <v>78196.451680099999</v>
          </cell>
          <cell r="FL273">
            <v>85354.451660300008</v>
          </cell>
          <cell r="FM273">
            <v>82379.905108400009</v>
          </cell>
          <cell r="FN273">
            <v>96998.845310200006</v>
          </cell>
          <cell r="FO273">
            <v>100790.6936934</v>
          </cell>
          <cell r="FP273">
            <v>919999.60961180006</v>
          </cell>
          <cell r="FR273">
            <v>50317.862343400004</v>
          </cell>
          <cell r="FS273">
            <v>55950.951060799998</v>
          </cell>
          <cell r="FT273">
            <v>72078.876518800011</v>
          </cell>
          <cell r="FU273">
            <v>70962.252487399994</v>
          </cell>
          <cell r="FV273">
            <v>74303.480708800009</v>
          </cell>
          <cell r="FW273">
            <v>79439.7387915</v>
          </cell>
          <cell r="FX273">
            <v>73226.100248700008</v>
          </cell>
          <cell r="FY273">
            <v>78196.451680099999</v>
          </cell>
          <cell r="FZ273">
            <v>85354.451660300008</v>
          </cell>
          <cell r="GA273">
            <v>82379.905108400009</v>
          </cell>
          <cell r="GB273">
            <v>96998.845310200006</v>
          </cell>
          <cell r="GC273">
            <v>100790.6936934</v>
          </cell>
          <cell r="GD273">
            <v>919999.60961180006</v>
          </cell>
          <cell r="GF273">
            <v>50317.862343400004</v>
          </cell>
          <cell r="GG273">
            <v>55950.951060799998</v>
          </cell>
          <cell r="GH273">
            <v>72078.876518800011</v>
          </cell>
          <cell r="GI273">
            <v>70962.252487399994</v>
          </cell>
          <cell r="GJ273">
            <v>74303.480708800009</v>
          </cell>
          <cell r="GK273">
            <v>79439.7387915</v>
          </cell>
          <cell r="GL273">
            <v>73226.100248700008</v>
          </cell>
          <cell r="GM273">
            <v>78196.451680099999</v>
          </cell>
          <cell r="GN273">
            <v>85354.451660300008</v>
          </cell>
          <cell r="GO273">
            <v>82379.905108400009</v>
          </cell>
          <cell r="GP273">
            <v>96998.845310200006</v>
          </cell>
          <cell r="GQ273">
            <v>100790.6936934</v>
          </cell>
          <cell r="GR273">
            <v>919999.60961180006</v>
          </cell>
          <cell r="GT273">
            <v>50317.862343400004</v>
          </cell>
          <cell r="GU273">
            <v>55950.951060799998</v>
          </cell>
          <cell r="GV273">
            <v>72078.876518800011</v>
          </cell>
          <cell r="GW273">
            <v>70962.252487399994</v>
          </cell>
          <cell r="GX273">
            <v>74303.480708800009</v>
          </cell>
          <cell r="GY273">
            <v>79439.7387915</v>
          </cell>
          <cell r="GZ273">
            <v>73226.100248700008</v>
          </cell>
          <cell r="HA273">
            <v>78196.451680099999</v>
          </cell>
          <cell r="HB273">
            <v>85354.451660300008</v>
          </cell>
          <cell r="HC273">
            <v>82379.905108400009</v>
          </cell>
          <cell r="HD273">
            <v>96998.845310200006</v>
          </cell>
          <cell r="HE273">
            <v>100790.6936934</v>
          </cell>
          <cell r="HF273">
            <v>919999.60961180006</v>
          </cell>
          <cell r="HH273">
            <v>50317.862343400004</v>
          </cell>
          <cell r="HI273">
            <v>55950.951060799998</v>
          </cell>
          <cell r="HJ273">
            <v>72078.876518800011</v>
          </cell>
          <cell r="HK273">
            <v>70962.252487399994</v>
          </cell>
          <cell r="HL273">
            <v>74303.480708800009</v>
          </cell>
          <cell r="HM273">
            <v>79439.7387915</v>
          </cell>
          <cell r="HN273">
            <v>73226.100248700008</v>
          </cell>
          <cell r="HO273">
            <v>78196.451680099999</v>
          </cell>
          <cell r="HP273">
            <v>85354.451660300008</v>
          </cell>
          <cell r="HQ273">
            <v>82379.905108400009</v>
          </cell>
          <cell r="HR273">
            <v>96998.845310200006</v>
          </cell>
          <cell r="HS273">
            <v>100790.6936934</v>
          </cell>
          <cell r="HT273">
            <v>919999.60961180006</v>
          </cell>
          <cell r="HV273">
            <v>195725.4338994516</v>
          </cell>
          <cell r="HW273">
            <v>236716.89170335091</v>
          </cell>
          <cell r="HX273">
            <v>247150.97504994896</v>
          </cell>
          <cell r="HY273">
            <v>240406.30952964432</v>
          </cell>
          <cell r="HZ273">
            <v>919999.61018239579</v>
          </cell>
          <cell r="IB273">
            <v>195725.4338994516</v>
          </cell>
          <cell r="IC273">
            <v>236716.89170335091</v>
          </cell>
          <cell r="ID273">
            <v>247150.97504994896</v>
          </cell>
          <cell r="IE273">
            <v>240406.30952964432</v>
          </cell>
          <cell r="IF273">
            <v>919999.61018239579</v>
          </cell>
          <cell r="IH273">
            <v>136402.80879000001</v>
          </cell>
          <cell r="II273">
            <v>158015.03318004351</v>
          </cell>
          <cell r="IJ273">
            <v>237094.27784909721</v>
          </cell>
          <cell r="IK273">
            <v>277956.89900470915</v>
          </cell>
          <cell r="IL273">
            <v>809469.01882384997</v>
          </cell>
          <cell r="IN273">
            <v>178347.68992315995</v>
          </cell>
          <cell r="IO273">
            <v>224705.47198862105</v>
          </cell>
          <cell r="IP273">
            <v>236777.00358950964</v>
          </cell>
          <cell r="IQ273">
            <v>280169.44449777197</v>
          </cell>
          <cell r="IR273">
            <v>919999.60999906273</v>
          </cell>
          <cell r="IT273">
            <v>218003.21458</v>
          </cell>
          <cell r="IU273">
            <v>211556.83955</v>
          </cell>
          <cell r="IV273">
            <v>313842.70439000003</v>
          </cell>
          <cell r="IW273">
            <v>358143.96242999996</v>
          </cell>
          <cell r="IX273">
            <v>1101546.72095</v>
          </cell>
          <cell r="IZ273">
            <v>208161.80158999999</v>
          </cell>
          <cell r="JA273">
            <v>226059.10735999999</v>
          </cell>
          <cell r="JB273">
            <v>253509.87674000001</v>
          </cell>
          <cell r="JC273">
            <v>262414.02881000005</v>
          </cell>
          <cell r="JD273">
            <v>950144.81449999998</v>
          </cell>
          <cell r="JF273">
            <v>208161.80158999999</v>
          </cell>
          <cell r="JG273">
            <v>226059.10735999999</v>
          </cell>
          <cell r="JH273">
            <v>253509.87674000001</v>
          </cell>
          <cell r="JI273">
            <v>262414.02881000005</v>
          </cell>
          <cell r="JJ273">
            <v>950144.81449999998</v>
          </cell>
          <cell r="JL273">
            <v>136402.80879000001</v>
          </cell>
          <cell r="JM273">
            <v>0</v>
          </cell>
          <cell r="JN273">
            <v>0</v>
          </cell>
          <cell r="JO273">
            <v>0</v>
          </cell>
          <cell r="JP273">
            <v>136402.80879000001</v>
          </cell>
          <cell r="JR273">
            <v>178347.689923</v>
          </cell>
          <cell r="JS273">
            <v>224705.47198769997</v>
          </cell>
          <cell r="JT273">
            <v>236777.00358910003</v>
          </cell>
          <cell r="JU273">
            <v>280169.444112</v>
          </cell>
          <cell r="JV273">
            <v>919999.60961179994</v>
          </cell>
          <cell r="JX273">
            <v>178347.689923</v>
          </cell>
          <cell r="JY273">
            <v>224705.47198769997</v>
          </cell>
          <cell r="JZ273">
            <v>236777.00358910003</v>
          </cell>
          <cell r="KA273">
            <v>280169.444112</v>
          </cell>
          <cell r="KB273">
            <v>919999.60961179994</v>
          </cell>
          <cell r="KD273">
            <v>178347.689923</v>
          </cell>
          <cell r="KE273">
            <v>224705.47198769997</v>
          </cell>
          <cell r="KF273">
            <v>236777.00358910003</v>
          </cell>
          <cell r="KG273">
            <v>280169.444112</v>
          </cell>
          <cell r="KH273">
            <v>919999.60961179994</v>
          </cell>
          <cell r="KJ273">
            <v>178347.689923</v>
          </cell>
          <cell r="KK273">
            <v>224705.47198769997</v>
          </cell>
          <cell r="KL273">
            <v>236777.00358910003</v>
          </cell>
          <cell r="KM273">
            <v>280169.444112</v>
          </cell>
          <cell r="KN273">
            <v>919999.60961179994</v>
          </cell>
          <cell r="KP273">
            <v>178347.689923</v>
          </cell>
          <cell r="KQ273">
            <v>224705.47198769997</v>
          </cell>
          <cell r="KR273">
            <v>236777.00358910003</v>
          </cell>
          <cell r="KS273">
            <v>280169.444112</v>
          </cell>
          <cell r="KT273">
            <v>919999.60961179994</v>
          </cell>
          <cell r="KV273">
            <v>178347.689923</v>
          </cell>
          <cell r="KW273">
            <v>224705.47198769997</v>
          </cell>
          <cell r="KX273">
            <v>236777.00358910003</v>
          </cell>
          <cell r="KY273">
            <v>280169.444112</v>
          </cell>
          <cell r="KZ273">
            <v>919999.60961179994</v>
          </cell>
          <cell r="LB273">
            <v>178347.689923</v>
          </cell>
          <cell r="LC273">
            <v>224705.47198769997</v>
          </cell>
          <cell r="LD273">
            <v>236777.00358910003</v>
          </cell>
          <cell r="LE273">
            <v>280169.444112</v>
          </cell>
          <cell r="LF273">
            <v>919999.60961179994</v>
          </cell>
          <cell r="LH273">
            <v>178347.689923</v>
          </cell>
          <cell r="LI273">
            <v>224705.47198769997</v>
          </cell>
          <cell r="LJ273">
            <v>236777.00358910003</v>
          </cell>
          <cell r="LK273">
            <v>280169.444112</v>
          </cell>
          <cell r="LL273">
            <v>919999.60961179994</v>
          </cell>
          <cell r="LN273">
            <v>949729.75586000003</v>
          </cell>
          <cell r="LO273">
            <v>919999.60961179994</v>
          </cell>
          <cell r="LP273">
            <v>970000</v>
          </cell>
          <cell r="LQ273">
            <v>1050000</v>
          </cell>
          <cell r="LS273">
            <v>0</v>
          </cell>
        </row>
        <row r="274">
          <cell r="C274" t="str">
            <v>CAPEX</v>
          </cell>
          <cell r="D274" t="str">
            <v>tEUR</v>
          </cell>
          <cell r="F274">
            <v>55016.636029999994</v>
          </cell>
          <cell r="G274">
            <v>61671.327029999986</v>
          </cell>
          <cell r="H274">
            <v>76304.781476169708</v>
          </cell>
          <cell r="I274">
            <v>76557.474274447464</v>
          </cell>
          <cell r="J274">
            <v>64977.698829347486</v>
          </cell>
          <cell r="K274">
            <v>84085.62462634746</v>
          </cell>
          <cell r="L274">
            <v>75392.414950337072</v>
          </cell>
          <cell r="M274">
            <v>81527.144585037051</v>
          </cell>
          <cell r="N274">
            <v>89146.877752637069</v>
          </cell>
          <cell r="O274">
            <v>84402.118880970389</v>
          </cell>
          <cell r="P274">
            <v>98971.343395070391</v>
          </cell>
          <cell r="Q274">
            <v>71906.16817203167</v>
          </cell>
          <cell r="R274">
            <v>919959.6100023957</v>
          </cell>
          <cell r="T274">
            <v>55016.636029999994</v>
          </cell>
          <cell r="U274">
            <v>61671.327029999986</v>
          </cell>
          <cell r="V274">
            <v>76304.781476169708</v>
          </cell>
          <cell r="W274">
            <v>76557.474274447464</v>
          </cell>
          <cell r="X274">
            <v>64977.698829347486</v>
          </cell>
          <cell r="Y274">
            <v>84085.62462634746</v>
          </cell>
          <cell r="Z274">
            <v>75392.414950337072</v>
          </cell>
          <cell r="AA274">
            <v>81527.144585037051</v>
          </cell>
          <cell r="AB274">
            <v>89146.877752637069</v>
          </cell>
          <cell r="AC274">
            <v>84402.118880970389</v>
          </cell>
          <cell r="AD274">
            <v>98971.343395070391</v>
          </cell>
          <cell r="AE274">
            <v>71906.16817203167</v>
          </cell>
          <cell r="AF274">
            <v>919959.6100023957</v>
          </cell>
          <cell r="AH274">
            <v>55016.636030000001</v>
          </cell>
          <cell r="AI274">
            <v>61671.327079999995</v>
          </cell>
          <cell r="AJ274">
            <v>79890.388539999985</v>
          </cell>
          <cell r="AK274">
            <v>11287.33627</v>
          </cell>
          <cell r="AL274">
            <v>74974.272123833958</v>
          </cell>
          <cell r="AM274">
            <v>83040.761056209565</v>
          </cell>
          <cell r="AN274">
            <v>72016.440874752559</v>
          </cell>
          <cell r="AO274">
            <v>77617.516863452809</v>
          </cell>
          <cell r="AP274">
            <v>87460.320110891829</v>
          </cell>
          <cell r="AQ274">
            <v>82842.1816448178</v>
          </cell>
          <cell r="AR274">
            <v>96797.518081677888</v>
          </cell>
          <cell r="AS274">
            <v>98317.199278213448</v>
          </cell>
          <cell r="AT274">
            <v>880931.89795384987</v>
          </cell>
          <cell r="AV274">
            <v>50317.862343495923</v>
          </cell>
          <cell r="AW274">
            <v>55950.951060901883</v>
          </cell>
          <cell r="AX274">
            <v>72078.876518762161</v>
          </cell>
          <cell r="AY274">
            <v>70962.252487744554</v>
          </cell>
          <cell r="AZ274">
            <v>74303.480709050127</v>
          </cell>
          <cell r="BA274">
            <v>79439.738791826356</v>
          </cell>
          <cell r="BB274">
            <v>73226.100248808245</v>
          </cell>
          <cell r="BC274">
            <v>78196.45168016525</v>
          </cell>
          <cell r="BD274">
            <v>85354.451660536142</v>
          </cell>
          <cell r="BE274">
            <v>82379.905108454492</v>
          </cell>
          <cell r="BF274">
            <v>96998.845310188844</v>
          </cell>
          <cell r="BG274">
            <v>100790.69407912863</v>
          </cell>
          <cell r="BH274">
            <v>919999.60999906261</v>
          </cell>
          <cell r="BJ274">
            <v>62813.642310000003</v>
          </cell>
          <cell r="BK274">
            <v>61412.507669999999</v>
          </cell>
          <cell r="BL274">
            <v>93777.064599999998</v>
          </cell>
          <cell r="BM274">
            <v>66973.269910000003</v>
          </cell>
          <cell r="BN274">
            <v>60666.298670000004</v>
          </cell>
          <cell r="BO274">
            <v>83917.270969999998</v>
          </cell>
          <cell r="BP274">
            <v>108005.61037000001</v>
          </cell>
          <cell r="BQ274">
            <v>94287.926510000005</v>
          </cell>
          <cell r="BR274">
            <v>111549.16751</v>
          </cell>
          <cell r="BS274">
            <v>100270.98963</v>
          </cell>
          <cell r="BT274">
            <v>108063.08142</v>
          </cell>
          <cell r="BU274">
            <v>149809.89137999999</v>
          </cell>
          <cell r="BV274">
            <v>1101546.7209499998</v>
          </cell>
          <cell r="BX274">
            <v>68083.923250000007</v>
          </cell>
          <cell r="BY274">
            <v>66060.29952</v>
          </cell>
          <cell r="BZ274">
            <v>74017.578819999995</v>
          </cell>
          <cell r="CA274">
            <v>79631.535359999994</v>
          </cell>
          <cell r="CB274">
            <v>67135.811989999987</v>
          </cell>
          <cell r="CC274">
            <v>79291.760009999998</v>
          </cell>
          <cell r="CD274">
            <v>85116.855559999996</v>
          </cell>
          <cell r="CE274">
            <v>66046.857140000007</v>
          </cell>
          <cell r="CF274">
            <v>102346.16404</v>
          </cell>
          <cell r="CG274">
            <v>59051.897810000002</v>
          </cell>
          <cell r="CH274">
            <v>94127.297810000004</v>
          </cell>
          <cell r="CI274">
            <v>109234.83319</v>
          </cell>
          <cell r="CJ274">
            <v>950144.81450000009</v>
          </cell>
          <cell r="CL274">
            <v>68083.923250000007</v>
          </cell>
          <cell r="CM274">
            <v>66060.29952</v>
          </cell>
          <cell r="CN274">
            <v>74017.578819999995</v>
          </cell>
          <cell r="CO274">
            <v>79631.535359999994</v>
          </cell>
          <cell r="CP274">
            <v>67135.811989999987</v>
          </cell>
          <cell r="CQ274">
            <v>79291.760009999998</v>
          </cell>
          <cell r="CR274">
            <v>85116.855559999996</v>
          </cell>
          <cell r="CS274">
            <v>66046.857140000007</v>
          </cell>
          <cell r="CT274">
            <v>102346.16404</v>
          </cell>
          <cell r="CU274">
            <v>59051.897810000002</v>
          </cell>
          <cell r="CV274">
            <v>94127.297810000004</v>
          </cell>
          <cell r="CW274">
            <v>109234.83319</v>
          </cell>
          <cell r="CX274">
            <v>950144.81450000009</v>
          </cell>
          <cell r="CZ274">
            <v>55016.636030000001</v>
          </cell>
          <cell r="DA274">
            <v>61671.327079999995</v>
          </cell>
          <cell r="DB274">
            <v>79890.388539999985</v>
          </cell>
          <cell r="DC274">
            <v>11287.33627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0</v>
          </cell>
          <cell r="DI274">
            <v>0</v>
          </cell>
          <cell r="DJ274">
            <v>0</v>
          </cell>
          <cell r="DK274">
            <v>0</v>
          </cell>
          <cell r="DL274">
            <v>207865.68791999997</v>
          </cell>
          <cell r="DN274">
            <v>50317.862343400004</v>
          </cell>
          <cell r="DO274">
            <v>55950.951060799998</v>
          </cell>
          <cell r="DP274">
            <v>72078.876518800011</v>
          </cell>
          <cell r="DQ274">
            <v>70962.252487399994</v>
          </cell>
          <cell r="DR274">
            <v>74303.480708800009</v>
          </cell>
          <cell r="DS274">
            <v>79439.7387915</v>
          </cell>
          <cell r="DT274">
            <v>73226.100248700008</v>
          </cell>
          <cell r="DU274">
            <v>78196.451680099999</v>
          </cell>
          <cell r="DV274">
            <v>85354.451660300008</v>
          </cell>
          <cell r="DW274">
            <v>82379.905108400009</v>
          </cell>
          <cell r="DX274">
            <v>96998.845310200006</v>
          </cell>
          <cell r="DY274">
            <v>100790.6936934</v>
          </cell>
          <cell r="DZ274">
            <v>919999.60961180006</v>
          </cell>
          <cell r="EB274">
            <v>50317.862343400004</v>
          </cell>
          <cell r="EC274">
            <v>55950.951060799998</v>
          </cell>
          <cell r="ED274">
            <v>72078.876518800011</v>
          </cell>
          <cell r="EE274">
            <v>70962.252487399994</v>
          </cell>
          <cell r="EF274">
            <v>74303.480708800009</v>
          </cell>
          <cell r="EG274">
            <v>79439.7387915</v>
          </cell>
          <cell r="EH274">
            <v>73226.100248700008</v>
          </cell>
          <cell r="EI274">
            <v>78196.451680099999</v>
          </cell>
          <cell r="EJ274">
            <v>85354.451660300008</v>
          </cell>
          <cell r="EK274">
            <v>82379.905108400009</v>
          </cell>
          <cell r="EL274">
            <v>96998.845310200006</v>
          </cell>
          <cell r="EM274">
            <v>100790.6936934</v>
          </cell>
          <cell r="EN274">
            <v>919999.60961180006</v>
          </cell>
          <cell r="EP274">
            <v>50317.862343400004</v>
          </cell>
          <cell r="EQ274">
            <v>55950.951060799998</v>
          </cell>
          <cell r="ER274">
            <v>72078.876518800011</v>
          </cell>
          <cell r="ES274">
            <v>70962.252487399994</v>
          </cell>
          <cell r="ET274">
            <v>74303.480708800009</v>
          </cell>
          <cell r="EU274">
            <v>79439.7387915</v>
          </cell>
          <cell r="EV274">
            <v>73226.100248700008</v>
          </cell>
          <cell r="EW274">
            <v>78196.451680099999</v>
          </cell>
          <cell r="EX274">
            <v>85354.451660300008</v>
          </cell>
          <cell r="EY274">
            <v>82379.905108400009</v>
          </cell>
          <cell r="EZ274">
            <v>96998.845310200006</v>
          </cell>
          <cell r="FA274">
            <v>100790.6936934</v>
          </cell>
          <cell r="FB274">
            <v>919999.60961180006</v>
          </cell>
          <cell r="FD274">
            <v>50317.862343400004</v>
          </cell>
          <cell r="FE274">
            <v>55950.951060799998</v>
          </cell>
          <cell r="FF274">
            <v>72078.876518800011</v>
          </cell>
          <cell r="FG274">
            <v>70962.252487399994</v>
          </cell>
          <cell r="FH274">
            <v>74303.480708800009</v>
          </cell>
          <cell r="FI274">
            <v>79439.7387915</v>
          </cell>
          <cell r="FJ274">
            <v>73226.100248700008</v>
          </cell>
          <cell r="FK274">
            <v>78196.451680099999</v>
          </cell>
          <cell r="FL274">
            <v>85354.451660300008</v>
          </cell>
          <cell r="FM274">
            <v>82379.905108400009</v>
          </cell>
          <cell r="FN274">
            <v>96998.845310200006</v>
          </cell>
          <cell r="FO274">
            <v>100790.6936934</v>
          </cell>
          <cell r="FP274">
            <v>919999.60961180006</v>
          </cell>
          <cell r="FR274">
            <v>50317.862343400004</v>
          </cell>
          <cell r="FS274">
            <v>55950.951060799998</v>
          </cell>
          <cell r="FT274">
            <v>72078.876518800011</v>
          </cell>
          <cell r="FU274">
            <v>70962.252487399994</v>
          </cell>
          <cell r="FV274">
            <v>74303.480708800009</v>
          </cell>
          <cell r="FW274">
            <v>79439.7387915</v>
          </cell>
          <cell r="FX274">
            <v>73226.100248700008</v>
          </cell>
          <cell r="FY274">
            <v>78196.451680099999</v>
          </cell>
          <cell r="FZ274">
            <v>85354.451660300008</v>
          </cell>
          <cell r="GA274">
            <v>82379.905108400009</v>
          </cell>
          <cell r="GB274">
            <v>96998.845310200006</v>
          </cell>
          <cell r="GC274">
            <v>100790.6936934</v>
          </cell>
          <cell r="GD274">
            <v>919999.60961180006</v>
          </cell>
          <cell r="GF274">
            <v>50317.862343400004</v>
          </cell>
          <cell r="GG274">
            <v>55950.951060799998</v>
          </cell>
          <cell r="GH274">
            <v>72078.876518800011</v>
          </cell>
          <cell r="GI274">
            <v>70962.252487399994</v>
          </cell>
          <cell r="GJ274">
            <v>74303.480708800009</v>
          </cell>
          <cell r="GK274">
            <v>79439.7387915</v>
          </cell>
          <cell r="GL274">
            <v>73226.100248700008</v>
          </cell>
          <cell r="GM274">
            <v>78196.451680099999</v>
          </cell>
          <cell r="GN274">
            <v>85354.451660300008</v>
          </cell>
          <cell r="GO274">
            <v>82379.905108400009</v>
          </cell>
          <cell r="GP274">
            <v>96998.845310200006</v>
          </cell>
          <cell r="GQ274">
            <v>100790.6936934</v>
          </cell>
          <cell r="GR274">
            <v>919999.60961180006</v>
          </cell>
          <cell r="GT274">
            <v>50317.862343400004</v>
          </cell>
          <cell r="GU274">
            <v>55950.951060799998</v>
          </cell>
          <cell r="GV274">
            <v>72078.876518800011</v>
          </cell>
          <cell r="GW274">
            <v>70962.252487399994</v>
          </cell>
          <cell r="GX274">
            <v>74303.480708800009</v>
          </cell>
          <cell r="GY274">
            <v>79439.7387915</v>
          </cell>
          <cell r="GZ274">
            <v>73226.100248700008</v>
          </cell>
          <cell r="HA274">
            <v>78196.451680099999</v>
          </cell>
          <cell r="HB274">
            <v>85354.451660300008</v>
          </cell>
          <cell r="HC274">
            <v>82379.905108400009</v>
          </cell>
          <cell r="HD274">
            <v>96998.845310200006</v>
          </cell>
          <cell r="HE274">
            <v>100790.6936934</v>
          </cell>
          <cell r="HF274">
            <v>919999.60961180006</v>
          </cell>
          <cell r="HH274">
            <v>50317.862343400004</v>
          </cell>
          <cell r="HI274">
            <v>55950.951060799998</v>
          </cell>
          <cell r="HJ274">
            <v>72078.876518800011</v>
          </cell>
          <cell r="HK274">
            <v>70962.252487399994</v>
          </cell>
          <cell r="HL274">
            <v>74303.480708800009</v>
          </cell>
          <cell r="HM274">
            <v>79439.7387915</v>
          </cell>
          <cell r="HN274">
            <v>73226.100248700008</v>
          </cell>
          <cell r="HO274">
            <v>78196.451680099999</v>
          </cell>
          <cell r="HP274">
            <v>85354.451660300008</v>
          </cell>
          <cell r="HQ274">
            <v>82379.905108400009</v>
          </cell>
          <cell r="HR274">
            <v>96998.845310200006</v>
          </cell>
          <cell r="HS274">
            <v>100790.6936934</v>
          </cell>
          <cell r="HT274">
            <v>919999.60961180006</v>
          </cell>
          <cell r="HV274">
            <v>192992.74453616969</v>
          </cell>
          <cell r="HW274">
            <v>225620.79773014243</v>
          </cell>
          <cell r="HX274">
            <v>246066.43728801119</v>
          </cell>
          <cell r="HY274">
            <v>255279.63044807245</v>
          </cell>
          <cell r="HZ274">
            <v>919959.6100023957</v>
          </cell>
          <cell r="IB274">
            <v>192992.74453616969</v>
          </cell>
          <cell r="IC274">
            <v>225620.79773014243</v>
          </cell>
          <cell r="ID274">
            <v>246066.43728801119</v>
          </cell>
          <cell r="IE274">
            <v>255279.63044807245</v>
          </cell>
          <cell r="IF274">
            <v>919959.6100023957</v>
          </cell>
          <cell r="IH274">
            <v>196578.35164999997</v>
          </cell>
          <cell r="II274">
            <v>169302.36945004354</v>
          </cell>
          <cell r="IJ274">
            <v>237094.27784909721</v>
          </cell>
          <cell r="IK274">
            <v>277956.89900470915</v>
          </cell>
          <cell r="IL274">
            <v>880931.89795384998</v>
          </cell>
          <cell r="IN274">
            <v>178347.68992315995</v>
          </cell>
          <cell r="IO274">
            <v>224705.47198862105</v>
          </cell>
          <cell r="IP274">
            <v>236777.00358950964</v>
          </cell>
          <cell r="IQ274">
            <v>280169.44449777197</v>
          </cell>
          <cell r="IR274">
            <v>919999.60999906273</v>
          </cell>
          <cell r="IT274">
            <v>218003.21458</v>
          </cell>
          <cell r="IU274">
            <v>211556.83955</v>
          </cell>
          <cell r="IV274">
            <v>313842.70439000003</v>
          </cell>
          <cell r="IW274">
            <v>358143.96242999996</v>
          </cell>
          <cell r="IX274">
            <v>1101546.72095</v>
          </cell>
          <cell r="IZ274">
            <v>208161.80158999999</v>
          </cell>
          <cell r="JA274">
            <v>226059.10735999999</v>
          </cell>
          <cell r="JB274">
            <v>253509.87674000001</v>
          </cell>
          <cell r="JC274">
            <v>262414.02881000005</v>
          </cell>
          <cell r="JD274">
            <v>950144.81449999998</v>
          </cell>
          <cell r="JF274">
            <v>208161.80158999999</v>
          </cell>
          <cell r="JG274">
            <v>226059.10735999999</v>
          </cell>
          <cell r="JH274">
            <v>253509.87674000001</v>
          </cell>
          <cell r="JI274">
            <v>262414.02881000005</v>
          </cell>
          <cell r="JJ274">
            <v>950144.81449999998</v>
          </cell>
          <cell r="JL274">
            <v>196578.35164999997</v>
          </cell>
          <cell r="JM274">
            <v>11287.33627</v>
          </cell>
          <cell r="JN274">
            <v>0</v>
          </cell>
          <cell r="JO274">
            <v>0</v>
          </cell>
          <cell r="JP274">
            <v>207865.68791999997</v>
          </cell>
          <cell r="JR274">
            <v>178347.689923</v>
          </cell>
          <cell r="JS274">
            <v>224705.47198769997</v>
          </cell>
          <cell r="JT274">
            <v>236777.00358910003</v>
          </cell>
          <cell r="JU274">
            <v>280169.444112</v>
          </cell>
          <cell r="JV274">
            <v>919999.60961179994</v>
          </cell>
          <cell r="JX274">
            <v>178347.689923</v>
          </cell>
          <cell r="JY274">
            <v>224705.47198769997</v>
          </cell>
          <cell r="JZ274">
            <v>236777.00358910003</v>
          </cell>
          <cell r="KA274">
            <v>280169.444112</v>
          </cell>
          <cell r="KB274">
            <v>919999.60961179994</v>
          </cell>
          <cell r="KD274">
            <v>178347.689923</v>
          </cell>
          <cell r="KE274">
            <v>224705.47198769997</v>
          </cell>
          <cell r="KF274">
            <v>236777.00358910003</v>
          </cell>
          <cell r="KG274">
            <v>280169.444112</v>
          </cell>
          <cell r="KH274">
            <v>919999.60961179994</v>
          </cell>
          <cell r="KJ274">
            <v>178347.689923</v>
          </cell>
          <cell r="KK274">
            <v>224705.47198769997</v>
          </cell>
          <cell r="KL274">
            <v>236777.00358910003</v>
          </cell>
          <cell r="KM274">
            <v>280169.444112</v>
          </cell>
          <cell r="KN274">
            <v>919999.60961179994</v>
          </cell>
          <cell r="KP274">
            <v>178347.689923</v>
          </cell>
          <cell r="KQ274">
            <v>224705.47198769997</v>
          </cell>
          <cell r="KR274">
            <v>236777.00358910003</v>
          </cell>
          <cell r="KS274">
            <v>280169.444112</v>
          </cell>
          <cell r="KT274">
            <v>919999.60961179994</v>
          </cell>
          <cell r="KV274">
            <v>178347.689923</v>
          </cell>
          <cell r="KW274">
            <v>224705.47198769997</v>
          </cell>
          <cell r="KX274">
            <v>236777.00358910003</v>
          </cell>
          <cell r="KY274">
            <v>280169.444112</v>
          </cell>
          <cell r="KZ274">
            <v>919999.60961179994</v>
          </cell>
          <cell r="LB274">
            <v>178347.689923</v>
          </cell>
          <cell r="LC274">
            <v>224705.47198769997</v>
          </cell>
          <cell r="LD274">
            <v>236777.00358910003</v>
          </cell>
          <cell r="LE274">
            <v>280169.444112</v>
          </cell>
          <cell r="LF274">
            <v>919999.60961179994</v>
          </cell>
          <cell r="LH274">
            <v>178347.689923</v>
          </cell>
          <cell r="LI274">
            <v>224705.47198769997</v>
          </cell>
          <cell r="LJ274">
            <v>236777.00358910003</v>
          </cell>
          <cell r="LK274">
            <v>280169.444112</v>
          </cell>
          <cell r="LL274">
            <v>919999.60961179994</v>
          </cell>
          <cell r="LN274">
            <v>949729.75586000003</v>
          </cell>
          <cell r="LO274">
            <v>919999.60961179994</v>
          </cell>
          <cell r="LP274">
            <v>970000</v>
          </cell>
          <cell r="LQ274">
            <v>1050000</v>
          </cell>
          <cell r="LS274">
            <v>0</v>
          </cell>
        </row>
        <row r="275">
          <cell r="C275" t="str">
            <v>Capex sales ratio</v>
          </cell>
          <cell r="D275" t="str">
            <v>%</v>
          </cell>
          <cell r="F275">
            <v>9.2276281493576778E-2</v>
          </cell>
          <cell r="G275">
            <v>0.11012722581549836</v>
          </cell>
          <cell r="H275">
            <v>0.12656275587372492</v>
          </cell>
          <cell r="I275">
            <v>0.13387976762528769</v>
          </cell>
          <cell r="J275">
            <v>0.11265516437201105</v>
          </cell>
          <cell r="K275">
            <v>0.14390634098940538</v>
          </cell>
          <cell r="L275">
            <v>0.12806898556383303</v>
          </cell>
          <cell r="M275">
            <v>0.13816047462936071</v>
          </cell>
          <cell r="N275">
            <v>0.14966553921671508</v>
          </cell>
          <cell r="O275">
            <v>0.13431645680914034</v>
          </cell>
          <cell r="P275">
            <v>0.15996389229895183</v>
          </cell>
          <cell r="Q275">
            <v>0.11884025739781121</v>
          </cell>
          <cell r="R275">
            <v>0.12923280187837397</v>
          </cell>
          <cell r="T275">
            <v>9.2276281493576778E-2</v>
          </cell>
          <cell r="U275">
            <v>0.11012722581549836</v>
          </cell>
          <cell r="V275">
            <v>0.1256340100035801</v>
          </cell>
          <cell r="W275">
            <v>0.13387976762528769</v>
          </cell>
          <cell r="X275">
            <v>0.11265516437201105</v>
          </cell>
          <cell r="Y275">
            <v>0.14390634098940538</v>
          </cell>
          <cell r="Z275">
            <v>0.12806898556383303</v>
          </cell>
          <cell r="AA275">
            <v>0.13816047462936071</v>
          </cell>
          <cell r="AB275">
            <v>0.14966553921671508</v>
          </cell>
          <cell r="AC275">
            <v>0.13431645680914034</v>
          </cell>
          <cell r="AD275">
            <v>0.15996389229895183</v>
          </cell>
          <cell r="AE275">
            <v>0.11884025739781121</v>
          </cell>
          <cell r="AF275">
            <v>0.12915194063037969</v>
          </cell>
          <cell r="AH275">
            <v>9.3505208069247073E-2</v>
          </cell>
          <cell r="AI275">
            <v>0.11258454300715139</v>
          </cell>
          <cell r="AJ275">
            <v>0.13531579785642828</v>
          </cell>
          <cell r="AK275">
            <v>1.9278342006607562E-2</v>
          </cell>
          <cell r="AL275">
            <v>0.12721361527277775</v>
          </cell>
          <cell r="AM275">
            <v>0.14192947749979973</v>
          </cell>
          <cell r="AN275">
            <v>0.11990338311520285</v>
          </cell>
          <cell r="AO275">
            <v>0.12899408182698149</v>
          </cell>
          <cell r="AP275">
            <v>0.14015095041386796</v>
          </cell>
          <cell r="AQ275">
            <v>0.12380926019068725</v>
          </cell>
          <cell r="AR275">
            <v>0.147792824470205</v>
          </cell>
          <cell r="AS275">
            <v>0.15287265636992375</v>
          </cell>
          <cell r="AT275">
            <v>0.1210059999700835</v>
          </cell>
          <cell r="AV275">
            <v>8.5596652224021061E-2</v>
          </cell>
          <cell r="AW275">
            <v>0.10213243063155759</v>
          </cell>
          <cell r="AX275">
            <v>0.12203093313682149</v>
          </cell>
          <cell r="AY275">
            <v>0.12121660661157695</v>
          </cell>
          <cell r="AZ275">
            <v>0.12601510051764681</v>
          </cell>
          <cell r="BA275">
            <v>0.13570283189926224</v>
          </cell>
          <cell r="BB275">
            <v>0.12190371761113084</v>
          </cell>
          <cell r="BC275">
            <v>0.13002150893831349</v>
          </cell>
          <cell r="BD275">
            <v>0.13677196461886673</v>
          </cell>
          <cell r="BE275">
            <v>0.12302626101582691</v>
          </cell>
          <cell r="BF275">
            <v>0.14811239150546984</v>
          </cell>
          <cell r="BG275">
            <v>0.15674318058815795</v>
          </cell>
          <cell r="BH275">
            <v>0.12636498122824674</v>
          </cell>
          <cell r="BJ275">
            <v>9.9880896247342116E-2</v>
          </cell>
          <cell r="BK275">
            <v>0.10218136443401052</v>
          </cell>
          <cell r="BL275">
            <v>0.14941113714109427</v>
          </cell>
          <cell r="BM275">
            <v>0.11303094096555633</v>
          </cell>
          <cell r="BN275">
            <v>0.10014671232275918</v>
          </cell>
          <cell r="BO275">
            <v>0.13204381307682916</v>
          </cell>
          <cell r="BP275">
            <v>0.17375233691586831</v>
          </cell>
          <cell r="BQ275">
            <v>0.15114972889385225</v>
          </cell>
          <cell r="BR275">
            <v>0.17702141980855846</v>
          </cell>
          <cell r="BS275">
            <v>0.160883349762932</v>
          </cell>
          <cell r="BT275">
            <v>0.16224678744154053</v>
          </cell>
          <cell r="BU275">
            <v>0.23179143333456048</v>
          </cell>
          <cell r="BV275">
            <v>0.14682336065236903</v>
          </cell>
          <cell r="BX275">
            <v>0.10885180222367762</v>
          </cell>
          <cell r="BY275">
            <v>0.11785087668280057</v>
          </cell>
          <cell r="BZ275">
            <v>0.12654327469251264</v>
          </cell>
          <cell r="CA275">
            <v>0.13906533643557178</v>
          </cell>
          <cell r="CB275">
            <v>0.11510780922561634</v>
          </cell>
          <cell r="CC275">
            <v>0.12897341501748275</v>
          </cell>
          <cell r="CD275">
            <v>0.13689782427769087</v>
          </cell>
          <cell r="CE275">
            <v>0.10278757721325479</v>
          </cell>
          <cell r="CF275">
            <v>0.17463891136204074</v>
          </cell>
          <cell r="CG275">
            <v>9.6054996714915866E-2</v>
          </cell>
          <cell r="CH275">
            <v>0.14646638710126</v>
          </cell>
          <cell r="CI275">
            <v>0.16891247408351956</v>
          </cell>
          <cell r="CJ275">
            <v>0.13022701830601052</v>
          </cell>
          <cell r="CL275">
            <v>0.10885180222367762</v>
          </cell>
          <cell r="CM275">
            <v>0.11785087668280057</v>
          </cell>
          <cell r="CN275">
            <v>0.12654327469251264</v>
          </cell>
          <cell r="CO275">
            <v>0.13906533643557178</v>
          </cell>
          <cell r="CP275">
            <v>0.11510780922561634</v>
          </cell>
          <cell r="CQ275">
            <v>0.12897341501748275</v>
          </cell>
          <cell r="CR275">
            <v>0.13689782427769087</v>
          </cell>
          <cell r="CS275">
            <v>0.10278757721325479</v>
          </cell>
          <cell r="CT275">
            <v>0.17463891136204074</v>
          </cell>
          <cell r="CU275">
            <v>9.6054996714915866E-2</v>
          </cell>
          <cell r="CV275">
            <v>0.14646638710126</v>
          </cell>
          <cell r="CW275">
            <v>0.16891247408351956</v>
          </cell>
          <cell r="CX275">
            <v>0.13022701830601052</v>
          </cell>
          <cell r="CZ275">
            <v>9.1802053717028237E-2</v>
          </cell>
          <cell r="DA275">
            <v>0.11001450989197122</v>
          </cell>
          <cell r="DB275">
            <v>0.13157723150836922</v>
          </cell>
          <cell r="DC275">
            <v>0.27855026155214951</v>
          </cell>
          <cell r="DD275" t="str">
            <v>n.m.</v>
          </cell>
          <cell r="DE275" t="str">
            <v>n.m.</v>
          </cell>
          <cell r="DF275" t="str">
            <v>n.m.</v>
          </cell>
          <cell r="DG275" t="str">
            <v>n.m.</v>
          </cell>
          <cell r="DH275" t="str">
            <v>n.m.</v>
          </cell>
          <cell r="DI275" t="str">
            <v>n.m.</v>
          </cell>
          <cell r="DJ275" t="str">
            <v>n.m.</v>
          </cell>
          <cell r="DK275" t="str">
            <v>n.m.</v>
          </cell>
          <cell r="DL275">
            <v>0.11499747366439869</v>
          </cell>
          <cell r="DN275">
            <v>8.5596832097028577E-2</v>
          </cell>
          <cell r="DO275">
            <v>0.10213274011478159</v>
          </cell>
          <cell r="DP275">
            <v>0.12203127448225055</v>
          </cell>
          <cell r="DQ275">
            <v>0.12121695059608202</v>
          </cell>
          <cell r="DR275">
            <v>0.12601545833486377</v>
          </cell>
          <cell r="DS275">
            <v>0.13570293177520507</v>
          </cell>
          <cell r="DT275">
            <v>0.12190405999676805</v>
          </cell>
          <cell r="DU275">
            <v>0.13002196368479738</v>
          </cell>
          <cell r="DV275">
            <v>0.13677207609506226</v>
          </cell>
          <cell r="DW275">
            <v>0.12302498539945805</v>
          </cell>
          <cell r="DX275">
            <v>0.14811261898071743</v>
          </cell>
          <cell r="DY275">
            <v>0.15674277219772972</v>
          </cell>
          <cell r="DZ275">
            <v>0.12636506800900887</v>
          </cell>
          <cell r="EB275">
            <v>8.498610257577284E-2</v>
          </cell>
          <cell r="EC275">
            <v>0.10147685972094696</v>
          </cell>
          <cell r="ED275">
            <v>0.12143789993754195</v>
          </cell>
          <cell r="EE275">
            <v>0.12062958921972283</v>
          </cell>
          <cell r="EF275">
            <v>0.12548663627362691</v>
          </cell>
          <cell r="EG275">
            <v>0.13510041234587242</v>
          </cell>
          <cell r="EH275">
            <v>0.12130463725369045</v>
          </cell>
          <cell r="EI275">
            <v>0.12934624786913143</v>
          </cell>
          <cell r="EJ275">
            <v>0.13580781389473692</v>
          </cell>
          <cell r="EK275">
            <v>0.12211174421612933</v>
          </cell>
          <cell r="EL275">
            <v>0.14703518720468847</v>
          </cell>
          <cell r="EM275">
            <v>0.15589626056991479</v>
          </cell>
          <cell r="EN275">
            <v>0.12563277395796305</v>
          </cell>
          <cell r="EP275">
            <v>8.498610257577284E-2</v>
          </cell>
          <cell r="EQ275">
            <v>0.10147685972094696</v>
          </cell>
          <cell r="ER275">
            <v>0.12143789993754195</v>
          </cell>
          <cell r="ES275">
            <v>0.12062958921972283</v>
          </cell>
          <cell r="ET275">
            <v>0.12548663627362691</v>
          </cell>
          <cell r="EU275">
            <v>0.13510041234587242</v>
          </cell>
          <cell r="EV275">
            <v>0.12130463725369045</v>
          </cell>
          <cell r="EW275">
            <v>0.12934624786913143</v>
          </cell>
          <cell r="EX275">
            <v>0.13580781389473692</v>
          </cell>
          <cell r="EY275">
            <v>0.12211174421612933</v>
          </cell>
          <cell r="EZ275">
            <v>0.14703518720468847</v>
          </cell>
          <cell r="FA275">
            <v>0.15589626056991479</v>
          </cell>
          <cell r="FB275">
            <v>0.12563277395796305</v>
          </cell>
          <cell r="FD275">
            <v>8.498610257577284E-2</v>
          </cell>
          <cell r="FE275">
            <v>0.10147685972094696</v>
          </cell>
          <cell r="FF275">
            <v>0.12143789993754195</v>
          </cell>
          <cell r="FG275">
            <v>0.12062958921972283</v>
          </cell>
          <cell r="FH275">
            <v>0.12548663627362691</v>
          </cell>
          <cell r="FI275">
            <v>0.13510041234587242</v>
          </cell>
          <cell r="FJ275">
            <v>0.12130463725369045</v>
          </cell>
          <cell r="FK275">
            <v>0.12934624786913143</v>
          </cell>
          <cell r="FL275">
            <v>0.13580781389473692</v>
          </cell>
          <cell r="FM275">
            <v>0.12211174421612933</v>
          </cell>
          <cell r="FN275">
            <v>0.14703518720468847</v>
          </cell>
          <cell r="FO275">
            <v>0.15589626056991479</v>
          </cell>
          <cell r="FP275">
            <v>0.12563277395796305</v>
          </cell>
          <cell r="FR275">
            <v>8.498610257577284E-2</v>
          </cell>
          <cell r="FS275">
            <v>0.10147685972094696</v>
          </cell>
          <cell r="FT275">
            <v>0.12143789993754195</v>
          </cell>
          <cell r="FU275">
            <v>0.12062958921972283</v>
          </cell>
          <cell r="FV275">
            <v>0.12548663627362691</v>
          </cell>
          <cell r="FW275">
            <v>0.13510041234587242</v>
          </cell>
          <cell r="FX275">
            <v>0.12130463725369045</v>
          </cell>
          <cell r="FY275">
            <v>0.12934624786913143</v>
          </cell>
          <cell r="FZ275">
            <v>0.13580781389473692</v>
          </cell>
          <cell r="GA275">
            <v>0.12211174421612933</v>
          </cell>
          <cell r="GB275">
            <v>0.14703518720468847</v>
          </cell>
          <cell r="GC275">
            <v>0.15589626056991479</v>
          </cell>
          <cell r="GD275">
            <v>0.12563277395796305</v>
          </cell>
          <cell r="GF275">
            <v>8.498610257577284E-2</v>
          </cell>
          <cell r="GG275">
            <v>0.10147685972094696</v>
          </cell>
          <cell r="GH275">
            <v>0.12143789993754195</v>
          </cell>
          <cell r="GI275">
            <v>0.12062958921972283</v>
          </cell>
          <cell r="GJ275">
            <v>0.12548663627362691</v>
          </cell>
          <cell r="GK275">
            <v>0.13510041234587242</v>
          </cell>
          <cell r="GL275">
            <v>0.12130463725369045</v>
          </cell>
          <cell r="GM275">
            <v>0.12934624786913143</v>
          </cell>
          <cell r="GN275">
            <v>0.13580781389473692</v>
          </cell>
          <cell r="GO275">
            <v>0.12211174421612933</v>
          </cell>
          <cell r="GP275">
            <v>0.14703518720468847</v>
          </cell>
          <cell r="GQ275">
            <v>0.15589626056991479</v>
          </cell>
          <cell r="GR275">
            <v>0.12563277395796305</v>
          </cell>
          <cell r="GT275">
            <v>8.498610257577284E-2</v>
          </cell>
          <cell r="GU275">
            <v>0.10147685972094696</v>
          </cell>
          <cell r="GV275">
            <v>0.12143789993754195</v>
          </cell>
          <cell r="GW275">
            <v>0.12062958921972283</v>
          </cell>
          <cell r="GX275">
            <v>0.12548663627362691</v>
          </cell>
          <cell r="GY275">
            <v>0.13510041234587242</v>
          </cell>
          <cell r="GZ275">
            <v>0.12130463725369045</v>
          </cell>
          <cell r="HA275">
            <v>0.12934624786913143</v>
          </cell>
          <cell r="HB275">
            <v>0.13580781389473692</v>
          </cell>
          <cell r="HC275">
            <v>0.12211174421612933</v>
          </cell>
          <cell r="HD275">
            <v>0.14703518720468847</v>
          </cell>
          <cell r="HE275">
            <v>0.15589626056991479</v>
          </cell>
          <cell r="HF275">
            <v>0.12563277395796305</v>
          </cell>
          <cell r="HH275">
            <v>8.498610257577284E-2</v>
          </cell>
          <cell r="HI275">
            <v>0.10147685972094696</v>
          </cell>
          <cell r="HJ275">
            <v>0.12143789993754195</v>
          </cell>
          <cell r="HK275">
            <v>0.12062958921972283</v>
          </cell>
          <cell r="HL275">
            <v>0.12548663627362691</v>
          </cell>
          <cell r="HM275">
            <v>0.13510041234587242</v>
          </cell>
          <cell r="HN275">
            <v>0.12130463725369045</v>
          </cell>
          <cell r="HO275">
            <v>0.12934624786913143</v>
          </cell>
          <cell r="HP275">
            <v>0.13580781389473692</v>
          </cell>
          <cell r="HQ275">
            <v>0.12211174421612933</v>
          </cell>
          <cell r="HR275">
            <v>0.14703518720468847</v>
          </cell>
          <cell r="HS275">
            <v>0.15589626056991479</v>
          </cell>
          <cell r="HT275">
            <v>0.12563277395796305</v>
          </cell>
          <cell r="HV275">
            <v>0.10970995251916342</v>
          </cell>
          <cell r="HW275">
            <v>0.13019617576033829</v>
          </cell>
          <cell r="HX275">
            <v>0.13867453987477776</v>
          </cell>
          <cell r="HY275">
            <v>0.13782815359578315</v>
          </cell>
          <cell r="HZ275">
            <v>0.12923280187837397</v>
          </cell>
          <cell r="IB275">
            <v>0.10943269225514193</v>
          </cell>
          <cell r="IC275">
            <v>0.13019617576033829</v>
          </cell>
          <cell r="ID275">
            <v>0.13867453987477776</v>
          </cell>
          <cell r="IE275">
            <v>0.13782815359578315</v>
          </cell>
          <cell r="IF275">
            <v>0.12915194063037966</v>
          </cell>
          <cell r="IH275">
            <v>0.11385563584838872</v>
          </cell>
          <cell r="II275">
            <v>9.6198077383510952E-2</v>
          </cell>
          <cell r="IJ275">
            <v>0.12981664585130848</v>
          </cell>
          <cell r="IK275">
            <v>0.14129592705717661</v>
          </cell>
          <cell r="IL275">
            <v>0.12100599997008352</v>
          </cell>
          <cell r="IN275">
            <v>0.10330991310305669</v>
          </cell>
          <cell r="IO275">
            <v>0.12764083624753092</v>
          </cell>
          <cell r="IP275">
            <v>0.12965815494600341</v>
          </cell>
          <cell r="IQ275">
            <v>0.14239555722396091</v>
          </cell>
          <cell r="IR275">
            <v>0.12636498122824674</v>
          </cell>
          <cell r="IT275">
            <v>0.11736095772925947</v>
          </cell>
          <cell r="IU275">
            <v>0.11536390485539817</v>
          </cell>
          <cell r="IV275">
            <v>0.16733311194687631</v>
          </cell>
          <cell r="IW275">
            <v>0.18502922913583475</v>
          </cell>
          <cell r="IX275">
            <v>0.14682336065236906</v>
          </cell>
          <cell r="IZ275">
            <v>0.11754350589700525</v>
          </cell>
          <cell r="JA275">
            <v>0.12766983779218669</v>
          </cell>
          <cell r="JB275">
            <v>0.1370060105575375</v>
          </cell>
          <cell r="JC275">
            <v>0.13781371918320737</v>
          </cell>
          <cell r="JD275">
            <v>0.13022701830601055</v>
          </cell>
          <cell r="JF275">
            <v>0.11754350589700525</v>
          </cell>
          <cell r="JG275">
            <v>0.12766983779218669</v>
          </cell>
          <cell r="JH275">
            <v>0.1370060105575375</v>
          </cell>
          <cell r="JI275">
            <v>0.13781371918320737</v>
          </cell>
          <cell r="JJ275">
            <v>0.13022701830601055</v>
          </cell>
          <cell r="JL275">
            <v>0.1112468968805671</v>
          </cell>
          <cell r="JM275">
            <v>0.27855026155214951</v>
          </cell>
          <cell r="JN275" t="str">
            <v>n.m.</v>
          </cell>
          <cell r="JO275" t="str">
            <v>n.m.</v>
          </cell>
          <cell r="JP275">
            <v>0.11499747366439868</v>
          </cell>
          <cell r="JR275">
            <v>0.1033101852434503</v>
          </cell>
          <cell r="JS275">
            <v>0.12764110932809886</v>
          </cell>
          <cell r="JT275">
            <v>0.12965846018961272</v>
          </cell>
          <cell r="JU275">
            <v>0.14239500626415796</v>
          </cell>
          <cell r="JV275">
            <v>0.12636506800900887</v>
          </cell>
          <cell r="JX275">
            <v>0.10267668047879736</v>
          </cell>
          <cell r="JY275">
            <v>0.12706757147250317</v>
          </cell>
          <cell r="JZ275">
            <v>0.12891433365866389</v>
          </cell>
          <cell r="KA275">
            <v>0.14143903516563611</v>
          </cell>
          <cell r="KB275">
            <v>0.12563277395796302</v>
          </cell>
          <cell r="KD275">
            <v>0.10267668047879736</v>
          </cell>
          <cell r="KE275">
            <v>0.12706757147250317</v>
          </cell>
          <cell r="KF275">
            <v>0.12891433365866389</v>
          </cell>
          <cell r="KG275">
            <v>0.14143903516563611</v>
          </cell>
          <cell r="KH275">
            <v>0.12563277395796302</v>
          </cell>
          <cell r="KJ275">
            <v>0.10267668047879736</v>
          </cell>
          <cell r="KK275">
            <v>0.12706757147250317</v>
          </cell>
          <cell r="KL275">
            <v>0.12891433365866389</v>
          </cell>
          <cell r="KM275">
            <v>0.14143903516563611</v>
          </cell>
          <cell r="KN275">
            <v>0.12563277395796302</v>
          </cell>
          <cell r="KP275">
            <v>0.10267668047879736</v>
          </cell>
          <cell r="KQ275">
            <v>0.12706757147250317</v>
          </cell>
          <cell r="KR275">
            <v>0.12891433365866389</v>
          </cell>
          <cell r="KS275">
            <v>0.14143903516563611</v>
          </cell>
          <cell r="KT275">
            <v>0.12563277395796302</v>
          </cell>
          <cell r="KV275">
            <v>0.10267668047879736</v>
          </cell>
          <cell r="KW275">
            <v>0.12706757147250317</v>
          </cell>
          <cell r="KX275">
            <v>0.12891433365866389</v>
          </cell>
          <cell r="KY275">
            <v>0.14143903516563611</v>
          </cell>
          <cell r="KZ275">
            <v>0.12563277395796302</v>
          </cell>
          <cell r="LB275">
            <v>0.10267668047879736</v>
          </cell>
          <cell r="LC275">
            <v>0.12706757147250317</v>
          </cell>
          <cell r="LD275">
            <v>0.12891433365866389</v>
          </cell>
          <cell r="LE275">
            <v>0.14143903516563611</v>
          </cell>
          <cell r="LF275">
            <v>0.12563277395796302</v>
          </cell>
          <cell r="LH275">
            <v>0.10267668047879736</v>
          </cell>
          <cell r="LI275">
            <v>0.12706757147250317</v>
          </cell>
          <cell r="LJ275">
            <v>0.12891433365866389</v>
          </cell>
          <cell r="LK275">
            <v>0.14143903516563611</v>
          </cell>
          <cell r="LL275">
            <v>0.12563277395796302</v>
          </cell>
          <cell r="LN275">
            <v>0.13017012406405334</v>
          </cell>
          <cell r="LO275">
            <v>0.12636506800900885</v>
          </cell>
          <cell r="LP275">
            <v>0.13173541667775543</v>
          </cell>
          <cell r="LQ275">
            <v>0.1388303923114495</v>
          </cell>
          <cell r="LS275">
            <v>0</v>
          </cell>
        </row>
        <row r="276">
          <cell r="C276" t="str">
            <v>3G</v>
          </cell>
          <cell r="D276" t="str">
            <v>tEUR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J276">
            <v>1242.2679200000002</v>
          </cell>
          <cell r="BK276">
            <v>6006.5602800000006</v>
          </cell>
          <cell r="BL276">
            <v>1848.2591999999984</v>
          </cell>
          <cell r="BM276">
            <v>5867.1269499999989</v>
          </cell>
          <cell r="BN276">
            <v>2286.4499400000041</v>
          </cell>
          <cell r="BO276">
            <v>3004.0434199999995</v>
          </cell>
          <cell r="BP276">
            <v>5468.0002800000011</v>
          </cell>
          <cell r="BQ276">
            <v>6263.2478300000012</v>
          </cell>
          <cell r="BR276">
            <v>3240.6784499999999</v>
          </cell>
          <cell r="BS276">
            <v>13048.028259999997</v>
          </cell>
          <cell r="BT276">
            <v>18061.683130000001</v>
          </cell>
          <cell r="BU276">
            <v>13964.598709999997</v>
          </cell>
          <cell r="BV276">
            <v>80300.944369999997</v>
          </cell>
          <cell r="BX276">
            <v>5206.1314600000005</v>
          </cell>
          <cell r="BY276">
            <v>7155.86654</v>
          </cell>
          <cell r="BZ276">
            <v>3841.1964499999999</v>
          </cell>
          <cell r="CA276">
            <v>11236.957610000001</v>
          </cell>
          <cell r="CB276">
            <v>8744.0511700000006</v>
          </cell>
          <cell r="CC276">
            <v>7692.6524800000007</v>
          </cell>
          <cell r="CD276">
            <v>12788.170969999999</v>
          </cell>
          <cell r="CE276">
            <v>7072.6902100000007</v>
          </cell>
          <cell r="CF276">
            <v>8305.4471400000002</v>
          </cell>
          <cell r="CG276">
            <v>14842.449309999998</v>
          </cell>
          <cell r="CH276">
            <v>10674.236929999999</v>
          </cell>
          <cell r="CI276">
            <v>8861.9323100000001</v>
          </cell>
          <cell r="CJ276">
            <v>106421.78258</v>
          </cell>
          <cell r="CL276">
            <v>5206.1314600000005</v>
          </cell>
          <cell r="CM276">
            <v>7155.86654</v>
          </cell>
          <cell r="CN276">
            <v>3841.1964499999999</v>
          </cell>
          <cell r="CO276">
            <v>11236.957610000001</v>
          </cell>
          <cell r="CP276">
            <v>8744.0511700000006</v>
          </cell>
          <cell r="CQ276">
            <v>7692.6524800000007</v>
          </cell>
          <cell r="CR276">
            <v>12788.170969999999</v>
          </cell>
          <cell r="CS276">
            <v>7072.6902100000007</v>
          </cell>
          <cell r="CT276">
            <v>8305.4471400000002</v>
          </cell>
          <cell r="CU276">
            <v>14842.449309999998</v>
          </cell>
          <cell r="CV276">
            <v>10674.236929999999</v>
          </cell>
          <cell r="CW276">
            <v>8861.9323100000001</v>
          </cell>
          <cell r="CX276">
            <v>106421.78258</v>
          </cell>
          <cell r="CZ276">
            <v>7536.67292</v>
          </cell>
          <cell r="DA276">
            <v>5942.1280799999995</v>
          </cell>
          <cell r="DB276">
            <v>0</v>
          </cell>
          <cell r="DC276">
            <v>0</v>
          </cell>
          <cell r="DD276">
            <v>0</v>
          </cell>
          <cell r="DE276">
            <v>0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>
            <v>0</v>
          </cell>
          <cell r="DK276">
            <v>0</v>
          </cell>
          <cell r="DL276">
            <v>13478.800999999999</v>
          </cell>
          <cell r="DN276">
            <v>4257.1937091000009</v>
          </cell>
          <cell r="DO276">
            <v>4304.6064791999997</v>
          </cell>
          <cell r="DP276">
            <v>4632.8303325000006</v>
          </cell>
          <cell r="DQ276">
            <v>5120.8181970000005</v>
          </cell>
          <cell r="DR276">
            <v>5240.2530452000001</v>
          </cell>
          <cell r="DS276">
            <v>7525.2979161000003</v>
          </cell>
          <cell r="DT276">
            <v>5818.0458143000005</v>
          </cell>
          <cell r="DU276">
            <v>5733.2865916000001</v>
          </cell>
          <cell r="DV276">
            <v>7770.1891117000005</v>
          </cell>
          <cell r="DW276">
            <v>6015.9136712</v>
          </cell>
          <cell r="DX276">
            <v>20752.071373600003</v>
          </cell>
          <cell r="DY276">
            <v>5574.9844571000003</v>
          </cell>
          <cell r="DZ276">
            <v>82745.490698599999</v>
          </cell>
          <cell r="EB276">
            <v>4257.1937091000009</v>
          </cell>
          <cell r="EC276">
            <v>4304.6064791999997</v>
          </cell>
          <cell r="ED276">
            <v>4632.8303325000006</v>
          </cell>
          <cell r="EE276">
            <v>5120.8181970000005</v>
          </cell>
          <cell r="EF276">
            <v>5240.2530452000001</v>
          </cell>
          <cell r="EG276">
            <v>7525.2979161000003</v>
          </cell>
          <cell r="EH276">
            <v>5818.0458143000005</v>
          </cell>
          <cell r="EI276">
            <v>5733.2865916000001</v>
          </cell>
          <cell r="EJ276">
            <v>7770.1891117000005</v>
          </cell>
          <cell r="EK276">
            <v>6015.9136712</v>
          </cell>
          <cell r="EL276">
            <v>20752.071373600003</v>
          </cell>
          <cell r="EM276">
            <v>5574.9844571000003</v>
          </cell>
          <cell r="EN276">
            <v>82745.490698599999</v>
          </cell>
          <cell r="EP276">
            <v>0</v>
          </cell>
          <cell r="EQ276">
            <v>0</v>
          </cell>
          <cell r="ER276">
            <v>0</v>
          </cell>
          <cell r="ES276">
            <v>0</v>
          </cell>
          <cell r="ET276">
            <v>0</v>
          </cell>
          <cell r="EU276">
            <v>0</v>
          </cell>
          <cell r="EV276">
            <v>0</v>
          </cell>
          <cell r="EW276">
            <v>0</v>
          </cell>
          <cell r="EX276">
            <v>0</v>
          </cell>
          <cell r="EY276">
            <v>0</v>
          </cell>
          <cell r="EZ276">
            <v>0</v>
          </cell>
          <cell r="FA276">
            <v>0</v>
          </cell>
          <cell r="FB276">
            <v>0</v>
          </cell>
          <cell r="FD276">
            <v>0</v>
          </cell>
          <cell r="FE276">
            <v>0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L276">
            <v>0</v>
          </cell>
          <cell r="FM276">
            <v>0</v>
          </cell>
          <cell r="FN276">
            <v>0</v>
          </cell>
          <cell r="FO276">
            <v>0</v>
          </cell>
          <cell r="FP276">
            <v>0</v>
          </cell>
          <cell r="FR276">
            <v>0</v>
          </cell>
          <cell r="FS276">
            <v>0</v>
          </cell>
          <cell r="FT276">
            <v>0</v>
          </cell>
          <cell r="FU276">
            <v>0</v>
          </cell>
          <cell r="FV276">
            <v>0</v>
          </cell>
          <cell r="FW276">
            <v>0</v>
          </cell>
          <cell r="FX276">
            <v>0</v>
          </cell>
          <cell r="FY276">
            <v>0</v>
          </cell>
          <cell r="FZ276">
            <v>0</v>
          </cell>
          <cell r="GA276">
            <v>0</v>
          </cell>
          <cell r="GB276">
            <v>0</v>
          </cell>
          <cell r="GC276">
            <v>0</v>
          </cell>
          <cell r="GD276">
            <v>0</v>
          </cell>
          <cell r="GF276">
            <v>0</v>
          </cell>
          <cell r="GG276">
            <v>0</v>
          </cell>
          <cell r="GH276">
            <v>0</v>
          </cell>
          <cell r="GI276">
            <v>0</v>
          </cell>
          <cell r="GJ276">
            <v>0</v>
          </cell>
          <cell r="GK276">
            <v>0</v>
          </cell>
          <cell r="GL276">
            <v>0</v>
          </cell>
          <cell r="GM276">
            <v>0</v>
          </cell>
          <cell r="GN276">
            <v>0</v>
          </cell>
          <cell r="GO276">
            <v>0</v>
          </cell>
          <cell r="GP276">
            <v>0</v>
          </cell>
          <cell r="GQ276">
            <v>0</v>
          </cell>
          <cell r="GR276">
            <v>0</v>
          </cell>
          <cell r="GT276">
            <v>0</v>
          </cell>
          <cell r="GU276">
            <v>0</v>
          </cell>
          <cell r="GV276">
            <v>0</v>
          </cell>
          <cell r="GW276">
            <v>0</v>
          </cell>
          <cell r="GX276">
            <v>0</v>
          </cell>
          <cell r="GY276">
            <v>0</v>
          </cell>
          <cell r="GZ276">
            <v>0</v>
          </cell>
          <cell r="HA276">
            <v>0</v>
          </cell>
          <cell r="HB276">
            <v>0</v>
          </cell>
          <cell r="HC276">
            <v>0</v>
          </cell>
          <cell r="HD276">
            <v>0</v>
          </cell>
          <cell r="HE276">
            <v>0</v>
          </cell>
          <cell r="HF276">
            <v>0</v>
          </cell>
          <cell r="HH276">
            <v>0</v>
          </cell>
          <cell r="HI276">
            <v>0</v>
          </cell>
          <cell r="HJ276">
            <v>0</v>
          </cell>
          <cell r="HK276">
            <v>0</v>
          </cell>
          <cell r="HL276">
            <v>0</v>
          </cell>
          <cell r="HM276">
            <v>0</v>
          </cell>
          <cell r="HN276">
            <v>0</v>
          </cell>
          <cell r="HO276">
            <v>0</v>
          </cell>
          <cell r="HP276">
            <v>0</v>
          </cell>
          <cell r="HQ276">
            <v>0</v>
          </cell>
          <cell r="HR276">
            <v>0</v>
          </cell>
          <cell r="HS276">
            <v>0</v>
          </cell>
          <cell r="HT276">
            <v>0</v>
          </cell>
          <cell r="HV276">
            <v>0</v>
          </cell>
          <cell r="HW276">
            <v>0</v>
          </cell>
          <cell r="HX276">
            <v>0</v>
          </cell>
          <cell r="HY276">
            <v>0</v>
          </cell>
          <cell r="HZ276">
            <v>0</v>
          </cell>
          <cell r="IB276">
            <v>0</v>
          </cell>
          <cell r="IC276">
            <v>0</v>
          </cell>
          <cell r="ID276">
            <v>0</v>
          </cell>
          <cell r="IE276">
            <v>0</v>
          </cell>
          <cell r="IF276">
            <v>0</v>
          </cell>
          <cell r="IH276">
            <v>0</v>
          </cell>
          <cell r="II276">
            <v>0</v>
          </cell>
          <cell r="IJ276">
            <v>0</v>
          </cell>
          <cell r="IK276">
            <v>0</v>
          </cell>
          <cell r="IL276">
            <v>0</v>
          </cell>
          <cell r="IN276">
            <v>0</v>
          </cell>
          <cell r="IO276">
            <v>0</v>
          </cell>
          <cell r="IP276">
            <v>0</v>
          </cell>
          <cell r="IQ276">
            <v>0</v>
          </cell>
          <cell r="IR276">
            <v>0</v>
          </cell>
          <cell r="IT276">
            <v>9097.0873999999985</v>
          </cell>
          <cell r="IU276">
            <v>11157.620310000002</v>
          </cell>
          <cell r="IV276">
            <v>14971.926560000002</v>
          </cell>
          <cell r="IW276">
            <v>45074.310099999995</v>
          </cell>
          <cell r="IX276">
            <v>80300.944369999997</v>
          </cell>
          <cell r="IZ276">
            <v>16203.194449999999</v>
          </cell>
          <cell r="JA276">
            <v>27673.661260000004</v>
          </cell>
          <cell r="JB276">
            <v>28166.30832</v>
          </cell>
          <cell r="JC276">
            <v>34378.618549999999</v>
          </cell>
          <cell r="JD276">
            <v>106421.78258</v>
          </cell>
          <cell r="JF276">
            <v>16203.194449999999</v>
          </cell>
          <cell r="JG276">
            <v>27673.661260000004</v>
          </cell>
          <cell r="JH276">
            <v>28166.30832</v>
          </cell>
          <cell r="JI276">
            <v>34378.618549999999</v>
          </cell>
          <cell r="JJ276">
            <v>106421.78258</v>
          </cell>
          <cell r="JL276">
            <v>0</v>
          </cell>
          <cell r="JM276">
            <v>0</v>
          </cell>
          <cell r="JN276">
            <v>0</v>
          </cell>
          <cell r="JO276">
            <v>0</v>
          </cell>
          <cell r="JP276">
            <v>13478.800999999999</v>
          </cell>
          <cell r="JR276">
            <v>13194.630520800001</v>
          </cell>
          <cell r="JS276">
            <v>17886.3691583</v>
          </cell>
          <cell r="JT276">
            <v>19321.521517600002</v>
          </cell>
          <cell r="JU276">
            <v>32342.969501900003</v>
          </cell>
          <cell r="JV276">
            <v>82745.490698600013</v>
          </cell>
          <cell r="JX276">
            <v>13194.630520800001</v>
          </cell>
          <cell r="JY276">
            <v>17886.3691583</v>
          </cell>
          <cell r="JZ276">
            <v>19321.521517600002</v>
          </cell>
          <cell r="KA276">
            <v>32342.969501900003</v>
          </cell>
          <cell r="KB276">
            <v>82745.490698600013</v>
          </cell>
          <cell r="KD276">
            <v>0</v>
          </cell>
          <cell r="KE276">
            <v>0</v>
          </cell>
          <cell r="KF276">
            <v>0</v>
          </cell>
          <cell r="KG276">
            <v>0</v>
          </cell>
          <cell r="KH276">
            <v>0</v>
          </cell>
          <cell r="KJ276">
            <v>0</v>
          </cell>
          <cell r="KK276">
            <v>0</v>
          </cell>
          <cell r="KL276">
            <v>0</v>
          </cell>
          <cell r="KM276">
            <v>0</v>
          </cell>
          <cell r="KN276">
            <v>0</v>
          </cell>
          <cell r="KP276">
            <v>0</v>
          </cell>
          <cell r="KQ276">
            <v>0</v>
          </cell>
          <cell r="KR276">
            <v>0</v>
          </cell>
          <cell r="KS276">
            <v>0</v>
          </cell>
          <cell r="KT276">
            <v>0</v>
          </cell>
          <cell r="KV276">
            <v>0</v>
          </cell>
          <cell r="KW276">
            <v>0</v>
          </cell>
          <cell r="KX276">
            <v>0</v>
          </cell>
          <cell r="KY276">
            <v>0</v>
          </cell>
          <cell r="KZ276">
            <v>0</v>
          </cell>
          <cell r="LB276">
            <v>0</v>
          </cell>
          <cell r="LC276">
            <v>0</v>
          </cell>
          <cell r="LD276">
            <v>0</v>
          </cell>
          <cell r="LE276">
            <v>0</v>
          </cell>
          <cell r="LF276">
            <v>0</v>
          </cell>
          <cell r="LH276">
            <v>0</v>
          </cell>
          <cell r="LI276">
            <v>0</v>
          </cell>
          <cell r="LJ276">
            <v>0</v>
          </cell>
          <cell r="LK276">
            <v>0</v>
          </cell>
          <cell r="LL276">
            <v>0</v>
          </cell>
          <cell r="LS276">
            <v>0</v>
          </cell>
        </row>
        <row r="277">
          <cell r="C277" t="str">
            <v>4G</v>
          </cell>
          <cell r="D277" t="str">
            <v>tEUR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J277">
            <v>14248.106900000001</v>
          </cell>
          <cell r="BK277">
            <v>11762.922990000001</v>
          </cell>
          <cell r="BL277">
            <v>26850.264320000002</v>
          </cell>
          <cell r="BM277">
            <v>10382.297279999999</v>
          </cell>
          <cell r="BN277">
            <v>9987.8977699999996</v>
          </cell>
          <cell r="BO277">
            <v>31180.308430000005</v>
          </cell>
          <cell r="BP277">
            <v>36496.402049999997</v>
          </cell>
          <cell r="BQ277">
            <v>21345.670009999998</v>
          </cell>
          <cell r="BR277">
            <v>48266.640469999998</v>
          </cell>
          <cell r="BS277">
            <v>20564.924199999998</v>
          </cell>
          <cell r="BT277">
            <v>33758.240550000002</v>
          </cell>
          <cell r="BU277">
            <v>28738.110349999999</v>
          </cell>
          <cell r="BV277">
            <v>293581.78531999997</v>
          </cell>
          <cell r="BX277">
            <v>15590.490230000001</v>
          </cell>
          <cell r="BY277">
            <v>14566.65835</v>
          </cell>
          <cell r="BZ277">
            <v>13471.029709999999</v>
          </cell>
          <cell r="CA277">
            <v>22224.050620000002</v>
          </cell>
          <cell r="CB277">
            <v>21257.932049999999</v>
          </cell>
          <cell r="CC277">
            <v>17723.021989999997</v>
          </cell>
          <cell r="CD277">
            <v>26023.06292</v>
          </cell>
          <cell r="CE277">
            <v>16862.340189999999</v>
          </cell>
          <cell r="CF277">
            <v>35949.891939999994</v>
          </cell>
          <cell r="CG277">
            <v>-2734.5115600000031</v>
          </cell>
          <cell r="CH277">
            <v>18713.201350000003</v>
          </cell>
          <cell r="CI277">
            <v>30533.545170000001</v>
          </cell>
          <cell r="CJ277">
            <v>230180.71295999998</v>
          </cell>
          <cell r="CL277">
            <v>15590.490230000001</v>
          </cell>
          <cell r="CM277">
            <v>14566.65835</v>
          </cell>
          <cell r="CN277">
            <v>13471.029709999999</v>
          </cell>
          <cell r="CO277">
            <v>22224.050620000002</v>
          </cell>
          <cell r="CP277">
            <v>21257.932049999999</v>
          </cell>
          <cell r="CQ277">
            <v>17723.021989999997</v>
          </cell>
          <cell r="CR277">
            <v>26023.06292</v>
          </cell>
          <cell r="CS277">
            <v>16862.340189999999</v>
          </cell>
          <cell r="CT277">
            <v>35949.891939999994</v>
          </cell>
          <cell r="CU277">
            <v>-2734.5115600000031</v>
          </cell>
          <cell r="CV277">
            <v>18713.201350000003</v>
          </cell>
          <cell r="CW277">
            <v>30533.545170000001</v>
          </cell>
          <cell r="CX277">
            <v>230180.71295999998</v>
          </cell>
          <cell r="CZ277">
            <v>9175.9947399999983</v>
          </cell>
          <cell r="DA277">
            <v>11920.1872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21096.181939999999</v>
          </cell>
          <cell r="DN277">
            <v>7644.0330747000007</v>
          </cell>
          <cell r="DO277">
            <v>7644.0330747000007</v>
          </cell>
          <cell r="DP277">
            <v>15320.701148500002</v>
          </cell>
          <cell r="DQ277">
            <v>12691.963618900001</v>
          </cell>
          <cell r="DR277">
            <v>19137.510041400001</v>
          </cell>
          <cell r="DS277">
            <v>10461.075103900001</v>
          </cell>
          <cell r="DT277">
            <v>14678.471458900001</v>
          </cell>
          <cell r="DU277">
            <v>21778.028732700001</v>
          </cell>
          <cell r="DV277">
            <v>15594.0552589</v>
          </cell>
          <cell r="DW277">
            <v>20844.764005499997</v>
          </cell>
          <cell r="DX277">
            <v>18839.108710299999</v>
          </cell>
          <cell r="DY277">
            <v>31379.502209599999</v>
          </cell>
          <cell r="DZ277">
            <v>196013.24643800003</v>
          </cell>
          <cell r="EB277">
            <v>7644.0330747000007</v>
          </cell>
          <cell r="EC277">
            <v>7644.0330747000007</v>
          </cell>
          <cell r="ED277">
            <v>15320.701148500002</v>
          </cell>
          <cell r="EE277">
            <v>12691.963618900001</v>
          </cell>
          <cell r="EF277">
            <v>19137.510041400001</v>
          </cell>
          <cell r="EG277">
            <v>10461.075103900001</v>
          </cell>
          <cell r="EH277">
            <v>14678.471458900001</v>
          </cell>
          <cell r="EI277">
            <v>21778.028732700001</v>
          </cell>
          <cell r="EJ277">
            <v>15594.0552589</v>
          </cell>
          <cell r="EK277">
            <v>20844.764005499997</v>
          </cell>
          <cell r="EL277">
            <v>18839.108710299999</v>
          </cell>
          <cell r="EM277">
            <v>31379.502209599999</v>
          </cell>
          <cell r="EN277">
            <v>196013.24643800003</v>
          </cell>
          <cell r="EP277">
            <v>0</v>
          </cell>
          <cell r="EQ277">
            <v>0</v>
          </cell>
          <cell r="ER277">
            <v>0</v>
          </cell>
          <cell r="ES277">
            <v>0</v>
          </cell>
          <cell r="ET277">
            <v>0</v>
          </cell>
          <cell r="EU277">
            <v>0</v>
          </cell>
          <cell r="EV277">
            <v>0</v>
          </cell>
          <cell r="EW277">
            <v>0</v>
          </cell>
          <cell r="EX277">
            <v>0</v>
          </cell>
          <cell r="EY277">
            <v>0</v>
          </cell>
          <cell r="EZ277">
            <v>0</v>
          </cell>
          <cell r="FA277">
            <v>0</v>
          </cell>
          <cell r="FB277">
            <v>0</v>
          </cell>
          <cell r="FD277">
            <v>0</v>
          </cell>
          <cell r="FE277">
            <v>0</v>
          </cell>
          <cell r="FF277">
            <v>0</v>
          </cell>
          <cell r="FG277">
            <v>0</v>
          </cell>
          <cell r="FH277">
            <v>0</v>
          </cell>
          <cell r="FI277">
            <v>0</v>
          </cell>
          <cell r="FJ277">
            <v>0</v>
          </cell>
          <cell r="FK277">
            <v>0</v>
          </cell>
          <cell r="FL277">
            <v>0</v>
          </cell>
          <cell r="FM277">
            <v>0</v>
          </cell>
          <cell r="FN277">
            <v>0</v>
          </cell>
          <cell r="FO277">
            <v>0</v>
          </cell>
          <cell r="FP277">
            <v>0</v>
          </cell>
          <cell r="FR277">
            <v>0</v>
          </cell>
          <cell r="FS277">
            <v>0</v>
          </cell>
          <cell r="FT277">
            <v>0</v>
          </cell>
          <cell r="FU277">
            <v>0</v>
          </cell>
          <cell r="FV277">
            <v>0</v>
          </cell>
          <cell r="FW277">
            <v>0</v>
          </cell>
          <cell r="FX277">
            <v>0</v>
          </cell>
          <cell r="FY277">
            <v>0</v>
          </cell>
          <cell r="FZ277">
            <v>0</v>
          </cell>
          <cell r="GA277">
            <v>0</v>
          </cell>
          <cell r="GB277">
            <v>0</v>
          </cell>
          <cell r="GC277">
            <v>0</v>
          </cell>
          <cell r="GD277">
            <v>0</v>
          </cell>
          <cell r="GF277">
            <v>0</v>
          </cell>
          <cell r="GG277">
            <v>0</v>
          </cell>
          <cell r="GH277">
            <v>0</v>
          </cell>
          <cell r="GI277">
            <v>0</v>
          </cell>
          <cell r="GJ277">
            <v>0</v>
          </cell>
          <cell r="GK277">
            <v>0</v>
          </cell>
          <cell r="GL277">
            <v>0</v>
          </cell>
          <cell r="GM277">
            <v>0</v>
          </cell>
          <cell r="GN277">
            <v>0</v>
          </cell>
          <cell r="GO277">
            <v>0</v>
          </cell>
          <cell r="GP277">
            <v>0</v>
          </cell>
          <cell r="GQ277">
            <v>0</v>
          </cell>
          <cell r="GR277">
            <v>0</v>
          </cell>
          <cell r="GT277">
            <v>0</v>
          </cell>
          <cell r="GU277">
            <v>0</v>
          </cell>
          <cell r="GV277">
            <v>0</v>
          </cell>
          <cell r="GW277">
            <v>0</v>
          </cell>
          <cell r="GX277">
            <v>0</v>
          </cell>
          <cell r="GY277">
            <v>0</v>
          </cell>
          <cell r="GZ277">
            <v>0</v>
          </cell>
          <cell r="HA277">
            <v>0</v>
          </cell>
          <cell r="HB277">
            <v>0</v>
          </cell>
          <cell r="HC277">
            <v>0</v>
          </cell>
          <cell r="HD277">
            <v>0</v>
          </cell>
          <cell r="HE277">
            <v>0</v>
          </cell>
          <cell r="HF277">
            <v>0</v>
          </cell>
          <cell r="HH277">
            <v>0</v>
          </cell>
          <cell r="HI277">
            <v>0</v>
          </cell>
          <cell r="HJ277">
            <v>0</v>
          </cell>
          <cell r="HK277">
            <v>0</v>
          </cell>
          <cell r="HL277">
            <v>0</v>
          </cell>
          <cell r="HM277">
            <v>0</v>
          </cell>
          <cell r="HN277">
            <v>0</v>
          </cell>
          <cell r="HO277">
            <v>0</v>
          </cell>
          <cell r="HP277">
            <v>0</v>
          </cell>
          <cell r="HQ277">
            <v>0</v>
          </cell>
          <cell r="HR277">
            <v>0</v>
          </cell>
          <cell r="HS277">
            <v>0</v>
          </cell>
          <cell r="HT277">
            <v>0</v>
          </cell>
          <cell r="HV277">
            <v>0</v>
          </cell>
          <cell r="HW277">
            <v>0</v>
          </cell>
          <cell r="HX277">
            <v>0</v>
          </cell>
          <cell r="HY277">
            <v>0</v>
          </cell>
          <cell r="HZ277">
            <v>0</v>
          </cell>
          <cell r="IB277">
            <v>0</v>
          </cell>
          <cell r="IC277">
            <v>0</v>
          </cell>
          <cell r="ID277">
            <v>0</v>
          </cell>
          <cell r="IE277">
            <v>0</v>
          </cell>
          <cell r="IF277">
            <v>0</v>
          </cell>
          <cell r="IH277">
            <v>0</v>
          </cell>
          <cell r="II277">
            <v>0</v>
          </cell>
          <cell r="IJ277">
            <v>0</v>
          </cell>
          <cell r="IK277">
            <v>0</v>
          </cell>
          <cell r="IL277">
            <v>0</v>
          </cell>
          <cell r="IN277">
            <v>0</v>
          </cell>
          <cell r="IO277">
            <v>0</v>
          </cell>
          <cell r="IP277">
            <v>0</v>
          </cell>
          <cell r="IQ277">
            <v>0</v>
          </cell>
          <cell r="IR277">
            <v>0</v>
          </cell>
          <cell r="IT277">
            <v>52861.294210000007</v>
          </cell>
          <cell r="IU277">
            <v>51550.503479999999</v>
          </cell>
          <cell r="IV277">
            <v>106108.71252999999</v>
          </cell>
          <cell r="IW277">
            <v>83061.275099999999</v>
          </cell>
          <cell r="IX277">
            <v>293581.78532000002</v>
          </cell>
          <cell r="IZ277">
            <v>43628.178289999996</v>
          </cell>
          <cell r="JA277">
            <v>61205.004659999991</v>
          </cell>
          <cell r="JB277">
            <v>78835.295049999986</v>
          </cell>
          <cell r="JC277">
            <v>46512.234960000002</v>
          </cell>
          <cell r="JD277">
            <v>230180.71295999998</v>
          </cell>
          <cell r="JF277">
            <v>43628.178289999996</v>
          </cell>
          <cell r="JG277">
            <v>61205.004659999991</v>
          </cell>
          <cell r="JH277">
            <v>78835.295049999986</v>
          </cell>
          <cell r="JI277">
            <v>46512.234960000002</v>
          </cell>
          <cell r="JJ277">
            <v>230180.71295999998</v>
          </cell>
          <cell r="JL277">
            <v>0</v>
          </cell>
          <cell r="JM277">
            <v>0</v>
          </cell>
          <cell r="JN277">
            <v>0</v>
          </cell>
          <cell r="JO277">
            <v>0</v>
          </cell>
          <cell r="JP277">
            <v>21096.181939999999</v>
          </cell>
          <cell r="JR277">
            <v>30608.767297900005</v>
          </cell>
          <cell r="JS277">
            <v>42290.548764200001</v>
          </cell>
          <cell r="JT277">
            <v>52050.555450500004</v>
          </cell>
          <cell r="JU277">
            <v>71063.374925399999</v>
          </cell>
          <cell r="JV277">
            <v>196013.246438</v>
          </cell>
          <cell r="JX277">
            <v>30608.767297900005</v>
          </cell>
          <cell r="JY277">
            <v>42290.548764200001</v>
          </cell>
          <cell r="JZ277">
            <v>52050.555450500004</v>
          </cell>
          <cell r="KA277">
            <v>71063.374925399999</v>
          </cell>
          <cell r="KB277">
            <v>196013.246438</v>
          </cell>
          <cell r="KD277">
            <v>0</v>
          </cell>
          <cell r="KE277">
            <v>0</v>
          </cell>
          <cell r="KF277">
            <v>0</v>
          </cell>
          <cell r="KG277">
            <v>0</v>
          </cell>
          <cell r="KH277">
            <v>0</v>
          </cell>
          <cell r="KJ277">
            <v>0</v>
          </cell>
          <cell r="KK277">
            <v>0</v>
          </cell>
          <cell r="KL277">
            <v>0</v>
          </cell>
          <cell r="KM277">
            <v>0</v>
          </cell>
          <cell r="KN277">
            <v>0</v>
          </cell>
          <cell r="KP277">
            <v>0</v>
          </cell>
          <cell r="KQ277">
            <v>0</v>
          </cell>
          <cell r="KR277">
            <v>0</v>
          </cell>
          <cell r="KS277">
            <v>0</v>
          </cell>
          <cell r="KT277">
            <v>0</v>
          </cell>
          <cell r="KV277">
            <v>0</v>
          </cell>
          <cell r="KW277">
            <v>0</v>
          </cell>
          <cell r="KX277">
            <v>0</v>
          </cell>
          <cell r="KY277">
            <v>0</v>
          </cell>
          <cell r="KZ277">
            <v>0</v>
          </cell>
          <cell r="LB277">
            <v>0</v>
          </cell>
          <cell r="LC277">
            <v>0</v>
          </cell>
          <cell r="LD277">
            <v>0</v>
          </cell>
          <cell r="LE277">
            <v>0</v>
          </cell>
          <cell r="LF277">
            <v>0</v>
          </cell>
          <cell r="LH277">
            <v>0</v>
          </cell>
          <cell r="LI277">
            <v>0</v>
          </cell>
          <cell r="LJ277">
            <v>0</v>
          </cell>
          <cell r="LK277">
            <v>0</v>
          </cell>
          <cell r="LL277">
            <v>0</v>
          </cell>
          <cell r="LS277">
            <v>0</v>
          </cell>
        </row>
        <row r="278">
          <cell r="C278" t="str">
            <v>Other NT</v>
          </cell>
          <cell r="D278" t="str">
            <v>tEUR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J278">
            <v>20543.488170000001</v>
          </cell>
          <cell r="BK278">
            <v>20664.608659999998</v>
          </cell>
          <cell r="BL278">
            <v>34364.280160000002</v>
          </cell>
          <cell r="BM278">
            <v>23556.863949999999</v>
          </cell>
          <cell r="BN278">
            <v>22862.975729999995</v>
          </cell>
          <cell r="BO278">
            <v>24318.571499999998</v>
          </cell>
          <cell r="BP278">
            <v>32443.748409999997</v>
          </cell>
          <cell r="BQ278">
            <v>33302.875429999993</v>
          </cell>
          <cell r="BR278">
            <v>30364.040209999996</v>
          </cell>
          <cell r="BS278">
            <v>40073.939789999997</v>
          </cell>
          <cell r="BT278">
            <v>33295.911030000003</v>
          </cell>
          <cell r="BU278">
            <v>62816.195840000015</v>
          </cell>
          <cell r="BV278">
            <v>378607.49887999997</v>
          </cell>
          <cell r="BX278">
            <v>16762.579179999997</v>
          </cell>
          <cell r="BY278">
            <v>15646.999030000001</v>
          </cell>
          <cell r="BZ278">
            <v>24422.200459999996</v>
          </cell>
          <cell r="CA278">
            <v>24508.553899999999</v>
          </cell>
          <cell r="CB278">
            <v>17079.83497</v>
          </cell>
          <cell r="CC278">
            <v>25140.996220000005</v>
          </cell>
          <cell r="CD278">
            <v>25321.052600000003</v>
          </cell>
          <cell r="CE278">
            <v>21345.915649999999</v>
          </cell>
          <cell r="CF278">
            <v>25699.395570000008</v>
          </cell>
          <cell r="CG278">
            <v>26222.638110000004</v>
          </cell>
          <cell r="CH278">
            <v>41649.291129999998</v>
          </cell>
          <cell r="CI278">
            <v>30793.898390000002</v>
          </cell>
          <cell r="CJ278">
            <v>294593.35520999995</v>
          </cell>
          <cell r="CL278">
            <v>16762.579179999997</v>
          </cell>
          <cell r="CM278">
            <v>15646.999030000001</v>
          </cell>
          <cell r="CN278">
            <v>24422.200459999996</v>
          </cell>
          <cell r="CO278">
            <v>24508.553899999999</v>
          </cell>
          <cell r="CP278">
            <v>17079.83497</v>
          </cell>
          <cell r="CQ278">
            <v>25140.996220000005</v>
          </cell>
          <cell r="CR278">
            <v>25321.052600000003</v>
          </cell>
          <cell r="CS278">
            <v>21345.915649999999</v>
          </cell>
          <cell r="CT278">
            <v>25699.395570000008</v>
          </cell>
          <cell r="CU278">
            <v>26222.638110000004</v>
          </cell>
          <cell r="CV278">
            <v>41649.291129999998</v>
          </cell>
          <cell r="CW278">
            <v>30793.898390000002</v>
          </cell>
          <cell r="CX278">
            <v>294593.35520999995</v>
          </cell>
          <cell r="CZ278">
            <v>16188.943520000001</v>
          </cell>
          <cell r="DA278">
            <v>16440.489119999998</v>
          </cell>
          <cell r="DB278">
            <v>54235.657180000002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  <cell r="DL278">
            <v>86865.089819999994</v>
          </cell>
          <cell r="DN278">
            <v>21485.653867299996</v>
          </cell>
          <cell r="DO278">
            <v>19058.463779500002</v>
          </cell>
          <cell r="DP278">
            <v>26559.1137877</v>
          </cell>
          <cell r="DQ278">
            <v>27358.283201999995</v>
          </cell>
          <cell r="DR278">
            <v>31834.468987799999</v>
          </cell>
          <cell r="DS278">
            <v>37848.134628199994</v>
          </cell>
          <cell r="DT278">
            <v>33273.806215799996</v>
          </cell>
          <cell r="DU278">
            <v>32469.129961399998</v>
          </cell>
          <cell r="DV278">
            <v>35875.517727700004</v>
          </cell>
          <cell r="DW278">
            <v>36971.977824700007</v>
          </cell>
          <cell r="DX278">
            <v>37359.627042699991</v>
          </cell>
          <cell r="DY278">
            <v>38455.475451700011</v>
          </cell>
          <cell r="DZ278">
            <v>378549.65247650002</v>
          </cell>
          <cell r="EB278">
            <v>21485.653867299996</v>
          </cell>
          <cell r="EC278">
            <v>19058.463779500002</v>
          </cell>
          <cell r="ED278">
            <v>26559.1137877</v>
          </cell>
          <cell r="EE278">
            <v>27358.283201999995</v>
          </cell>
          <cell r="EF278">
            <v>31834.468987799999</v>
          </cell>
          <cell r="EG278">
            <v>37848.134628199994</v>
          </cell>
          <cell r="EH278">
            <v>33273.806215799996</v>
          </cell>
          <cell r="EI278">
            <v>32469.129961399998</v>
          </cell>
          <cell r="EJ278">
            <v>35875.517727700004</v>
          </cell>
          <cell r="EK278">
            <v>36971.977824700007</v>
          </cell>
          <cell r="EL278">
            <v>37359.627042699991</v>
          </cell>
          <cell r="EM278">
            <v>38455.475451700011</v>
          </cell>
          <cell r="EN278">
            <v>378549.65247650002</v>
          </cell>
          <cell r="EP278">
            <v>0</v>
          </cell>
          <cell r="EQ278">
            <v>0</v>
          </cell>
          <cell r="ER278">
            <v>0</v>
          </cell>
          <cell r="ES278">
            <v>0</v>
          </cell>
          <cell r="ET278">
            <v>0</v>
          </cell>
          <cell r="EU278">
            <v>0</v>
          </cell>
          <cell r="EV278">
            <v>0</v>
          </cell>
          <cell r="EW278">
            <v>0</v>
          </cell>
          <cell r="EX278">
            <v>0</v>
          </cell>
          <cell r="EY278">
            <v>0</v>
          </cell>
          <cell r="EZ278">
            <v>0</v>
          </cell>
          <cell r="FA278">
            <v>0</v>
          </cell>
          <cell r="FB278">
            <v>0</v>
          </cell>
          <cell r="FD278">
            <v>0</v>
          </cell>
          <cell r="FE278">
            <v>0</v>
          </cell>
          <cell r="FF278">
            <v>0</v>
          </cell>
          <cell r="FG278">
            <v>0</v>
          </cell>
          <cell r="FH278">
            <v>0</v>
          </cell>
          <cell r="FI278">
            <v>0</v>
          </cell>
          <cell r="FJ278">
            <v>0</v>
          </cell>
          <cell r="FK278">
            <v>0</v>
          </cell>
          <cell r="FL278">
            <v>0</v>
          </cell>
          <cell r="FM278">
            <v>0</v>
          </cell>
          <cell r="FN278">
            <v>0</v>
          </cell>
          <cell r="FO278">
            <v>0</v>
          </cell>
          <cell r="FP278">
            <v>0</v>
          </cell>
          <cell r="FR278">
            <v>0</v>
          </cell>
          <cell r="FS278">
            <v>0</v>
          </cell>
          <cell r="FT278">
            <v>0</v>
          </cell>
          <cell r="FU278">
            <v>0</v>
          </cell>
          <cell r="FV278">
            <v>0</v>
          </cell>
          <cell r="FW278">
            <v>0</v>
          </cell>
          <cell r="FX278">
            <v>0</v>
          </cell>
          <cell r="FY278">
            <v>0</v>
          </cell>
          <cell r="FZ278">
            <v>0</v>
          </cell>
          <cell r="GA278">
            <v>0</v>
          </cell>
          <cell r="GB278">
            <v>0</v>
          </cell>
          <cell r="GC278">
            <v>0</v>
          </cell>
          <cell r="GD278">
            <v>0</v>
          </cell>
          <cell r="GF278">
            <v>0</v>
          </cell>
          <cell r="GG278">
            <v>0</v>
          </cell>
          <cell r="GH278">
            <v>0</v>
          </cell>
          <cell r="GI278">
            <v>0</v>
          </cell>
          <cell r="GJ278">
            <v>0</v>
          </cell>
          <cell r="GK278">
            <v>0</v>
          </cell>
          <cell r="GL278">
            <v>0</v>
          </cell>
          <cell r="GM278">
            <v>0</v>
          </cell>
          <cell r="GN278">
            <v>0</v>
          </cell>
          <cell r="GO278">
            <v>0</v>
          </cell>
          <cell r="GP278">
            <v>0</v>
          </cell>
          <cell r="GQ278">
            <v>0</v>
          </cell>
          <cell r="GR278">
            <v>0</v>
          </cell>
          <cell r="GT278">
            <v>0</v>
          </cell>
          <cell r="GU278">
            <v>0</v>
          </cell>
          <cell r="GV278">
            <v>0</v>
          </cell>
          <cell r="GW278">
            <v>0</v>
          </cell>
          <cell r="GX278">
            <v>0</v>
          </cell>
          <cell r="GY278">
            <v>0</v>
          </cell>
          <cell r="GZ278">
            <v>0</v>
          </cell>
          <cell r="HA278">
            <v>0</v>
          </cell>
          <cell r="HB278">
            <v>0</v>
          </cell>
          <cell r="HC278">
            <v>0</v>
          </cell>
          <cell r="HD278">
            <v>0</v>
          </cell>
          <cell r="HE278">
            <v>0</v>
          </cell>
          <cell r="HF278">
            <v>0</v>
          </cell>
          <cell r="HH278">
            <v>0</v>
          </cell>
          <cell r="HI278">
            <v>0</v>
          </cell>
          <cell r="HJ278">
            <v>0</v>
          </cell>
          <cell r="HK278">
            <v>0</v>
          </cell>
          <cell r="HL278">
            <v>0</v>
          </cell>
          <cell r="HM278">
            <v>0</v>
          </cell>
          <cell r="HN278">
            <v>0</v>
          </cell>
          <cell r="HO278">
            <v>0</v>
          </cell>
          <cell r="HP278">
            <v>0</v>
          </cell>
          <cell r="HQ278">
            <v>0</v>
          </cell>
          <cell r="HR278">
            <v>0</v>
          </cell>
          <cell r="HS278">
            <v>0</v>
          </cell>
          <cell r="HT278">
            <v>0</v>
          </cell>
          <cell r="HV278">
            <v>0</v>
          </cell>
          <cell r="HW278">
            <v>0</v>
          </cell>
          <cell r="HX278">
            <v>0</v>
          </cell>
          <cell r="HY278">
            <v>0</v>
          </cell>
          <cell r="HZ278">
            <v>0</v>
          </cell>
          <cell r="IB278">
            <v>0</v>
          </cell>
          <cell r="IC278">
            <v>0</v>
          </cell>
          <cell r="ID278">
            <v>0</v>
          </cell>
          <cell r="IE278">
            <v>0</v>
          </cell>
          <cell r="IF278">
            <v>0</v>
          </cell>
          <cell r="IH278">
            <v>0</v>
          </cell>
          <cell r="II278">
            <v>0</v>
          </cell>
          <cell r="IJ278">
            <v>0</v>
          </cell>
          <cell r="IK278">
            <v>0</v>
          </cell>
          <cell r="IL278">
            <v>0</v>
          </cell>
          <cell r="IN278">
            <v>0</v>
          </cell>
          <cell r="IO278">
            <v>0</v>
          </cell>
          <cell r="IP278">
            <v>0</v>
          </cell>
          <cell r="IQ278">
            <v>0</v>
          </cell>
          <cell r="IR278">
            <v>0</v>
          </cell>
          <cell r="IT278">
            <v>75572.37698999999</v>
          </cell>
          <cell r="IU278">
            <v>70738.411179999996</v>
          </cell>
          <cell r="IV278">
            <v>96110.664049999978</v>
          </cell>
          <cell r="IW278">
            <v>136186.04665999999</v>
          </cell>
          <cell r="IX278">
            <v>378607.49887999997</v>
          </cell>
          <cell r="IZ278">
            <v>56831.77867</v>
          </cell>
          <cell r="JA278">
            <v>66729.385089999996</v>
          </cell>
          <cell r="JB278">
            <v>72366.363820000013</v>
          </cell>
          <cell r="JC278">
            <v>98665.82763</v>
          </cell>
          <cell r="JD278">
            <v>294593.35521000001</v>
          </cell>
          <cell r="JF278">
            <v>56831.77867</v>
          </cell>
          <cell r="JG278">
            <v>66729.385089999996</v>
          </cell>
          <cell r="JH278">
            <v>72366.363820000013</v>
          </cell>
          <cell r="JI278">
            <v>98665.82763</v>
          </cell>
          <cell r="JJ278">
            <v>294593.35521000001</v>
          </cell>
          <cell r="JL278">
            <v>0</v>
          </cell>
          <cell r="JM278">
            <v>0</v>
          </cell>
          <cell r="JN278">
            <v>0</v>
          </cell>
          <cell r="JO278">
            <v>0</v>
          </cell>
          <cell r="JP278">
            <v>86865.089819999994</v>
          </cell>
          <cell r="JR278">
            <v>67103.23143449999</v>
          </cell>
          <cell r="JS278">
            <v>97040.886817999999</v>
          </cell>
          <cell r="JT278">
            <v>101618.4539049</v>
          </cell>
          <cell r="JU278">
            <v>112787.0803191</v>
          </cell>
          <cell r="JV278">
            <v>378549.65247649996</v>
          </cell>
          <cell r="JX278">
            <v>67103.23143449999</v>
          </cell>
          <cell r="JY278">
            <v>97040.886817999999</v>
          </cell>
          <cell r="JZ278">
            <v>101618.4539049</v>
          </cell>
          <cell r="KA278">
            <v>112787.0803191</v>
          </cell>
          <cell r="KB278">
            <v>378549.65247649996</v>
          </cell>
          <cell r="KD278">
            <v>0</v>
          </cell>
          <cell r="KE278">
            <v>0</v>
          </cell>
          <cell r="KF278">
            <v>0</v>
          </cell>
          <cell r="KG278">
            <v>0</v>
          </cell>
          <cell r="KH278">
            <v>0</v>
          </cell>
          <cell r="KJ278">
            <v>0</v>
          </cell>
          <cell r="KK278">
            <v>0</v>
          </cell>
          <cell r="KL278">
            <v>0</v>
          </cell>
          <cell r="KM278">
            <v>0</v>
          </cell>
          <cell r="KN278">
            <v>0</v>
          </cell>
          <cell r="KP278">
            <v>0</v>
          </cell>
          <cell r="KQ278">
            <v>0</v>
          </cell>
          <cell r="KR278">
            <v>0</v>
          </cell>
          <cell r="KS278">
            <v>0</v>
          </cell>
          <cell r="KT278">
            <v>0</v>
          </cell>
          <cell r="KV278">
            <v>0</v>
          </cell>
          <cell r="KW278">
            <v>0</v>
          </cell>
          <cell r="KX278">
            <v>0</v>
          </cell>
          <cell r="KY278">
            <v>0</v>
          </cell>
          <cell r="KZ278">
            <v>0</v>
          </cell>
          <cell r="LB278">
            <v>0</v>
          </cell>
          <cell r="LC278">
            <v>0</v>
          </cell>
          <cell r="LD278">
            <v>0</v>
          </cell>
          <cell r="LE278">
            <v>0</v>
          </cell>
          <cell r="LF278">
            <v>0</v>
          </cell>
          <cell r="LH278">
            <v>0</v>
          </cell>
          <cell r="LI278">
            <v>0</v>
          </cell>
          <cell r="LJ278">
            <v>0</v>
          </cell>
          <cell r="LK278">
            <v>0</v>
          </cell>
          <cell r="LL278">
            <v>0</v>
          </cell>
          <cell r="LS278">
            <v>0</v>
          </cell>
        </row>
        <row r="279">
          <cell r="C279" t="str">
            <v>Product &amp; Services</v>
          </cell>
          <cell r="D279" t="str">
            <v>tEUR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J279">
            <v>26779.779320000001</v>
          </cell>
          <cell r="BK279">
            <v>22978.415739999997</v>
          </cell>
          <cell r="BL279">
            <v>30714.260920000001</v>
          </cell>
          <cell r="BM279">
            <v>27166.98173</v>
          </cell>
          <cell r="BN279">
            <v>25528.975230000004</v>
          </cell>
          <cell r="BO279">
            <v>25414.347619999993</v>
          </cell>
          <cell r="BP279">
            <v>33597.459630000012</v>
          </cell>
          <cell r="BQ279">
            <v>33376.13324000001</v>
          </cell>
          <cell r="BR279">
            <v>29677.808380000002</v>
          </cell>
          <cell r="BS279">
            <v>26584.097379999992</v>
          </cell>
          <cell r="BT279">
            <v>22947.246709999992</v>
          </cell>
          <cell r="BU279">
            <v>44290.986479999978</v>
          </cell>
          <cell r="BV279">
            <v>349056.49237999995</v>
          </cell>
          <cell r="BX279">
            <v>30524.722380000003</v>
          </cell>
          <cell r="BY279">
            <v>28689.111700000001</v>
          </cell>
          <cell r="BZ279">
            <v>32282.626729999996</v>
          </cell>
          <cell r="CA279">
            <v>21661.963299999989</v>
          </cell>
          <cell r="CB279">
            <v>20053.993800000026</v>
          </cell>
          <cell r="CC279">
            <v>28735.088390000023</v>
          </cell>
          <cell r="CD279">
            <v>20984.569070000001</v>
          </cell>
          <cell r="CE279">
            <v>20765.910090000005</v>
          </cell>
          <cell r="CF279">
            <v>32390.664389999987</v>
          </cell>
          <cell r="CG279">
            <v>20721.321950000001</v>
          </cell>
          <cell r="CH279">
            <v>23090.568399999975</v>
          </cell>
          <cell r="CI279">
            <v>39045.457320000009</v>
          </cell>
          <cell r="CJ279">
            <v>318945.99752000003</v>
          </cell>
          <cell r="CL279">
            <v>30524.722380000003</v>
          </cell>
          <cell r="CM279">
            <v>28689.111700000001</v>
          </cell>
          <cell r="CN279">
            <v>32282.626729999996</v>
          </cell>
          <cell r="CO279">
            <v>21661.963299999989</v>
          </cell>
          <cell r="CP279">
            <v>20053.993800000026</v>
          </cell>
          <cell r="CQ279">
            <v>28735.088390000023</v>
          </cell>
          <cell r="CR279">
            <v>20984.569070000001</v>
          </cell>
          <cell r="CS279">
            <v>20765.910090000005</v>
          </cell>
          <cell r="CT279">
            <v>32390.664389999987</v>
          </cell>
          <cell r="CU279">
            <v>20721.321950000001</v>
          </cell>
          <cell r="CV279">
            <v>23090.568399999975</v>
          </cell>
          <cell r="CW279">
            <v>39045.457320000009</v>
          </cell>
          <cell r="CX279">
            <v>318945.99752000003</v>
          </cell>
          <cell r="CZ279">
            <v>22115.192830000015</v>
          </cell>
          <cell r="DA279">
            <v>27376.275490000004</v>
          </cell>
          <cell r="DB279">
            <v>25653.480280000007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</v>
          </cell>
          <cell r="DK279">
            <v>0</v>
          </cell>
          <cell r="DL279">
            <v>75144.948600000018</v>
          </cell>
          <cell r="DN279">
            <v>16930.981692299996</v>
          </cell>
          <cell r="DO279">
            <v>24943.847727400007</v>
          </cell>
          <cell r="DP279">
            <v>25566.231250100016</v>
          </cell>
          <cell r="DQ279">
            <v>25791.187469499997</v>
          </cell>
          <cell r="DR279">
            <v>18091.248634400003</v>
          </cell>
          <cell r="DS279">
            <v>23605.231143300018</v>
          </cell>
          <cell r="DT279">
            <v>19455.776759700009</v>
          </cell>
          <cell r="DU279">
            <v>18216.006394400007</v>
          </cell>
          <cell r="DV279">
            <v>26114.689562000014</v>
          </cell>
          <cell r="DW279">
            <v>18547.249606999987</v>
          </cell>
          <cell r="DX279">
            <v>20048.038183599994</v>
          </cell>
          <cell r="DY279">
            <v>25380.731574999987</v>
          </cell>
          <cell r="DZ279">
            <v>262691.21999870002</v>
          </cell>
          <cell r="EB279">
            <v>16930.981692299996</v>
          </cell>
          <cell r="EC279">
            <v>24943.847727400007</v>
          </cell>
          <cell r="ED279">
            <v>25566.231250100016</v>
          </cell>
          <cell r="EE279">
            <v>25791.187469499997</v>
          </cell>
          <cell r="EF279">
            <v>18091.248634400003</v>
          </cell>
          <cell r="EG279">
            <v>23605.231143300018</v>
          </cell>
          <cell r="EH279">
            <v>19455.776759700009</v>
          </cell>
          <cell r="EI279">
            <v>18216.006394400007</v>
          </cell>
          <cell r="EJ279">
            <v>26114.689562000014</v>
          </cell>
          <cell r="EK279">
            <v>18547.249606999987</v>
          </cell>
          <cell r="EL279">
            <v>20048.038183599994</v>
          </cell>
          <cell r="EM279">
            <v>25380.731574999987</v>
          </cell>
          <cell r="EN279">
            <v>262691.21999870002</v>
          </cell>
          <cell r="EP279">
            <v>0</v>
          </cell>
          <cell r="EQ279">
            <v>0</v>
          </cell>
          <cell r="ER279">
            <v>0</v>
          </cell>
          <cell r="ES279">
            <v>0</v>
          </cell>
          <cell r="ET279">
            <v>0</v>
          </cell>
          <cell r="EU279">
            <v>0</v>
          </cell>
          <cell r="EV279">
            <v>0</v>
          </cell>
          <cell r="EW279">
            <v>0</v>
          </cell>
          <cell r="EX279">
            <v>0</v>
          </cell>
          <cell r="EY279">
            <v>0</v>
          </cell>
          <cell r="EZ279">
            <v>0</v>
          </cell>
          <cell r="FA279">
            <v>0</v>
          </cell>
          <cell r="FB279">
            <v>0</v>
          </cell>
          <cell r="FD279">
            <v>0</v>
          </cell>
          <cell r="FE279">
            <v>0</v>
          </cell>
          <cell r="FF279">
            <v>0</v>
          </cell>
          <cell r="FG279">
            <v>0</v>
          </cell>
          <cell r="FH279">
            <v>0</v>
          </cell>
          <cell r="FI279">
            <v>0</v>
          </cell>
          <cell r="FJ279">
            <v>0</v>
          </cell>
          <cell r="FK279">
            <v>0</v>
          </cell>
          <cell r="FL279">
            <v>0</v>
          </cell>
          <cell r="FM279">
            <v>0</v>
          </cell>
          <cell r="FN279">
            <v>0</v>
          </cell>
          <cell r="FO279">
            <v>0</v>
          </cell>
          <cell r="FP279">
            <v>0</v>
          </cell>
          <cell r="FR279">
            <v>0</v>
          </cell>
          <cell r="FS279">
            <v>0</v>
          </cell>
          <cell r="FT279">
            <v>0</v>
          </cell>
          <cell r="FU279">
            <v>0</v>
          </cell>
          <cell r="FV279">
            <v>0</v>
          </cell>
          <cell r="FW279">
            <v>0</v>
          </cell>
          <cell r="FX279">
            <v>0</v>
          </cell>
          <cell r="FY279">
            <v>0</v>
          </cell>
          <cell r="FZ279">
            <v>0</v>
          </cell>
          <cell r="GA279">
            <v>0</v>
          </cell>
          <cell r="GB279">
            <v>0</v>
          </cell>
          <cell r="GC279">
            <v>0</v>
          </cell>
          <cell r="GD279">
            <v>0</v>
          </cell>
          <cell r="GF279">
            <v>0</v>
          </cell>
          <cell r="GG279">
            <v>0</v>
          </cell>
          <cell r="GH279">
            <v>0</v>
          </cell>
          <cell r="GI279">
            <v>0</v>
          </cell>
          <cell r="GJ279">
            <v>0</v>
          </cell>
          <cell r="GK279">
            <v>0</v>
          </cell>
          <cell r="GL279">
            <v>0</v>
          </cell>
          <cell r="GM279">
            <v>0</v>
          </cell>
          <cell r="GN279">
            <v>0</v>
          </cell>
          <cell r="GO279">
            <v>0</v>
          </cell>
          <cell r="GP279">
            <v>0</v>
          </cell>
          <cell r="GQ279">
            <v>0</v>
          </cell>
          <cell r="GR279">
            <v>0</v>
          </cell>
          <cell r="GT279">
            <v>0</v>
          </cell>
          <cell r="GU279">
            <v>0</v>
          </cell>
          <cell r="GV279">
            <v>0</v>
          </cell>
          <cell r="GW279">
            <v>0</v>
          </cell>
          <cell r="GX279">
            <v>0</v>
          </cell>
          <cell r="GY279">
            <v>0</v>
          </cell>
          <cell r="GZ279">
            <v>0</v>
          </cell>
          <cell r="HA279">
            <v>0</v>
          </cell>
          <cell r="HB279">
            <v>0</v>
          </cell>
          <cell r="HC279">
            <v>0</v>
          </cell>
          <cell r="HD279">
            <v>0</v>
          </cell>
          <cell r="HE279">
            <v>0</v>
          </cell>
          <cell r="HF279">
            <v>0</v>
          </cell>
          <cell r="HH279">
            <v>0</v>
          </cell>
          <cell r="HI279">
            <v>0</v>
          </cell>
          <cell r="HJ279">
            <v>0</v>
          </cell>
          <cell r="HK279">
            <v>0</v>
          </cell>
          <cell r="HL279">
            <v>0</v>
          </cell>
          <cell r="HM279">
            <v>0</v>
          </cell>
          <cell r="HN279">
            <v>0</v>
          </cell>
          <cell r="HO279">
            <v>0</v>
          </cell>
          <cell r="HP279">
            <v>0</v>
          </cell>
          <cell r="HQ279">
            <v>0</v>
          </cell>
          <cell r="HR279">
            <v>0</v>
          </cell>
          <cell r="HS279">
            <v>0</v>
          </cell>
          <cell r="HT279">
            <v>0</v>
          </cell>
          <cell r="HV279">
            <v>0</v>
          </cell>
          <cell r="HW279">
            <v>0</v>
          </cell>
          <cell r="HX279">
            <v>0</v>
          </cell>
          <cell r="HY279">
            <v>0</v>
          </cell>
          <cell r="HZ279">
            <v>0</v>
          </cell>
          <cell r="IB279">
            <v>0</v>
          </cell>
          <cell r="IC279">
            <v>0</v>
          </cell>
          <cell r="ID279">
            <v>0</v>
          </cell>
          <cell r="IE279">
            <v>0</v>
          </cell>
          <cell r="IF279">
            <v>0</v>
          </cell>
          <cell r="IH279">
            <v>0</v>
          </cell>
          <cell r="II279">
            <v>0</v>
          </cell>
          <cell r="IJ279">
            <v>0</v>
          </cell>
          <cell r="IK279">
            <v>0</v>
          </cell>
          <cell r="IL279">
            <v>0</v>
          </cell>
          <cell r="IN279">
            <v>0</v>
          </cell>
          <cell r="IO279">
            <v>0</v>
          </cell>
          <cell r="IP279">
            <v>0</v>
          </cell>
          <cell r="IQ279">
            <v>0</v>
          </cell>
          <cell r="IR279">
            <v>0</v>
          </cell>
          <cell r="IT279">
            <v>80472.455979999999</v>
          </cell>
          <cell r="IU279">
            <v>78110.304579999996</v>
          </cell>
          <cell r="IV279">
            <v>96651.401250000024</v>
          </cell>
          <cell r="IW279">
            <v>93822.330569999962</v>
          </cell>
          <cell r="IX279">
            <v>349056.49237999995</v>
          </cell>
          <cell r="IZ279">
            <v>91496.46080999999</v>
          </cell>
          <cell r="JA279">
            <v>70451.045490000033</v>
          </cell>
          <cell r="JB279">
            <v>74141.143549999993</v>
          </cell>
          <cell r="JC279">
            <v>82857.347669999988</v>
          </cell>
          <cell r="JD279">
            <v>318945.99751999998</v>
          </cell>
          <cell r="JF279">
            <v>91496.46080999999</v>
          </cell>
          <cell r="JG279">
            <v>70451.045490000033</v>
          </cell>
          <cell r="JH279">
            <v>74141.143549999993</v>
          </cell>
          <cell r="JI279">
            <v>82857.347669999988</v>
          </cell>
          <cell r="JJ279">
            <v>318945.99751999998</v>
          </cell>
          <cell r="JL279">
            <v>75144.948600000018</v>
          </cell>
          <cell r="JM279">
            <v>0</v>
          </cell>
          <cell r="JN279">
            <v>0</v>
          </cell>
          <cell r="JO279">
            <v>0</v>
          </cell>
          <cell r="JP279">
            <v>75144.948600000018</v>
          </cell>
          <cell r="JR279">
            <v>67441.060669800019</v>
          </cell>
          <cell r="JS279">
            <v>67487.667247200021</v>
          </cell>
          <cell r="JT279">
            <v>63786.472716100034</v>
          </cell>
          <cell r="JU279">
            <v>63976.019365599961</v>
          </cell>
          <cell r="JV279">
            <v>262691.21999870002</v>
          </cell>
          <cell r="JX279">
            <v>67441.060669800019</v>
          </cell>
          <cell r="JY279">
            <v>67487.667247200021</v>
          </cell>
          <cell r="JZ279">
            <v>63786.472716100034</v>
          </cell>
          <cell r="KA279">
            <v>63976.019365599961</v>
          </cell>
          <cell r="KB279">
            <v>262691.21999870002</v>
          </cell>
          <cell r="KD279">
            <v>0</v>
          </cell>
          <cell r="KE279">
            <v>0</v>
          </cell>
          <cell r="KF279">
            <v>0</v>
          </cell>
          <cell r="KG279">
            <v>0</v>
          </cell>
          <cell r="KH279">
            <v>0</v>
          </cell>
          <cell r="KJ279">
            <v>0</v>
          </cell>
          <cell r="KK279">
            <v>0</v>
          </cell>
          <cell r="KL279">
            <v>0</v>
          </cell>
          <cell r="KM279">
            <v>0</v>
          </cell>
          <cell r="KN279">
            <v>0</v>
          </cell>
          <cell r="KP279">
            <v>0</v>
          </cell>
          <cell r="KQ279">
            <v>0</v>
          </cell>
          <cell r="KR279">
            <v>0</v>
          </cell>
          <cell r="KS279">
            <v>0</v>
          </cell>
          <cell r="KT279">
            <v>0</v>
          </cell>
          <cell r="KV279">
            <v>0</v>
          </cell>
          <cell r="KW279">
            <v>0</v>
          </cell>
          <cell r="KX279">
            <v>0</v>
          </cell>
          <cell r="KY279">
            <v>0</v>
          </cell>
          <cell r="KZ279">
            <v>0</v>
          </cell>
          <cell r="LB279">
            <v>0</v>
          </cell>
          <cell r="LC279">
            <v>0</v>
          </cell>
          <cell r="LD279">
            <v>0</v>
          </cell>
          <cell r="LE279">
            <v>0</v>
          </cell>
          <cell r="LF279">
            <v>0</v>
          </cell>
          <cell r="LH279">
            <v>0</v>
          </cell>
          <cell r="LI279">
            <v>0</v>
          </cell>
          <cell r="LJ279">
            <v>0</v>
          </cell>
          <cell r="LK279">
            <v>0</v>
          </cell>
          <cell r="LL279">
            <v>0</v>
          </cell>
          <cell r="LS279">
            <v>0</v>
          </cell>
        </row>
        <row r="280">
          <cell r="C280" t="str">
            <v>LTE Coverage</v>
          </cell>
          <cell r="D280" t="str">
            <v>%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Z280">
            <v>0.81799999999999995</v>
          </cell>
          <cell r="DA280">
            <v>0.8196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  <cell r="DL280">
            <v>0</v>
          </cell>
          <cell r="DN280">
            <v>0</v>
          </cell>
          <cell r="DO280">
            <v>0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0</v>
          </cell>
          <cell r="DV280">
            <v>0</v>
          </cell>
          <cell r="DW280">
            <v>0</v>
          </cell>
          <cell r="DX280">
            <v>0</v>
          </cell>
          <cell r="DY280">
            <v>0</v>
          </cell>
          <cell r="DZ280">
            <v>0</v>
          </cell>
          <cell r="EB280">
            <v>0</v>
          </cell>
          <cell r="EC280">
            <v>0</v>
          </cell>
          <cell r="ED280">
            <v>0</v>
          </cell>
          <cell r="EE280">
            <v>0</v>
          </cell>
          <cell r="EF280">
            <v>0</v>
          </cell>
          <cell r="EG280">
            <v>0</v>
          </cell>
          <cell r="EH280">
            <v>0</v>
          </cell>
          <cell r="EI280">
            <v>0</v>
          </cell>
          <cell r="EJ280">
            <v>0</v>
          </cell>
          <cell r="EK280">
            <v>0</v>
          </cell>
          <cell r="EL280">
            <v>0</v>
          </cell>
          <cell r="EM280">
            <v>0</v>
          </cell>
          <cell r="EN280">
            <v>0</v>
          </cell>
          <cell r="EP280">
            <v>0</v>
          </cell>
          <cell r="EQ280">
            <v>0</v>
          </cell>
          <cell r="ER280">
            <v>0</v>
          </cell>
          <cell r="ES280">
            <v>0</v>
          </cell>
          <cell r="ET280">
            <v>0</v>
          </cell>
          <cell r="EU280">
            <v>0</v>
          </cell>
          <cell r="EV280">
            <v>0</v>
          </cell>
          <cell r="EW280">
            <v>0</v>
          </cell>
          <cell r="EX280">
            <v>0</v>
          </cell>
          <cell r="EY280">
            <v>0</v>
          </cell>
          <cell r="EZ280">
            <v>0</v>
          </cell>
          <cell r="FA280">
            <v>0</v>
          </cell>
          <cell r="FB280">
            <v>0</v>
          </cell>
          <cell r="FD280">
            <v>0</v>
          </cell>
          <cell r="FE280">
            <v>0</v>
          </cell>
          <cell r="FF280">
            <v>0</v>
          </cell>
          <cell r="FG280">
            <v>0</v>
          </cell>
          <cell r="FH280">
            <v>0</v>
          </cell>
          <cell r="FI280">
            <v>0</v>
          </cell>
          <cell r="FJ280">
            <v>0</v>
          </cell>
          <cell r="FK280">
            <v>0</v>
          </cell>
          <cell r="FL280">
            <v>0</v>
          </cell>
          <cell r="FM280">
            <v>0</v>
          </cell>
          <cell r="FN280">
            <v>0</v>
          </cell>
          <cell r="FO280">
            <v>0</v>
          </cell>
          <cell r="FP280">
            <v>0</v>
          </cell>
          <cell r="FR280">
            <v>0</v>
          </cell>
          <cell r="FS280">
            <v>0</v>
          </cell>
          <cell r="FT280">
            <v>0</v>
          </cell>
          <cell r="FU280">
            <v>0</v>
          </cell>
          <cell r="FV280">
            <v>0</v>
          </cell>
          <cell r="FW280">
            <v>0</v>
          </cell>
          <cell r="FX280">
            <v>0</v>
          </cell>
          <cell r="FY280">
            <v>0</v>
          </cell>
          <cell r="FZ280">
            <v>0</v>
          </cell>
          <cell r="GA280">
            <v>0</v>
          </cell>
          <cell r="GB280">
            <v>0</v>
          </cell>
          <cell r="GC280">
            <v>0</v>
          </cell>
          <cell r="GD280">
            <v>0</v>
          </cell>
          <cell r="GF280">
            <v>0</v>
          </cell>
          <cell r="GG280">
            <v>0</v>
          </cell>
          <cell r="GH280">
            <v>0</v>
          </cell>
          <cell r="GI280">
            <v>0</v>
          </cell>
          <cell r="GJ280">
            <v>0</v>
          </cell>
          <cell r="GK280">
            <v>0</v>
          </cell>
          <cell r="GL280">
            <v>0</v>
          </cell>
          <cell r="GM280">
            <v>0</v>
          </cell>
          <cell r="GN280">
            <v>0</v>
          </cell>
          <cell r="GO280">
            <v>0</v>
          </cell>
          <cell r="GP280">
            <v>0</v>
          </cell>
          <cell r="GQ280">
            <v>0</v>
          </cell>
          <cell r="GR280">
            <v>0</v>
          </cell>
          <cell r="GT280">
            <v>0</v>
          </cell>
          <cell r="GU280">
            <v>0</v>
          </cell>
          <cell r="GV280">
            <v>0</v>
          </cell>
          <cell r="GW280">
            <v>0</v>
          </cell>
          <cell r="GX280">
            <v>0</v>
          </cell>
          <cell r="GY280">
            <v>0</v>
          </cell>
          <cell r="GZ280">
            <v>0</v>
          </cell>
          <cell r="HA280">
            <v>0</v>
          </cell>
          <cell r="HB280">
            <v>0</v>
          </cell>
          <cell r="HC280">
            <v>0</v>
          </cell>
          <cell r="HD280">
            <v>0</v>
          </cell>
          <cell r="HE280">
            <v>0</v>
          </cell>
          <cell r="HF280">
            <v>0</v>
          </cell>
          <cell r="HH280">
            <v>0</v>
          </cell>
          <cell r="HI280">
            <v>0</v>
          </cell>
          <cell r="HJ280">
            <v>0</v>
          </cell>
          <cell r="HK280">
            <v>0</v>
          </cell>
          <cell r="HL280">
            <v>0</v>
          </cell>
          <cell r="HM280">
            <v>0</v>
          </cell>
          <cell r="HN280">
            <v>0</v>
          </cell>
          <cell r="HO280">
            <v>0</v>
          </cell>
          <cell r="HP280">
            <v>0</v>
          </cell>
          <cell r="HQ280">
            <v>0</v>
          </cell>
          <cell r="HR280">
            <v>0</v>
          </cell>
          <cell r="HS280">
            <v>0</v>
          </cell>
          <cell r="HT280">
            <v>0</v>
          </cell>
          <cell r="IT280">
            <v>0</v>
          </cell>
          <cell r="IU280">
            <v>0</v>
          </cell>
          <cell r="IV280">
            <v>0</v>
          </cell>
          <cell r="IW280">
            <v>0</v>
          </cell>
          <cell r="IX280">
            <v>0</v>
          </cell>
          <cell r="IZ280">
            <v>0</v>
          </cell>
          <cell r="JA280">
            <v>0</v>
          </cell>
          <cell r="JB280">
            <v>0</v>
          </cell>
          <cell r="JC280">
            <v>0</v>
          </cell>
          <cell r="JD280">
            <v>0</v>
          </cell>
          <cell r="JF280">
            <v>0</v>
          </cell>
          <cell r="JG280">
            <v>63131.855659999994</v>
          </cell>
          <cell r="JH280">
            <v>80200.31504999999</v>
          </cell>
          <cell r="JI280">
            <v>47669.344960000002</v>
          </cell>
          <cell r="JJ280">
            <v>47669.344960000002</v>
          </cell>
          <cell r="JL280">
            <v>0.81799999999999995</v>
          </cell>
          <cell r="JM280">
            <v>0</v>
          </cell>
          <cell r="JN280">
            <v>0</v>
          </cell>
          <cell r="JO280">
            <v>0</v>
          </cell>
          <cell r="JP280">
            <v>0</v>
          </cell>
          <cell r="JR280">
            <v>0</v>
          </cell>
          <cell r="JS280">
            <v>43412.236036200004</v>
          </cell>
          <cell r="JT280">
            <v>53222.010213500005</v>
          </cell>
          <cell r="JU280">
            <v>72216.363787399998</v>
          </cell>
          <cell r="JV280">
            <v>72216.363787399998</v>
          </cell>
          <cell r="JX280">
            <v>0</v>
          </cell>
          <cell r="JY280">
            <v>43412.236036200004</v>
          </cell>
          <cell r="JZ280">
            <v>53222.010213500005</v>
          </cell>
          <cell r="KA280">
            <v>72216.363787399998</v>
          </cell>
          <cell r="KB280">
            <v>72216.363787399998</v>
          </cell>
          <cell r="KD280">
            <v>0</v>
          </cell>
          <cell r="KE280">
            <v>1121.6872719999999</v>
          </cell>
          <cell r="KF280">
            <v>1171.454763</v>
          </cell>
          <cell r="KG280">
            <v>1152.9888620000002</v>
          </cell>
          <cell r="KH280">
            <v>1152.9888620000002</v>
          </cell>
          <cell r="KJ280">
            <v>0</v>
          </cell>
          <cell r="KK280">
            <v>1121.6872719999999</v>
          </cell>
          <cell r="KL280">
            <v>1171.454763</v>
          </cell>
          <cell r="KM280">
            <v>1152.9888620000002</v>
          </cell>
          <cell r="KN280">
            <v>1152.9888620000002</v>
          </cell>
          <cell r="KP280">
            <v>0</v>
          </cell>
          <cell r="KQ280">
            <v>1121.6872719999999</v>
          </cell>
          <cell r="KR280">
            <v>1171.454763</v>
          </cell>
          <cell r="KS280">
            <v>1152.9888620000002</v>
          </cell>
          <cell r="KT280">
            <v>1152.9888620000002</v>
          </cell>
          <cell r="KV280">
            <v>0</v>
          </cell>
          <cell r="KW280">
            <v>1121.6872719999999</v>
          </cell>
          <cell r="KX280">
            <v>1171.454763</v>
          </cell>
          <cell r="KY280">
            <v>1152.9888620000002</v>
          </cell>
          <cell r="KZ280">
            <v>1152.9888620000002</v>
          </cell>
          <cell r="LB280">
            <v>0</v>
          </cell>
          <cell r="LC280">
            <v>1121.6872719999999</v>
          </cell>
          <cell r="LD280">
            <v>1171.454763</v>
          </cell>
          <cell r="LE280">
            <v>1152.9888620000002</v>
          </cell>
          <cell r="LF280">
            <v>1152.9888620000002</v>
          </cell>
          <cell r="LH280">
            <v>0</v>
          </cell>
          <cell r="LI280">
            <v>1121.6872719999999</v>
          </cell>
          <cell r="LJ280">
            <v>1171.454763</v>
          </cell>
          <cell r="LK280">
            <v>1152.9888620000002</v>
          </cell>
          <cell r="LL280">
            <v>1152.9888620000002</v>
          </cell>
          <cell r="LN280" t="str">
            <v>n.m.</v>
          </cell>
          <cell r="LO280" t="str">
            <v>n.m.</v>
          </cell>
          <cell r="LP280" t="str">
            <v>n.m.</v>
          </cell>
          <cell r="LQ280" t="str">
            <v>n.m.</v>
          </cell>
        </row>
        <row r="281">
          <cell r="C281" t="str">
            <v>LTE Coverage</v>
          </cell>
          <cell r="D281" t="str">
            <v>%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Z281">
            <v>0.81799999999999995</v>
          </cell>
          <cell r="DA281">
            <v>0.8196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0</v>
          </cell>
          <cell r="DK281">
            <v>0</v>
          </cell>
          <cell r="DL281">
            <v>0</v>
          </cell>
          <cell r="DN281">
            <v>0</v>
          </cell>
          <cell r="DO281">
            <v>0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  <cell r="DW281">
            <v>0</v>
          </cell>
          <cell r="DX281">
            <v>0</v>
          </cell>
          <cell r="DY281">
            <v>0</v>
          </cell>
          <cell r="DZ281">
            <v>0</v>
          </cell>
          <cell r="EB281">
            <v>0</v>
          </cell>
          <cell r="EC281">
            <v>0</v>
          </cell>
          <cell r="ED281">
            <v>0</v>
          </cell>
          <cell r="EE281">
            <v>0</v>
          </cell>
          <cell r="EF281">
            <v>0</v>
          </cell>
          <cell r="EG281">
            <v>0</v>
          </cell>
          <cell r="EH281">
            <v>0</v>
          </cell>
          <cell r="EI281">
            <v>0</v>
          </cell>
          <cell r="EJ281">
            <v>0</v>
          </cell>
          <cell r="EK281">
            <v>0</v>
          </cell>
          <cell r="EL281">
            <v>0</v>
          </cell>
          <cell r="EM281">
            <v>0</v>
          </cell>
          <cell r="EN281">
            <v>0</v>
          </cell>
          <cell r="EP281">
            <v>0</v>
          </cell>
          <cell r="EQ281">
            <v>0</v>
          </cell>
          <cell r="ER281">
            <v>0</v>
          </cell>
          <cell r="ES281">
            <v>0</v>
          </cell>
          <cell r="ET281">
            <v>0</v>
          </cell>
          <cell r="EU281">
            <v>0</v>
          </cell>
          <cell r="EV281">
            <v>0</v>
          </cell>
          <cell r="EW281">
            <v>0</v>
          </cell>
          <cell r="EX281">
            <v>0</v>
          </cell>
          <cell r="EY281">
            <v>0</v>
          </cell>
          <cell r="EZ281">
            <v>0</v>
          </cell>
          <cell r="FA281">
            <v>0</v>
          </cell>
          <cell r="FB281">
            <v>0</v>
          </cell>
          <cell r="FD281">
            <v>0</v>
          </cell>
          <cell r="FE281">
            <v>0</v>
          </cell>
          <cell r="FF281">
            <v>0</v>
          </cell>
          <cell r="FG281">
            <v>0</v>
          </cell>
          <cell r="FH281">
            <v>0</v>
          </cell>
          <cell r="FI281">
            <v>0</v>
          </cell>
          <cell r="FJ281">
            <v>0</v>
          </cell>
          <cell r="FK281">
            <v>0</v>
          </cell>
          <cell r="FL281">
            <v>0</v>
          </cell>
          <cell r="FM281">
            <v>0</v>
          </cell>
          <cell r="FN281">
            <v>0</v>
          </cell>
          <cell r="FO281">
            <v>0</v>
          </cell>
          <cell r="FP281">
            <v>0</v>
          </cell>
          <cell r="FR281">
            <v>0</v>
          </cell>
          <cell r="FS281">
            <v>0</v>
          </cell>
          <cell r="FT281">
            <v>0</v>
          </cell>
          <cell r="FU281">
            <v>0</v>
          </cell>
          <cell r="FV281">
            <v>0</v>
          </cell>
          <cell r="FW281">
            <v>0</v>
          </cell>
          <cell r="FX281">
            <v>0</v>
          </cell>
          <cell r="FY281">
            <v>0</v>
          </cell>
          <cell r="FZ281">
            <v>0</v>
          </cell>
          <cell r="GA281">
            <v>0</v>
          </cell>
          <cell r="GB281">
            <v>0</v>
          </cell>
          <cell r="GC281">
            <v>0</v>
          </cell>
          <cell r="GD281">
            <v>0</v>
          </cell>
          <cell r="GF281">
            <v>0</v>
          </cell>
          <cell r="GG281">
            <v>0</v>
          </cell>
          <cell r="GH281">
            <v>0</v>
          </cell>
          <cell r="GI281">
            <v>0</v>
          </cell>
          <cell r="GJ281">
            <v>0</v>
          </cell>
          <cell r="GK281">
            <v>0</v>
          </cell>
          <cell r="GL281">
            <v>0</v>
          </cell>
          <cell r="GM281">
            <v>0</v>
          </cell>
          <cell r="GN281">
            <v>0</v>
          </cell>
          <cell r="GO281">
            <v>0</v>
          </cell>
          <cell r="GP281">
            <v>0</v>
          </cell>
          <cell r="GQ281">
            <v>0</v>
          </cell>
          <cell r="GR281">
            <v>0</v>
          </cell>
          <cell r="GT281">
            <v>0</v>
          </cell>
          <cell r="GU281">
            <v>0</v>
          </cell>
          <cell r="GV281">
            <v>0</v>
          </cell>
          <cell r="GW281">
            <v>0</v>
          </cell>
          <cell r="GX281">
            <v>0</v>
          </cell>
          <cell r="GY281">
            <v>0</v>
          </cell>
          <cell r="GZ281">
            <v>0</v>
          </cell>
          <cell r="HA281">
            <v>0</v>
          </cell>
          <cell r="HB281">
            <v>0</v>
          </cell>
          <cell r="HC281">
            <v>0</v>
          </cell>
          <cell r="HD281">
            <v>0</v>
          </cell>
          <cell r="HE281">
            <v>0</v>
          </cell>
          <cell r="HF281">
            <v>0</v>
          </cell>
          <cell r="HH281">
            <v>0</v>
          </cell>
          <cell r="HI281">
            <v>0</v>
          </cell>
          <cell r="HJ281">
            <v>0</v>
          </cell>
          <cell r="HK281">
            <v>0</v>
          </cell>
          <cell r="HL281">
            <v>0</v>
          </cell>
          <cell r="HM281">
            <v>0</v>
          </cell>
          <cell r="HN281">
            <v>0</v>
          </cell>
          <cell r="HO281">
            <v>0</v>
          </cell>
          <cell r="HP281">
            <v>0</v>
          </cell>
          <cell r="HQ281">
            <v>0</v>
          </cell>
          <cell r="HR281">
            <v>0</v>
          </cell>
          <cell r="HS281">
            <v>0</v>
          </cell>
          <cell r="HT281">
            <v>0</v>
          </cell>
          <cell r="HV281">
            <v>0</v>
          </cell>
          <cell r="HW281">
            <v>0</v>
          </cell>
          <cell r="HX281">
            <v>0</v>
          </cell>
          <cell r="HY281">
            <v>0</v>
          </cell>
          <cell r="HZ281">
            <v>0</v>
          </cell>
          <cell r="IB281">
            <v>0</v>
          </cell>
          <cell r="IC281">
            <v>0</v>
          </cell>
          <cell r="ID281">
            <v>0</v>
          </cell>
          <cell r="IE281">
            <v>0</v>
          </cell>
          <cell r="IF281">
            <v>0</v>
          </cell>
          <cell r="IH281">
            <v>0</v>
          </cell>
          <cell r="II281">
            <v>0</v>
          </cell>
          <cell r="IJ281">
            <v>0</v>
          </cell>
          <cell r="IK281">
            <v>0</v>
          </cell>
          <cell r="IL281">
            <v>0</v>
          </cell>
          <cell r="IN281">
            <v>0</v>
          </cell>
          <cell r="IO281">
            <v>0</v>
          </cell>
          <cell r="IP281">
            <v>0</v>
          </cell>
          <cell r="IQ281">
            <v>0</v>
          </cell>
          <cell r="IR281">
            <v>0</v>
          </cell>
          <cell r="IT281">
            <v>0</v>
          </cell>
          <cell r="IU281">
            <v>0</v>
          </cell>
          <cell r="IV281">
            <v>0</v>
          </cell>
          <cell r="IW281">
            <v>0</v>
          </cell>
          <cell r="IX281">
            <v>0</v>
          </cell>
          <cell r="IZ281">
            <v>0</v>
          </cell>
          <cell r="JA281">
            <v>0</v>
          </cell>
          <cell r="JB281">
            <v>0</v>
          </cell>
          <cell r="JC281">
            <v>0</v>
          </cell>
          <cell r="JD281">
            <v>0</v>
          </cell>
          <cell r="JF281">
            <v>0</v>
          </cell>
          <cell r="JG281">
            <v>63131.855659999994</v>
          </cell>
          <cell r="JH281">
            <v>80200.31504999999</v>
          </cell>
          <cell r="JI281">
            <v>47669.344960000002</v>
          </cell>
          <cell r="JJ281">
            <v>47669.344960000002</v>
          </cell>
          <cell r="JL281">
            <v>0.81799999999999995</v>
          </cell>
          <cell r="JM281">
            <v>0</v>
          </cell>
          <cell r="JN281">
            <v>0</v>
          </cell>
          <cell r="JO281">
            <v>0</v>
          </cell>
          <cell r="JP281">
            <v>0</v>
          </cell>
          <cell r="JR281">
            <v>0</v>
          </cell>
          <cell r="JS281">
            <v>43412.236036200004</v>
          </cell>
          <cell r="JT281">
            <v>53222.010213500005</v>
          </cell>
          <cell r="JU281">
            <v>72216.363787399998</v>
          </cell>
          <cell r="JV281">
            <v>72216.363787399998</v>
          </cell>
          <cell r="JX281">
            <v>0</v>
          </cell>
          <cell r="JY281">
            <v>43412.236036200004</v>
          </cell>
          <cell r="JZ281">
            <v>53222.010213500005</v>
          </cell>
          <cell r="KA281">
            <v>72216.363787399998</v>
          </cell>
          <cell r="KB281">
            <v>72216.363787399998</v>
          </cell>
          <cell r="KD281">
            <v>0</v>
          </cell>
          <cell r="KE281">
            <v>1121.6872719999999</v>
          </cell>
          <cell r="KF281">
            <v>1171.454763</v>
          </cell>
          <cell r="KG281">
            <v>1152.9888620000002</v>
          </cell>
          <cell r="KH281">
            <v>1152.9888620000002</v>
          </cell>
          <cell r="KJ281">
            <v>0</v>
          </cell>
          <cell r="KK281">
            <v>1121.6872719999999</v>
          </cell>
          <cell r="KL281">
            <v>1171.454763</v>
          </cell>
          <cell r="KM281">
            <v>1152.9888620000002</v>
          </cell>
          <cell r="KN281">
            <v>1152.9888620000002</v>
          </cell>
          <cell r="KP281">
            <v>0</v>
          </cell>
          <cell r="KQ281">
            <v>1121.6872719999999</v>
          </cell>
          <cell r="KR281">
            <v>1171.454763</v>
          </cell>
          <cell r="KS281">
            <v>1152.9888620000002</v>
          </cell>
          <cell r="KT281">
            <v>1152.9888620000002</v>
          </cell>
          <cell r="KV281">
            <v>0</v>
          </cell>
          <cell r="KW281">
            <v>1121.6872719999999</v>
          </cell>
          <cell r="KX281">
            <v>1171.454763</v>
          </cell>
          <cell r="KY281">
            <v>1152.9888620000002</v>
          </cell>
          <cell r="KZ281">
            <v>1152.9888620000002</v>
          </cell>
          <cell r="LB281">
            <v>0</v>
          </cell>
          <cell r="LC281">
            <v>1121.6872719999999</v>
          </cell>
          <cell r="LD281">
            <v>1171.454763</v>
          </cell>
          <cell r="LE281">
            <v>1152.9888620000002</v>
          </cell>
          <cell r="LF281">
            <v>1152.9888620000002</v>
          </cell>
          <cell r="LH281">
            <v>0</v>
          </cell>
          <cell r="LI281">
            <v>1121.6872719999999</v>
          </cell>
          <cell r="LJ281">
            <v>1171.454763</v>
          </cell>
          <cell r="LK281">
            <v>1152.9888620000002</v>
          </cell>
          <cell r="LL281">
            <v>1152.9888620000002</v>
          </cell>
          <cell r="LN281" t="str">
            <v>n.m.</v>
          </cell>
          <cell r="LO281" t="str">
            <v>n.m.</v>
          </cell>
          <cell r="LP281" t="str">
            <v>n.m.</v>
          </cell>
          <cell r="LQ281" t="str">
            <v>n.m.</v>
          </cell>
          <cell r="LS281">
            <v>0</v>
          </cell>
        </row>
        <row r="282">
          <cell r="C282" t="str">
            <v>CAPEX ex Financial Lease</v>
          </cell>
          <cell r="D282" t="str">
            <v>tEUR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X282">
            <v>68083.923250000007</v>
          </cell>
          <cell r="BY282">
            <v>66060.29952</v>
          </cell>
          <cell r="BZ282">
            <v>74017.578819999995</v>
          </cell>
          <cell r="CA282">
            <v>79631.535360000009</v>
          </cell>
          <cell r="CB282">
            <v>67135.811990000002</v>
          </cell>
          <cell r="CC282">
            <v>79291.760009999998</v>
          </cell>
          <cell r="CD282">
            <v>85116.855560000011</v>
          </cell>
          <cell r="CE282">
            <v>66046.857140000007</v>
          </cell>
          <cell r="CF282">
            <v>102346.16404</v>
          </cell>
          <cell r="CG282">
            <v>59051.897809999995</v>
          </cell>
          <cell r="CH282">
            <v>94127.297810000004</v>
          </cell>
          <cell r="CI282">
            <v>109234.83319</v>
          </cell>
          <cell r="CJ282">
            <v>950144.81450000009</v>
          </cell>
          <cell r="CL282">
            <v>68083.923250000007</v>
          </cell>
          <cell r="CM282">
            <v>66060.29952</v>
          </cell>
          <cell r="CN282">
            <v>74017.578819999995</v>
          </cell>
          <cell r="CO282">
            <v>79631.535360000009</v>
          </cell>
          <cell r="CP282">
            <v>67135.811990000002</v>
          </cell>
          <cell r="CQ282">
            <v>79291.760009999998</v>
          </cell>
          <cell r="CR282">
            <v>85116.855560000011</v>
          </cell>
          <cell r="CS282">
            <v>66046.857140000007</v>
          </cell>
          <cell r="CT282">
            <v>102346.16404</v>
          </cell>
          <cell r="CU282">
            <v>59051.897809999995</v>
          </cell>
          <cell r="CV282">
            <v>94127.297810000004</v>
          </cell>
          <cell r="CW282">
            <v>109234.83319</v>
          </cell>
          <cell r="CX282">
            <v>950144.81450000009</v>
          </cell>
          <cell r="CZ282">
            <v>55016.636030000001</v>
          </cell>
          <cell r="DA282">
            <v>61671.327079999995</v>
          </cell>
          <cell r="DB282">
            <v>79890.388539999985</v>
          </cell>
          <cell r="DC282">
            <v>73828.903349999993</v>
          </cell>
          <cell r="DD282">
            <v>70668.341140000004</v>
          </cell>
          <cell r="DE282">
            <v>76912.523509999999</v>
          </cell>
          <cell r="DF282">
            <v>21105.133469999997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  <cell r="DL282">
            <v>439093.25311999989</v>
          </cell>
          <cell r="DN282">
            <v>50317.862343400004</v>
          </cell>
          <cell r="DO282">
            <v>55950.951060799998</v>
          </cell>
          <cell r="DP282">
            <v>72078.876518799996</v>
          </cell>
          <cell r="DQ282">
            <v>70962.252487399994</v>
          </cell>
          <cell r="DR282">
            <v>74303.480708800009</v>
          </cell>
          <cell r="DS282">
            <v>79439.7387915</v>
          </cell>
          <cell r="DT282">
            <v>73226.100248700008</v>
          </cell>
          <cell r="DU282">
            <v>78196.451680099999</v>
          </cell>
          <cell r="DV282">
            <v>85354.451660300008</v>
          </cell>
          <cell r="DW282">
            <v>82379.905108400009</v>
          </cell>
          <cell r="DX282">
            <v>96998.845310200006</v>
          </cell>
          <cell r="DY282">
            <v>100790.6936934</v>
          </cell>
          <cell r="DZ282">
            <v>919999.60961180006</v>
          </cell>
          <cell r="EB282">
            <v>50317.862343400004</v>
          </cell>
          <cell r="EC282">
            <v>55950.951060799998</v>
          </cell>
          <cell r="ED282">
            <v>72078.876518799996</v>
          </cell>
          <cell r="EE282">
            <v>70962.252487399994</v>
          </cell>
          <cell r="EF282">
            <v>74303.480708800009</v>
          </cell>
          <cell r="EG282">
            <v>79439.7387915</v>
          </cell>
          <cell r="EH282">
            <v>73226.100248700008</v>
          </cell>
          <cell r="EI282">
            <v>78196.451680099999</v>
          </cell>
          <cell r="EJ282">
            <v>85354.451660300008</v>
          </cell>
          <cell r="EK282">
            <v>82379.905108400009</v>
          </cell>
          <cell r="EL282">
            <v>96998.845310200006</v>
          </cell>
          <cell r="EM282">
            <v>100790.6936934</v>
          </cell>
          <cell r="EN282">
            <v>919999.60961180006</v>
          </cell>
          <cell r="EP282">
            <v>55016.636030000001</v>
          </cell>
          <cell r="EQ282">
            <v>61671.327079999995</v>
          </cell>
          <cell r="ER282">
            <v>79890.38854</v>
          </cell>
          <cell r="ES282">
            <v>73828.903350000008</v>
          </cell>
          <cell r="ET282">
            <v>88129.398991865804</v>
          </cell>
          <cell r="EU282">
            <v>59794.689616398711</v>
          </cell>
          <cell r="EV282">
            <v>106954.53131870115</v>
          </cell>
          <cell r="EW282">
            <v>102758.11706617396</v>
          </cell>
          <cell r="EX282">
            <v>108988.49585979925</v>
          </cell>
          <cell r="EY282">
            <v>66889.008335931096</v>
          </cell>
          <cell r="EZ282">
            <v>77081.06111192613</v>
          </cell>
          <cell r="FA282">
            <v>88957.052701599794</v>
          </cell>
          <cell r="FB282">
            <v>969959.61000239581</v>
          </cell>
          <cell r="FD282">
            <v>55016.636030000001</v>
          </cell>
          <cell r="FE282">
            <v>61671.327079999995</v>
          </cell>
          <cell r="FF282">
            <v>79890.38854</v>
          </cell>
          <cell r="FG282">
            <v>73828.903350000008</v>
          </cell>
          <cell r="FH282">
            <v>88129.398991865804</v>
          </cell>
          <cell r="FI282">
            <v>59794.689616398711</v>
          </cell>
          <cell r="FJ282">
            <v>106954.53131870115</v>
          </cell>
          <cell r="FK282">
            <v>102758.11706617396</v>
          </cell>
          <cell r="FL282">
            <v>108988.49585979925</v>
          </cell>
          <cell r="FM282">
            <v>66889.008335931096</v>
          </cell>
          <cell r="FN282">
            <v>77081.06111192613</v>
          </cell>
          <cell r="FO282">
            <v>88957.052701599794</v>
          </cell>
          <cell r="FP282">
            <v>969959.61000239581</v>
          </cell>
          <cell r="FR282">
            <v>55016.636030000001</v>
          </cell>
          <cell r="FS282">
            <v>61671.327079999995</v>
          </cell>
          <cell r="FT282">
            <v>79890.38854</v>
          </cell>
          <cell r="FU282">
            <v>73828.903350000008</v>
          </cell>
          <cell r="FV282">
            <v>88129.398991865804</v>
          </cell>
          <cell r="FW282">
            <v>59794.689616398711</v>
          </cell>
          <cell r="FX282">
            <v>106954.53131870115</v>
          </cell>
          <cell r="FY282">
            <v>102758.11706617396</v>
          </cell>
          <cell r="FZ282">
            <v>108988.49585979925</v>
          </cell>
          <cell r="GA282">
            <v>66889.008335931096</v>
          </cell>
          <cell r="GB282">
            <v>77081.06111192613</v>
          </cell>
          <cell r="GC282">
            <v>88957.052701599794</v>
          </cell>
          <cell r="GD282">
            <v>969959.61000239581</v>
          </cell>
          <cell r="GF282">
            <v>0</v>
          </cell>
          <cell r="GG282">
            <v>0</v>
          </cell>
          <cell r="GH282">
            <v>0</v>
          </cell>
          <cell r="GI282">
            <v>0</v>
          </cell>
          <cell r="GJ282">
            <v>0</v>
          </cell>
          <cell r="GK282">
            <v>0</v>
          </cell>
          <cell r="GL282">
            <v>0</v>
          </cell>
          <cell r="GM282">
            <v>0</v>
          </cell>
          <cell r="GN282">
            <v>0</v>
          </cell>
          <cell r="GO282">
            <v>0</v>
          </cell>
          <cell r="GP282">
            <v>0</v>
          </cell>
          <cell r="GQ282">
            <v>0</v>
          </cell>
          <cell r="GR282">
            <v>0</v>
          </cell>
          <cell r="GT282">
            <v>0</v>
          </cell>
          <cell r="GU282">
            <v>0</v>
          </cell>
          <cell r="GV282">
            <v>0</v>
          </cell>
          <cell r="GW282">
            <v>0</v>
          </cell>
          <cell r="GX282">
            <v>0</v>
          </cell>
          <cell r="GY282">
            <v>0</v>
          </cell>
          <cell r="GZ282">
            <v>0</v>
          </cell>
          <cell r="HA282">
            <v>0</v>
          </cell>
          <cell r="HB282">
            <v>0</v>
          </cell>
          <cell r="HC282">
            <v>0</v>
          </cell>
          <cell r="HD282">
            <v>0</v>
          </cell>
          <cell r="HE282">
            <v>0</v>
          </cell>
          <cell r="HF282">
            <v>0</v>
          </cell>
          <cell r="HH282">
            <v>55016.636030000001</v>
          </cell>
          <cell r="HI282">
            <v>61671.327079999995</v>
          </cell>
          <cell r="HJ282">
            <v>79890.388539999985</v>
          </cell>
          <cell r="HK282">
            <v>73828.903349999993</v>
          </cell>
          <cell r="HL282">
            <v>70668.341140000004</v>
          </cell>
          <cell r="HM282">
            <v>76912.523509999999</v>
          </cell>
          <cell r="HN282">
            <v>21105.133469999997</v>
          </cell>
          <cell r="HO282">
            <v>0</v>
          </cell>
          <cell r="HP282">
            <v>0</v>
          </cell>
          <cell r="HQ282">
            <v>0</v>
          </cell>
          <cell r="HR282">
            <v>0</v>
          </cell>
          <cell r="HS282">
            <v>0</v>
          </cell>
          <cell r="HT282">
            <v>439093.25311999989</v>
          </cell>
          <cell r="HV282">
            <v>0</v>
          </cell>
          <cell r="HW282">
            <v>0</v>
          </cell>
          <cell r="HX282">
            <v>0</v>
          </cell>
          <cell r="HY282">
            <v>0</v>
          </cell>
          <cell r="HZ282">
            <v>0</v>
          </cell>
          <cell r="IB282">
            <v>0</v>
          </cell>
          <cell r="IC282">
            <v>0</v>
          </cell>
          <cell r="ID282">
            <v>0</v>
          </cell>
          <cell r="IE282">
            <v>0</v>
          </cell>
          <cell r="IF282">
            <v>0</v>
          </cell>
          <cell r="IH282">
            <v>0</v>
          </cell>
          <cell r="II282">
            <v>0</v>
          </cell>
          <cell r="IJ282">
            <v>0</v>
          </cell>
          <cell r="IK282">
            <v>0</v>
          </cell>
          <cell r="IL282">
            <v>0</v>
          </cell>
          <cell r="IN282">
            <v>0</v>
          </cell>
          <cell r="IO282">
            <v>0</v>
          </cell>
          <cell r="IP282">
            <v>0</v>
          </cell>
          <cell r="IQ282">
            <v>0</v>
          </cell>
          <cell r="IR282">
            <v>0</v>
          </cell>
          <cell r="IT282">
            <v>0</v>
          </cell>
          <cell r="IU282">
            <v>0</v>
          </cell>
          <cell r="IV282">
            <v>0</v>
          </cell>
          <cell r="IW282">
            <v>0</v>
          </cell>
          <cell r="IX282">
            <v>0</v>
          </cell>
          <cell r="IZ282">
            <v>208161.80158999999</v>
          </cell>
          <cell r="JA282">
            <v>226059.10735999999</v>
          </cell>
          <cell r="JB282">
            <v>253509.87674000004</v>
          </cell>
          <cell r="JC282">
            <v>262414.02881000005</v>
          </cell>
          <cell r="JD282">
            <v>950144.81450000009</v>
          </cell>
          <cell r="JF282">
            <v>208161.80158999999</v>
          </cell>
          <cell r="JG282">
            <v>226059.10735999999</v>
          </cell>
          <cell r="JH282">
            <v>253509.87674000004</v>
          </cell>
          <cell r="JI282">
            <v>262414.02881000005</v>
          </cell>
          <cell r="JJ282">
            <v>950144.81450000009</v>
          </cell>
          <cell r="JL282">
            <v>196578.35164999997</v>
          </cell>
          <cell r="JM282">
            <v>221409.76800000001</v>
          </cell>
          <cell r="JN282">
            <v>21105.133469999997</v>
          </cell>
          <cell r="JO282">
            <v>0</v>
          </cell>
          <cell r="JP282">
            <v>439093.25312000001</v>
          </cell>
          <cell r="JR282">
            <v>178347.689923</v>
          </cell>
          <cell r="JS282">
            <v>224705.47198769997</v>
          </cell>
          <cell r="JT282">
            <v>236777.00358910003</v>
          </cell>
          <cell r="JU282">
            <v>280169.444112</v>
          </cell>
          <cell r="JV282">
            <v>919999.60961179994</v>
          </cell>
          <cell r="JX282">
            <v>178347.689923</v>
          </cell>
          <cell r="JY282">
            <v>224705.47198769997</v>
          </cell>
          <cell r="JZ282">
            <v>236777.00358910003</v>
          </cell>
          <cell r="KA282">
            <v>280169.444112</v>
          </cell>
          <cell r="KB282">
            <v>919999.60961179994</v>
          </cell>
          <cell r="KD282">
            <v>196578.35165</v>
          </cell>
          <cell r="KE282">
            <v>221752.99195826452</v>
          </cell>
          <cell r="KF282">
            <v>318701.14424467436</v>
          </cell>
          <cell r="KG282">
            <v>232927.12214945699</v>
          </cell>
          <cell r="KH282">
            <v>969959.61000239593</v>
          </cell>
          <cell r="KJ282">
            <v>196578.35165</v>
          </cell>
          <cell r="KK282">
            <v>221752.99195826452</v>
          </cell>
          <cell r="KL282">
            <v>318701.14424467436</v>
          </cell>
          <cell r="KM282">
            <v>232927.12214945699</v>
          </cell>
          <cell r="KN282">
            <v>969959.61000239593</v>
          </cell>
          <cell r="KP282">
            <v>196578.35165</v>
          </cell>
          <cell r="KQ282">
            <v>221752.99195826452</v>
          </cell>
          <cell r="KR282">
            <v>318701.14424467436</v>
          </cell>
          <cell r="KS282">
            <v>232927.12214945699</v>
          </cell>
          <cell r="KT282">
            <v>969959.61000239593</v>
          </cell>
          <cell r="KV282">
            <v>0</v>
          </cell>
          <cell r="KW282">
            <v>0</v>
          </cell>
          <cell r="KX282">
            <v>0</v>
          </cell>
          <cell r="KY282">
            <v>0</v>
          </cell>
          <cell r="KZ282">
            <v>0</v>
          </cell>
          <cell r="LB282">
            <v>0</v>
          </cell>
          <cell r="LC282">
            <v>0</v>
          </cell>
          <cell r="LD282">
            <v>0</v>
          </cell>
          <cell r="LE282">
            <v>0</v>
          </cell>
          <cell r="LF282">
            <v>0</v>
          </cell>
          <cell r="LH282">
            <v>196578.35164999997</v>
          </cell>
          <cell r="LI282">
            <v>221409.76800000001</v>
          </cell>
          <cell r="LJ282">
            <v>21105.133469999997</v>
          </cell>
          <cell r="LK282">
            <v>0</v>
          </cell>
          <cell r="LL282">
            <v>439093.25312000001</v>
          </cell>
          <cell r="LN282">
            <v>2017</v>
          </cell>
          <cell r="LO282">
            <v>2018</v>
          </cell>
          <cell r="LP282">
            <v>2019</v>
          </cell>
          <cell r="LQ282">
            <v>2020</v>
          </cell>
          <cell r="LS282">
            <v>0</v>
          </cell>
        </row>
        <row r="283">
          <cell r="C283" t="str">
            <v>SUBSCRIBER</v>
          </cell>
          <cell r="D283" t="str">
            <v>Unit</v>
          </cell>
          <cell r="F283" t="str">
            <v>JAN</v>
          </cell>
          <cell r="G283" t="str">
            <v>FEB</v>
          </cell>
          <cell r="H283" t="str">
            <v>MAR</v>
          </cell>
          <cell r="I283" t="str">
            <v>APR</v>
          </cell>
          <cell r="J283" t="str">
            <v>MAY</v>
          </cell>
          <cell r="K283" t="str">
            <v>JUN</v>
          </cell>
          <cell r="L283" t="str">
            <v>JUL</v>
          </cell>
          <cell r="M283" t="str">
            <v>AUG</v>
          </cell>
          <cell r="N283" t="str">
            <v>SEP</v>
          </cell>
          <cell r="O283" t="str">
            <v>OCT</v>
          </cell>
          <cell r="P283" t="str">
            <v>NOV</v>
          </cell>
          <cell r="Q283" t="str">
            <v>DEC</v>
          </cell>
          <cell r="R283" t="str">
            <v>FY</v>
          </cell>
          <cell r="T283" t="str">
            <v>JAN</v>
          </cell>
          <cell r="U283" t="str">
            <v>FEB</v>
          </cell>
          <cell r="V283" t="str">
            <v>MAR</v>
          </cell>
          <cell r="W283" t="str">
            <v>APR</v>
          </cell>
          <cell r="X283" t="str">
            <v>MAY</v>
          </cell>
          <cell r="Y283" t="str">
            <v>JUN</v>
          </cell>
          <cell r="Z283" t="str">
            <v>JUL</v>
          </cell>
          <cell r="AA283" t="str">
            <v>AUG</v>
          </cell>
          <cell r="AB283" t="str">
            <v>SEP</v>
          </cell>
          <cell r="AC283" t="str">
            <v>OCT</v>
          </cell>
          <cell r="AD283" t="str">
            <v>NOV</v>
          </cell>
          <cell r="AE283" t="str">
            <v>DEC</v>
          </cell>
          <cell r="AF283" t="str">
            <v>FY</v>
          </cell>
          <cell r="AH283" t="str">
            <v>JAN</v>
          </cell>
          <cell r="AI283" t="str">
            <v>FEB</v>
          </cell>
          <cell r="AJ283" t="str">
            <v>MAR</v>
          </cell>
          <cell r="AK283" t="str">
            <v>APR</v>
          </cell>
          <cell r="AL283" t="str">
            <v>MAY</v>
          </cell>
          <cell r="AM283" t="str">
            <v>JUN</v>
          </cell>
          <cell r="AN283" t="str">
            <v>JUL</v>
          </cell>
          <cell r="AO283" t="str">
            <v>AUG</v>
          </cell>
          <cell r="AP283" t="str">
            <v>SEP</v>
          </cell>
          <cell r="AQ283" t="str">
            <v>OCT</v>
          </cell>
          <cell r="AR283" t="str">
            <v>NOV</v>
          </cell>
          <cell r="AS283" t="str">
            <v>DEC</v>
          </cell>
          <cell r="AT283" t="str">
            <v>FY</v>
          </cell>
          <cell r="AV283" t="str">
            <v>JAN</v>
          </cell>
          <cell r="AW283" t="str">
            <v>FEB</v>
          </cell>
          <cell r="AX283" t="str">
            <v>MAR</v>
          </cell>
          <cell r="AY283" t="str">
            <v>APR</v>
          </cell>
          <cell r="AZ283" t="str">
            <v>MAY</v>
          </cell>
          <cell r="BA283" t="str">
            <v>JUN</v>
          </cell>
          <cell r="BB283" t="str">
            <v>JUL</v>
          </cell>
          <cell r="BC283" t="str">
            <v>AUG</v>
          </cell>
          <cell r="BD283" t="str">
            <v>SEP</v>
          </cell>
          <cell r="BE283" t="str">
            <v>OCT</v>
          </cell>
          <cell r="BF283" t="str">
            <v>NOV</v>
          </cell>
          <cell r="BG283" t="str">
            <v>DEC</v>
          </cell>
          <cell r="BH283" t="str">
            <v>FY</v>
          </cell>
          <cell r="BJ283" t="str">
            <v>JAN</v>
          </cell>
          <cell r="BK283" t="str">
            <v>FEB</v>
          </cell>
          <cell r="BL283" t="str">
            <v>MAR</v>
          </cell>
          <cell r="BM283" t="str">
            <v>APR</v>
          </cell>
          <cell r="BN283" t="str">
            <v>MAY</v>
          </cell>
          <cell r="BO283" t="str">
            <v>JUN</v>
          </cell>
          <cell r="BP283" t="str">
            <v>JUL</v>
          </cell>
          <cell r="BQ283" t="str">
            <v>AUG</v>
          </cell>
          <cell r="BR283" t="str">
            <v>SEP</v>
          </cell>
          <cell r="BS283" t="str">
            <v>OCT</v>
          </cell>
          <cell r="BT283" t="str">
            <v>NOV</v>
          </cell>
          <cell r="BU283" t="str">
            <v>DEC</v>
          </cell>
          <cell r="BV283" t="str">
            <v>FY</v>
          </cell>
          <cell r="BX283" t="str">
            <v>JAN</v>
          </cell>
          <cell r="BY283" t="str">
            <v>FEB</v>
          </cell>
          <cell r="BZ283" t="str">
            <v>MAR</v>
          </cell>
          <cell r="CA283" t="str">
            <v>APR</v>
          </cell>
          <cell r="CB283" t="str">
            <v>MAY</v>
          </cell>
          <cell r="CC283" t="str">
            <v>JUN</v>
          </cell>
          <cell r="CD283" t="str">
            <v>JUL</v>
          </cell>
          <cell r="CE283" t="str">
            <v>AUG</v>
          </cell>
          <cell r="CF283" t="str">
            <v>SEP</v>
          </cell>
          <cell r="CG283" t="str">
            <v>OCT</v>
          </cell>
          <cell r="CH283" t="str">
            <v>NOV</v>
          </cell>
          <cell r="CI283" t="str">
            <v>DEC</v>
          </cell>
          <cell r="CJ283" t="str">
            <v>FY</v>
          </cell>
          <cell r="CL283" t="str">
            <v>JAN</v>
          </cell>
          <cell r="CM283" t="str">
            <v>FEB</v>
          </cell>
          <cell r="CN283" t="str">
            <v>MAR</v>
          </cell>
          <cell r="CO283" t="str">
            <v>APR</v>
          </cell>
          <cell r="CP283" t="str">
            <v>MAY</v>
          </cell>
          <cell r="CQ283" t="str">
            <v>JUN</v>
          </cell>
          <cell r="CR283" t="str">
            <v>JUL</v>
          </cell>
          <cell r="CS283" t="str">
            <v>AUG</v>
          </cell>
          <cell r="CT283" t="str">
            <v>SEP</v>
          </cell>
          <cell r="CU283" t="str">
            <v>OCT</v>
          </cell>
          <cell r="CV283" t="str">
            <v>NOV</v>
          </cell>
          <cell r="CW283" t="str">
            <v>DEC</v>
          </cell>
          <cell r="CX283" t="str">
            <v>FY</v>
          </cell>
          <cell r="CZ283" t="str">
            <v>JAN</v>
          </cell>
          <cell r="DA283" t="str">
            <v>FEB</v>
          </cell>
          <cell r="DB283" t="str">
            <v>MAR</v>
          </cell>
          <cell r="DC283" t="str">
            <v>APR</v>
          </cell>
          <cell r="DD283" t="str">
            <v>MAY</v>
          </cell>
          <cell r="DE283" t="str">
            <v>JUN</v>
          </cell>
          <cell r="DF283" t="str">
            <v>JUL</v>
          </cell>
          <cell r="DG283" t="str">
            <v>AUG</v>
          </cell>
          <cell r="DH283" t="str">
            <v>SEP</v>
          </cell>
          <cell r="DI283" t="str">
            <v>OCT</v>
          </cell>
          <cell r="DJ283" t="str">
            <v>NOV</v>
          </cell>
          <cell r="DK283" t="str">
            <v>DEC</v>
          </cell>
          <cell r="DL283" t="str">
            <v>FY</v>
          </cell>
          <cell r="DN283" t="str">
            <v>JAN</v>
          </cell>
          <cell r="DO283" t="str">
            <v>FEB</v>
          </cell>
          <cell r="DP283" t="str">
            <v>MAR</v>
          </cell>
          <cell r="DQ283" t="str">
            <v>APR</v>
          </cell>
          <cell r="DR283" t="str">
            <v>MAY</v>
          </cell>
          <cell r="DS283" t="str">
            <v>JUN</v>
          </cell>
          <cell r="DT283" t="str">
            <v>JUL</v>
          </cell>
          <cell r="DU283" t="str">
            <v>AUG</v>
          </cell>
          <cell r="DV283" t="str">
            <v>SEP</v>
          </cell>
          <cell r="DW283" t="str">
            <v>OCT</v>
          </cell>
          <cell r="DX283" t="str">
            <v>NOV</v>
          </cell>
          <cell r="DY283" t="str">
            <v>DEC</v>
          </cell>
          <cell r="DZ283" t="str">
            <v>FY</v>
          </cell>
          <cell r="EB283" t="str">
            <v>JAN</v>
          </cell>
          <cell r="EC283" t="str">
            <v>FEB</v>
          </cell>
          <cell r="ED283" t="str">
            <v>MAR</v>
          </cell>
          <cell r="EE283" t="str">
            <v>APR</v>
          </cell>
          <cell r="EF283" t="str">
            <v>MAY</v>
          </cell>
          <cell r="EG283" t="str">
            <v>JUN</v>
          </cell>
          <cell r="EH283" t="str">
            <v>JUL</v>
          </cell>
          <cell r="EI283" t="str">
            <v>AUG</v>
          </cell>
          <cell r="EJ283" t="str">
            <v>SEP</v>
          </cell>
          <cell r="EK283" t="str">
            <v>OCT</v>
          </cell>
          <cell r="EL283" t="str">
            <v>NOV</v>
          </cell>
          <cell r="EM283" t="str">
            <v>DEC</v>
          </cell>
          <cell r="EN283" t="str">
            <v>FY</v>
          </cell>
          <cell r="EP283" t="str">
            <v>JAN</v>
          </cell>
          <cell r="EQ283" t="str">
            <v>FEB</v>
          </cell>
          <cell r="ER283" t="str">
            <v>MAR</v>
          </cell>
          <cell r="ES283" t="str">
            <v>APR</v>
          </cell>
          <cell r="ET283" t="str">
            <v>MAY</v>
          </cell>
          <cell r="EU283" t="str">
            <v>JUN</v>
          </cell>
          <cell r="EV283" t="str">
            <v>JUL</v>
          </cell>
          <cell r="EW283" t="str">
            <v>AUG</v>
          </cell>
          <cell r="EX283" t="str">
            <v>SEP</v>
          </cell>
          <cell r="EY283" t="str">
            <v>OCT</v>
          </cell>
          <cell r="EZ283" t="str">
            <v>NOV</v>
          </cell>
          <cell r="FA283" t="str">
            <v>DEC</v>
          </cell>
          <cell r="FB283" t="str">
            <v>FY</v>
          </cell>
          <cell r="FD283" t="str">
            <v>JAN</v>
          </cell>
          <cell r="FE283" t="str">
            <v>FEB</v>
          </cell>
          <cell r="FF283" t="str">
            <v>MAR</v>
          </cell>
          <cell r="FG283" t="str">
            <v>APR</v>
          </cell>
          <cell r="FH283" t="str">
            <v>MAY</v>
          </cell>
          <cell r="FI283" t="str">
            <v>JUN</v>
          </cell>
          <cell r="FJ283" t="str">
            <v>JUL</v>
          </cell>
          <cell r="FK283" t="str">
            <v>AUG</v>
          </cell>
          <cell r="FL283" t="str">
            <v>SEP</v>
          </cell>
          <cell r="FM283" t="str">
            <v>OCT</v>
          </cell>
          <cell r="FN283" t="str">
            <v>NOV</v>
          </cell>
          <cell r="FO283" t="str">
            <v>DEC</v>
          </cell>
          <cell r="FP283" t="str">
            <v>FY</v>
          </cell>
          <cell r="FR283" t="str">
            <v>JAN</v>
          </cell>
          <cell r="FS283" t="str">
            <v>FEB</v>
          </cell>
          <cell r="FT283" t="str">
            <v>MAR</v>
          </cell>
          <cell r="FU283" t="str">
            <v>APR</v>
          </cell>
          <cell r="FV283" t="str">
            <v>MAY</v>
          </cell>
          <cell r="FW283" t="str">
            <v>JUN</v>
          </cell>
          <cell r="FX283" t="str">
            <v>JUL</v>
          </cell>
          <cell r="FY283" t="str">
            <v>AUG</v>
          </cell>
          <cell r="FZ283" t="str">
            <v>SEP</v>
          </cell>
          <cell r="GA283" t="str">
            <v>OCT</v>
          </cell>
          <cell r="GB283" t="str">
            <v>NOV</v>
          </cell>
          <cell r="GC283" t="str">
            <v>DEC</v>
          </cell>
          <cell r="GD283" t="str">
            <v>FY</v>
          </cell>
          <cell r="GF283" t="str">
            <v>JAN</v>
          </cell>
          <cell r="GG283" t="str">
            <v>FEB</v>
          </cell>
          <cell r="GH283" t="str">
            <v>MAR</v>
          </cell>
          <cell r="GI283" t="str">
            <v>APR</v>
          </cell>
          <cell r="GJ283" t="str">
            <v>MAY</v>
          </cell>
          <cell r="GK283" t="str">
            <v>JUN</v>
          </cell>
          <cell r="GL283" t="str">
            <v>JUL</v>
          </cell>
          <cell r="GM283" t="str">
            <v>AUG</v>
          </cell>
          <cell r="GN283" t="str">
            <v>SEP</v>
          </cell>
          <cell r="GO283" t="str">
            <v>OCT</v>
          </cell>
          <cell r="GP283" t="str">
            <v>NOV</v>
          </cell>
          <cell r="GQ283" t="str">
            <v>DEC</v>
          </cell>
          <cell r="GR283" t="str">
            <v>FY</v>
          </cell>
          <cell r="GT283" t="str">
            <v>JAN</v>
          </cell>
          <cell r="GU283" t="str">
            <v>FEB</v>
          </cell>
          <cell r="GV283" t="str">
            <v>MAR</v>
          </cell>
          <cell r="GW283" t="str">
            <v>APR</v>
          </cell>
          <cell r="GX283" t="str">
            <v>MAY</v>
          </cell>
          <cell r="GY283" t="str">
            <v>JUN</v>
          </cell>
          <cell r="GZ283" t="str">
            <v>JUL</v>
          </cell>
          <cell r="HA283" t="str">
            <v>AUG</v>
          </cell>
          <cell r="HB283" t="str">
            <v>SEP</v>
          </cell>
          <cell r="HC283" t="str">
            <v>OCT</v>
          </cell>
          <cell r="HD283" t="str">
            <v>NOV</v>
          </cell>
          <cell r="HE283" t="str">
            <v>DEC</v>
          </cell>
          <cell r="HF283" t="str">
            <v>FY</v>
          </cell>
          <cell r="HH283" t="str">
            <v>JAN</v>
          </cell>
          <cell r="HI283" t="str">
            <v>FEB</v>
          </cell>
          <cell r="HJ283" t="str">
            <v>MAR</v>
          </cell>
          <cell r="HK283" t="str">
            <v>APR</v>
          </cell>
          <cell r="HL283" t="str">
            <v>MAY</v>
          </cell>
          <cell r="HM283" t="str">
            <v>JUN</v>
          </cell>
          <cell r="HN283" t="str">
            <v>JUL</v>
          </cell>
          <cell r="HO283" t="str">
            <v>AUG</v>
          </cell>
          <cell r="HP283" t="str">
            <v>SEP</v>
          </cell>
          <cell r="HQ283" t="str">
            <v>OCT</v>
          </cell>
          <cell r="HR283" t="str">
            <v>NOV</v>
          </cell>
          <cell r="HS283" t="str">
            <v>DEC</v>
          </cell>
          <cell r="HT283" t="str">
            <v>FY</v>
          </cell>
          <cell r="HV283" t="str">
            <v>Q1</v>
          </cell>
          <cell r="HW283" t="str">
            <v>Q2</v>
          </cell>
          <cell r="HX283" t="str">
            <v>Q3</v>
          </cell>
          <cell r="HY283" t="str">
            <v>Q4</v>
          </cell>
          <cell r="HZ283" t="str">
            <v>FY</v>
          </cell>
          <cell r="IB283" t="str">
            <v>Q1</v>
          </cell>
          <cell r="IC283" t="str">
            <v>Q2</v>
          </cell>
          <cell r="ID283" t="str">
            <v>Q3</v>
          </cell>
          <cell r="IE283" t="str">
            <v>Q4</v>
          </cell>
          <cell r="IF283" t="str">
            <v>FY</v>
          </cell>
          <cell r="IH283" t="str">
            <v>Q1</v>
          </cell>
          <cell r="II283" t="str">
            <v>Q2</v>
          </cell>
          <cell r="IJ283" t="str">
            <v>Q3</v>
          </cell>
          <cell r="IK283" t="str">
            <v>Q4</v>
          </cell>
          <cell r="IL283" t="str">
            <v>FY</v>
          </cell>
          <cell r="IN283" t="str">
            <v>Q1</v>
          </cell>
          <cell r="IO283" t="str">
            <v>Q2</v>
          </cell>
          <cell r="IP283" t="str">
            <v>Q3</v>
          </cell>
          <cell r="IQ283" t="str">
            <v>Q4</v>
          </cell>
          <cell r="IR283" t="str">
            <v>FY</v>
          </cell>
          <cell r="IT283" t="str">
            <v>Q1</v>
          </cell>
          <cell r="IU283" t="str">
            <v>Q2</v>
          </cell>
          <cell r="IV283" t="str">
            <v>Q3</v>
          </cell>
          <cell r="IW283" t="str">
            <v>Q4</v>
          </cell>
          <cell r="IX283" t="str">
            <v>FY</v>
          </cell>
          <cell r="IZ283" t="str">
            <v>Q1</v>
          </cell>
          <cell r="JA283" t="str">
            <v>Q2</v>
          </cell>
          <cell r="JB283" t="str">
            <v>Q3</v>
          </cell>
          <cell r="JC283" t="str">
            <v>Q4</v>
          </cell>
          <cell r="JD283" t="str">
            <v>FY</v>
          </cell>
          <cell r="JF283" t="str">
            <v>Q1</v>
          </cell>
          <cell r="JG283" t="str">
            <v>Q2</v>
          </cell>
          <cell r="JH283" t="str">
            <v>Q3</v>
          </cell>
          <cell r="JI283" t="str">
            <v>Q4</v>
          </cell>
          <cell r="JJ283" t="str">
            <v>FY</v>
          </cell>
          <cell r="JL283" t="str">
            <v>Q1</v>
          </cell>
          <cell r="JM283" t="str">
            <v>Q2</v>
          </cell>
          <cell r="JN283" t="str">
            <v>Q3</v>
          </cell>
          <cell r="JO283" t="str">
            <v>Q4</v>
          </cell>
          <cell r="JP283" t="str">
            <v>FY</v>
          </cell>
          <cell r="JR283" t="str">
            <v>Q1</v>
          </cell>
          <cell r="JS283" t="str">
            <v>Q2</v>
          </cell>
          <cell r="JT283" t="str">
            <v>Q3</v>
          </cell>
          <cell r="JU283" t="str">
            <v>Q4</v>
          </cell>
          <cell r="JV283" t="str">
            <v>FY</v>
          </cell>
          <cell r="JX283" t="str">
            <v>Q1</v>
          </cell>
          <cell r="JY283" t="str">
            <v>Q2</v>
          </cell>
          <cell r="JZ283" t="str">
            <v>Q3</v>
          </cell>
          <cell r="KA283" t="str">
            <v>Q4</v>
          </cell>
          <cell r="KB283" t="str">
            <v>FY</v>
          </cell>
          <cell r="KD283" t="str">
            <v>Q1</v>
          </cell>
          <cell r="KE283" t="str">
            <v>Q2</v>
          </cell>
          <cell r="KF283" t="str">
            <v>Q3</v>
          </cell>
          <cell r="KG283" t="str">
            <v>Q4</v>
          </cell>
          <cell r="KH283" t="str">
            <v>FY</v>
          </cell>
          <cell r="KJ283" t="str">
            <v>Q1</v>
          </cell>
          <cell r="KK283" t="str">
            <v>Q2</v>
          </cell>
          <cell r="KL283" t="str">
            <v>Q3</v>
          </cell>
          <cell r="KM283" t="str">
            <v>Q4</v>
          </cell>
          <cell r="KN283" t="str">
            <v>FY</v>
          </cell>
          <cell r="KP283" t="str">
            <v>Q1</v>
          </cell>
          <cell r="KQ283" t="str">
            <v>Q2</v>
          </cell>
          <cell r="KR283" t="str">
            <v>Q3</v>
          </cell>
          <cell r="KS283" t="str">
            <v>Q4</v>
          </cell>
          <cell r="KT283" t="str">
            <v>FY</v>
          </cell>
          <cell r="KV283" t="str">
            <v>Q1</v>
          </cell>
          <cell r="KW283" t="str">
            <v>Q2</v>
          </cell>
          <cell r="KX283" t="str">
            <v>Q3</v>
          </cell>
          <cell r="KY283" t="str">
            <v>Q4</v>
          </cell>
          <cell r="KZ283" t="str">
            <v>FY</v>
          </cell>
          <cell r="LB283" t="str">
            <v>Q1</v>
          </cell>
          <cell r="LC283" t="str">
            <v>Q2</v>
          </cell>
          <cell r="LD283" t="str">
            <v>Q3</v>
          </cell>
          <cell r="LE283" t="str">
            <v>Q4</v>
          </cell>
          <cell r="LF283" t="str">
            <v>FY</v>
          </cell>
          <cell r="LH283" t="str">
            <v>Q1</v>
          </cell>
          <cell r="LI283" t="str">
            <v>Q2</v>
          </cell>
          <cell r="LJ283" t="str">
            <v>Q3</v>
          </cell>
          <cell r="LK283" t="str">
            <v>Q4</v>
          </cell>
          <cell r="LL283" t="str">
            <v>FY</v>
          </cell>
          <cell r="LN283">
            <v>2017</v>
          </cell>
          <cell r="LO283">
            <v>2018</v>
          </cell>
          <cell r="LP283">
            <v>2019</v>
          </cell>
          <cell r="LQ283">
            <v>2020</v>
          </cell>
        </row>
        <row r="284">
          <cell r="C284" t="str">
            <v>LTE Coverage</v>
          </cell>
          <cell r="D284" t="str">
            <v>%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Z284">
            <v>0.81799999999999995</v>
          </cell>
          <cell r="DA284">
            <v>0.8196</v>
          </cell>
          <cell r="DB284">
            <v>0.82199999999999995</v>
          </cell>
          <cell r="DC284">
            <v>0.82399999999999995</v>
          </cell>
          <cell r="DD284">
            <v>0.8256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0</v>
          </cell>
          <cell r="EI284">
            <v>0</v>
          </cell>
          <cell r="EJ284">
            <v>0</v>
          </cell>
          <cell r="EK284">
            <v>0</v>
          </cell>
          <cell r="EL284">
            <v>0</v>
          </cell>
          <cell r="EM284">
            <v>0</v>
          </cell>
          <cell r="EN284">
            <v>0</v>
          </cell>
          <cell r="EP284">
            <v>0</v>
          </cell>
          <cell r="EQ284">
            <v>0</v>
          </cell>
          <cell r="ER284">
            <v>0</v>
          </cell>
          <cell r="ES284">
            <v>0</v>
          </cell>
          <cell r="ET284">
            <v>0</v>
          </cell>
          <cell r="EU284">
            <v>0</v>
          </cell>
          <cell r="EV284">
            <v>0</v>
          </cell>
          <cell r="EW284">
            <v>0</v>
          </cell>
          <cell r="EX284">
            <v>0</v>
          </cell>
          <cell r="EY284">
            <v>0</v>
          </cell>
          <cell r="EZ284">
            <v>0</v>
          </cell>
          <cell r="FA284">
            <v>0</v>
          </cell>
          <cell r="FB284">
            <v>0</v>
          </cell>
          <cell r="FD284">
            <v>0</v>
          </cell>
          <cell r="FE284">
            <v>0</v>
          </cell>
          <cell r="FF284">
            <v>0</v>
          </cell>
          <cell r="FG284">
            <v>0</v>
          </cell>
          <cell r="FH284">
            <v>0</v>
          </cell>
          <cell r="FI284">
            <v>0</v>
          </cell>
          <cell r="FJ284">
            <v>0</v>
          </cell>
          <cell r="FK284">
            <v>0</v>
          </cell>
          <cell r="FL284">
            <v>0</v>
          </cell>
          <cell r="FM284">
            <v>0</v>
          </cell>
          <cell r="FN284">
            <v>0</v>
          </cell>
          <cell r="FO284">
            <v>0</v>
          </cell>
          <cell r="FP284">
            <v>0</v>
          </cell>
          <cell r="FR284">
            <v>0</v>
          </cell>
          <cell r="FS284">
            <v>0</v>
          </cell>
          <cell r="FT284">
            <v>0</v>
          </cell>
          <cell r="FU284">
            <v>0</v>
          </cell>
          <cell r="FV284">
            <v>0</v>
          </cell>
          <cell r="FW284">
            <v>0</v>
          </cell>
          <cell r="FX284">
            <v>0</v>
          </cell>
          <cell r="FY284">
            <v>0</v>
          </cell>
          <cell r="FZ284">
            <v>0</v>
          </cell>
          <cell r="GA284">
            <v>0</v>
          </cell>
          <cell r="GB284">
            <v>0</v>
          </cell>
          <cell r="GC284">
            <v>0</v>
          </cell>
          <cell r="GD284">
            <v>0</v>
          </cell>
          <cell r="GF284">
            <v>0</v>
          </cell>
          <cell r="GG284">
            <v>0</v>
          </cell>
          <cell r="GH284">
            <v>0</v>
          </cell>
          <cell r="GI284">
            <v>0</v>
          </cell>
          <cell r="GJ284">
            <v>0</v>
          </cell>
          <cell r="GK284">
            <v>0</v>
          </cell>
          <cell r="GL284">
            <v>0</v>
          </cell>
          <cell r="GM284">
            <v>0</v>
          </cell>
          <cell r="GN284">
            <v>0</v>
          </cell>
          <cell r="GO284">
            <v>0</v>
          </cell>
          <cell r="GP284">
            <v>0</v>
          </cell>
          <cell r="GQ284">
            <v>0</v>
          </cell>
          <cell r="GR284">
            <v>0</v>
          </cell>
          <cell r="GT284">
            <v>0</v>
          </cell>
          <cell r="GU284">
            <v>0</v>
          </cell>
          <cell r="GV284">
            <v>0</v>
          </cell>
          <cell r="GW284">
            <v>0</v>
          </cell>
          <cell r="GX284">
            <v>0</v>
          </cell>
          <cell r="GY284">
            <v>0</v>
          </cell>
          <cell r="GZ284">
            <v>0</v>
          </cell>
          <cell r="HA284">
            <v>0</v>
          </cell>
          <cell r="HB284">
            <v>0</v>
          </cell>
          <cell r="HC284">
            <v>0</v>
          </cell>
          <cell r="HD284">
            <v>0</v>
          </cell>
          <cell r="HE284">
            <v>0</v>
          </cell>
          <cell r="HF284">
            <v>0</v>
          </cell>
          <cell r="HH284">
            <v>0.81799999999999995</v>
          </cell>
          <cell r="HI284">
            <v>0.8196</v>
          </cell>
          <cell r="HJ284">
            <v>0.82199999999999995</v>
          </cell>
          <cell r="HK284">
            <v>0.82399999999999995</v>
          </cell>
          <cell r="HL284">
            <v>0.8256</v>
          </cell>
          <cell r="HM284">
            <v>0</v>
          </cell>
          <cell r="HN284">
            <v>0</v>
          </cell>
          <cell r="HO284">
            <v>0</v>
          </cell>
          <cell r="HP284">
            <v>0</v>
          </cell>
          <cell r="HQ284">
            <v>0</v>
          </cell>
          <cell r="HR284">
            <v>0</v>
          </cell>
          <cell r="HS284">
            <v>0</v>
          </cell>
          <cell r="HT284">
            <v>0</v>
          </cell>
          <cell r="IT284">
            <v>0</v>
          </cell>
          <cell r="IU284">
            <v>0</v>
          </cell>
          <cell r="IV284">
            <v>0</v>
          </cell>
          <cell r="IW284">
            <v>0</v>
          </cell>
          <cell r="IX284">
            <v>0</v>
          </cell>
          <cell r="IZ284">
            <v>0</v>
          </cell>
          <cell r="JA284">
            <v>0</v>
          </cell>
          <cell r="JB284">
            <v>0</v>
          </cell>
          <cell r="JC284">
            <v>0</v>
          </cell>
          <cell r="JD284">
            <v>0</v>
          </cell>
          <cell r="JF284">
            <v>0</v>
          </cell>
          <cell r="JG284">
            <v>63131.855659999994</v>
          </cell>
          <cell r="JH284">
            <v>80200.31504999999</v>
          </cell>
          <cell r="JI284">
            <v>47669.344960000002</v>
          </cell>
          <cell r="JJ284">
            <v>47669.344960000002</v>
          </cell>
          <cell r="JL284">
            <v>0.81799999999999995</v>
          </cell>
          <cell r="JM284">
            <v>48619.192289999999</v>
          </cell>
          <cell r="JN284">
            <v>0</v>
          </cell>
          <cell r="JO284">
            <v>0</v>
          </cell>
          <cell r="JP284">
            <v>0</v>
          </cell>
          <cell r="JR284">
            <v>0</v>
          </cell>
          <cell r="JS284">
            <v>43412.236036200004</v>
          </cell>
          <cell r="JT284">
            <v>53222.010213500005</v>
          </cell>
          <cell r="JU284">
            <v>72216.363787399998</v>
          </cell>
          <cell r="JV284">
            <v>72216.363787399998</v>
          </cell>
          <cell r="JX284">
            <v>0</v>
          </cell>
          <cell r="JY284">
            <v>43412.236036200004</v>
          </cell>
          <cell r="JZ284">
            <v>53222.010213500005</v>
          </cell>
          <cell r="KA284">
            <v>72216.363787399998</v>
          </cell>
          <cell r="KB284">
            <v>72216.363787399998</v>
          </cell>
          <cell r="KD284">
            <v>0</v>
          </cell>
          <cell r="KE284">
            <v>46437.827921400007</v>
          </cell>
          <cell r="KF284">
            <v>95575.471853500014</v>
          </cell>
          <cell r="KG284">
            <v>49064.766149200004</v>
          </cell>
          <cell r="KH284">
            <v>49064.766149200004</v>
          </cell>
          <cell r="KJ284">
            <v>0</v>
          </cell>
          <cell r="KK284">
            <v>46437.827921400007</v>
          </cell>
          <cell r="KL284">
            <v>95575.471853500014</v>
          </cell>
          <cell r="KM284">
            <v>49064.766149200004</v>
          </cell>
          <cell r="KN284">
            <v>49064.766149200004</v>
          </cell>
          <cell r="KP284">
            <v>0</v>
          </cell>
          <cell r="KQ284">
            <v>46437.827921400007</v>
          </cell>
          <cell r="KR284">
            <v>95575.471853500014</v>
          </cell>
          <cell r="KS284">
            <v>49064.766149200004</v>
          </cell>
          <cell r="KT284">
            <v>49064.766149200004</v>
          </cell>
          <cell r="KV284">
            <v>0</v>
          </cell>
          <cell r="KW284">
            <v>1121.6872719999999</v>
          </cell>
          <cell r="KX284">
            <v>1171.454763</v>
          </cell>
          <cell r="KY284">
            <v>1152.9888620000002</v>
          </cell>
          <cell r="KZ284">
            <v>1152.9888620000002</v>
          </cell>
          <cell r="LB284">
            <v>0</v>
          </cell>
          <cell r="LC284">
            <v>0</v>
          </cell>
          <cell r="LD284">
            <v>0</v>
          </cell>
          <cell r="LE284">
            <v>0</v>
          </cell>
          <cell r="LF284">
            <v>0</v>
          </cell>
          <cell r="LH284">
            <v>0</v>
          </cell>
          <cell r="LI284">
            <v>48619.192289999999</v>
          </cell>
          <cell r="LJ284">
            <v>0</v>
          </cell>
          <cell r="LK284">
            <v>0</v>
          </cell>
          <cell r="LL284">
            <v>0</v>
          </cell>
          <cell r="LN284" t="str">
            <v>n.m.</v>
          </cell>
          <cell r="LO284" t="str">
            <v>n.m.</v>
          </cell>
          <cell r="LP284" t="str">
            <v>n.m.</v>
          </cell>
          <cell r="LQ284" t="str">
            <v>n.m.</v>
          </cell>
        </row>
        <row r="285">
          <cell r="C285" t="str">
            <v xml:space="preserve">Mobile Subscriber </v>
          </cell>
          <cell r="D285" t="str">
            <v>t#</v>
          </cell>
          <cell r="AH285">
            <v>43862.052448741713</v>
          </cell>
          <cell r="AI285">
            <v>43691.932448741718</v>
          </cell>
          <cell r="AJ285">
            <v>43565.643448741714</v>
          </cell>
          <cell r="AK285">
            <v>43565.643448741714</v>
          </cell>
          <cell r="AL285">
            <v>43565.643448741714</v>
          </cell>
          <cell r="AM285">
            <v>43565.643448741714</v>
          </cell>
          <cell r="AN285">
            <v>43565.643448741714</v>
          </cell>
          <cell r="AO285">
            <v>43565.643448741714</v>
          </cell>
          <cell r="AP285">
            <v>43565.643448741714</v>
          </cell>
          <cell r="AQ285">
            <v>43565.643448741714</v>
          </cell>
          <cell r="AR285">
            <v>43529.889061640177</v>
          </cell>
          <cell r="AS285">
            <v>43512.458898619705</v>
          </cell>
          <cell r="AT285">
            <v>43862.052448741713</v>
          </cell>
          <cell r="AV285">
            <v>43751.42881779559</v>
          </cell>
          <cell r="AW285">
            <v>43691.932448741718</v>
          </cell>
          <cell r="AX285">
            <v>43613.098199833286</v>
          </cell>
          <cell r="AY285">
            <v>43542.452101165189</v>
          </cell>
          <cell r="AZ285">
            <v>43552.302418866071</v>
          </cell>
          <cell r="BA285">
            <v>43575.380428073884</v>
          </cell>
          <cell r="BB285">
            <v>43568.865312470349</v>
          </cell>
          <cell r="BC285">
            <v>43610.891413168356</v>
          </cell>
          <cell r="BD285">
            <v>43619.985452771951</v>
          </cell>
          <cell r="BE285">
            <v>43641.228718473008</v>
          </cell>
          <cell r="BF285">
            <v>43605.474331371472</v>
          </cell>
          <cell r="BG285">
            <v>43588.044168351</v>
          </cell>
          <cell r="BH285">
            <v>43751.42881779559</v>
          </cell>
          <cell r="BJ285">
            <v>43062.763999999996</v>
          </cell>
          <cell r="BK285">
            <v>43024.845000000001</v>
          </cell>
          <cell r="BL285">
            <v>43039.794999999998</v>
          </cell>
          <cell r="BM285">
            <v>43007.982000000004</v>
          </cell>
          <cell r="BN285">
            <v>43167.835000000006</v>
          </cell>
          <cell r="BO285">
            <v>43281.457000000002</v>
          </cell>
          <cell r="BP285">
            <v>43417.351999999999</v>
          </cell>
          <cell r="BQ285">
            <v>43701.008000000002</v>
          </cell>
          <cell r="BR285">
            <v>43860.843000000001</v>
          </cell>
          <cell r="BS285">
            <v>44073.781999999999</v>
          </cell>
          <cell r="BT285">
            <v>44053.945999999996</v>
          </cell>
          <cell r="BU285">
            <v>44085.634999999995</v>
          </cell>
          <cell r="BV285">
            <v>43062.763999999996</v>
          </cell>
          <cell r="BX285">
            <v>44320.688999999998</v>
          </cell>
          <cell r="BY285">
            <v>44488.78</v>
          </cell>
          <cell r="BZ285">
            <v>44530.179999999993</v>
          </cell>
          <cell r="CA285">
            <v>44675.33</v>
          </cell>
          <cell r="CB285">
            <v>44873.342999999993</v>
          </cell>
          <cell r="CC285">
            <v>45088.521999999997</v>
          </cell>
          <cell r="CD285">
            <v>45193.584000000003</v>
          </cell>
          <cell r="CE285">
            <v>45127.517</v>
          </cell>
          <cell r="CF285">
            <v>45003.430999999997</v>
          </cell>
          <cell r="CG285">
            <v>44841.607000000004</v>
          </cell>
          <cell r="CH285">
            <v>44570.207000000002</v>
          </cell>
          <cell r="CI285">
            <v>44425.590000000004</v>
          </cell>
          <cell r="CJ285">
            <v>44320.688999999998</v>
          </cell>
          <cell r="CL285">
            <v>44320.688999999998</v>
          </cell>
          <cell r="CM285">
            <v>44488.78</v>
          </cell>
          <cell r="CN285">
            <v>44530.179999999993</v>
          </cell>
          <cell r="CO285">
            <v>44675.33</v>
          </cell>
          <cell r="CP285">
            <v>44873.342999999993</v>
          </cell>
          <cell r="CQ285">
            <v>45088.521999999997</v>
          </cell>
          <cell r="CR285">
            <v>45193.584000000003</v>
          </cell>
          <cell r="CS285">
            <v>45127.517</v>
          </cell>
          <cell r="CT285">
            <v>45003.430999999997</v>
          </cell>
          <cell r="CU285">
            <v>44841.607000000004</v>
          </cell>
          <cell r="CV285">
            <v>44570.207000000002</v>
          </cell>
          <cell r="CW285">
            <v>44425.590000000004</v>
          </cell>
          <cell r="CX285">
            <v>44320.688999999998</v>
          </cell>
          <cell r="CZ285">
            <v>43154.716</v>
          </cell>
          <cell r="DA285">
            <v>42984.595999999998</v>
          </cell>
          <cell r="DB285">
            <v>42858.307000000001</v>
          </cell>
          <cell r="DC285">
            <v>42858.307000000001</v>
          </cell>
          <cell r="DD285">
            <v>42858.307000000001</v>
          </cell>
          <cell r="DE285">
            <v>42858.307000000001</v>
          </cell>
          <cell r="DF285">
            <v>42858.307000000001</v>
          </cell>
          <cell r="DG285">
            <v>42858.307000000001</v>
          </cell>
          <cell r="DH285">
            <v>42858.307000000001</v>
          </cell>
          <cell r="DI285">
            <v>42858.307000000001</v>
          </cell>
          <cell r="DJ285">
            <v>42858.307000000001</v>
          </cell>
          <cell r="DK285">
            <v>42858.307000000001</v>
          </cell>
          <cell r="DL285">
            <v>43154.716</v>
          </cell>
          <cell r="DN285">
            <v>44242.562783000001</v>
          </cell>
          <cell r="DO285">
            <v>44183.066414000001</v>
          </cell>
          <cell r="DP285">
            <v>44104.232165000001</v>
          </cell>
          <cell r="DQ285">
            <v>44033.586066000003</v>
          </cell>
          <cell r="DR285">
            <v>44043.436387000002</v>
          </cell>
          <cell r="DS285">
            <v>44066.514397999999</v>
          </cell>
          <cell r="DT285">
            <v>44059.999284999998</v>
          </cell>
          <cell r="DU285">
            <v>44102.025388000002</v>
          </cell>
          <cell r="DV285">
            <v>44111.119428000005</v>
          </cell>
          <cell r="DW285">
            <v>44132.362695000003</v>
          </cell>
          <cell r="DX285">
            <v>44096.608309999996</v>
          </cell>
          <cell r="DY285">
            <v>44079.178148999999</v>
          </cell>
          <cell r="DZ285">
            <v>44242.562783000001</v>
          </cell>
          <cell r="EB285">
            <v>44242.562783000001</v>
          </cell>
          <cell r="EC285">
            <v>44183.066414000001</v>
          </cell>
          <cell r="ED285">
            <v>44104.232165000001</v>
          </cell>
          <cell r="EE285">
            <v>44033.586066000003</v>
          </cell>
          <cell r="EF285">
            <v>44043.436387000002</v>
          </cell>
          <cell r="EG285">
            <v>44066.514397999999</v>
          </cell>
          <cell r="EH285">
            <v>44059.999284999998</v>
          </cell>
          <cell r="EI285">
            <v>44102.025388000002</v>
          </cell>
          <cell r="EJ285">
            <v>44111.119428000005</v>
          </cell>
          <cell r="EK285">
            <v>44132.362695000003</v>
          </cell>
          <cell r="EL285">
            <v>44096.608309999996</v>
          </cell>
          <cell r="EM285">
            <v>44079.178148999999</v>
          </cell>
          <cell r="EN285">
            <v>44242.562783000001</v>
          </cell>
          <cell r="EP285">
            <v>44242.562783000001</v>
          </cell>
          <cell r="EQ285">
            <v>44183.066414000001</v>
          </cell>
          <cell r="ER285">
            <v>44104.232165000001</v>
          </cell>
          <cell r="ES285">
            <v>44033.586066000003</v>
          </cell>
          <cell r="ET285">
            <v>44043.436387000002</v>
          </cell>
          <cell r="EU285">
            <v>44066.514397999999</v>
          </cell>
          <cell r="EV285">
            <v>44059.999284999998</v>
          </cell>
          <cell r="EW285">
            <v>44102.025388000002</v>
          </cell>
          <cell r="EX285">
            <v>44111.119428000005</v>
          </cell>
          <cell r="EY285">
            <v>44132.362695000003</v>
          </cell>
          <cell r="EZ285">
            <v>44096.608309999996</v>
          </cell>
          <cell r="FA285">
            <v>44079.178148999999</v>
          </cell>
          <cell r="FB285">
            <v>44242.562783000001</v>
          </cell>
          <cell r="FD285">
            <v>44242.562783000001</v>
          </cell>
          <cell r="FE285">
            <v>44183.066414000001</v>
          </cell>
          <cell r="FF285">
            <v>44104.232165000001</v>
          </cell>
          <cell r="FG285">
            <v>44033.586066000003</v>
          </cell>
          <cell r="FH285">
            <v>44043.436387000002</v>
          </cell>
          <cell r="FI285">
            <v>44066.514397999999</v>
          </cell>
          <cell r="FJ285">
            <v>44059.999284999998</v>
          </cell>
          <cell r="FK285">
            <v>44102.025388000002</v>
          </cell>
          <cell r="FL285">
            <v>44111.119428000005</v>
          </cell>
          <cell r="FM285">
            <v>44132.362695000003</v>
          </cell>
          <cell r="FN285">
            <v>44096.608309999996</v>
          </cell>
          <cell r="FO285">
            <v>44079.178148999999</v>
          </cell>
          <cell r="FP285">
            <v>44242.562783000001</v>
          </cell>
          <cell r="FR285">
            <v>44242.562783000001</v>
          </cell>
          <cell r="FS285">
            <v>44183.066414000001</v>
          </cell>
          <cell r="FT285">
            <v>44104.232165000001</v>
          </cell>
          <cell r="FU285">
            <v>44033.586066000003</v>
          </cell>
          <cell r="FV285">
            <v>44043.436387000002</v>
          </cell>
          <cell r="FW285">
            <v>44066.514397999999</v>
          </cell>
          <cell r="FX285">
            <v>44059.999284999998</v>
          </cell>
          <cell r="FY285">
            <v>44102.025388000002</v>
          </cell>
          <cell r="FZ285">
            <v>44111.119428000005</v>
          </cell>
          <cell r="GA285">
            <v>44132.362695000003</v>
          </cell>
          <cell r="GB285">
            <v>44096.608309999996</v>
          </cell>
          <cell r="GC285">
            <v>44079.178148999999</v>
          </cell>
          <cell r="GD285">
            <v>44242.562783000001</v>
          </cell>
          <cell r="GF285">
            <v>44242.562783000001</v>
          </cell>
          <cell r="GG285">
            <v>44183.066414000001</v>
          </cell>
          <cell r="GH285">
            <v>44104.232165000001</v>
          </cell>
          <cell r="GI285">
            <v>44033.586066000003</v>
          </cell>
          <cell r="GJ285">
            <v>44043.436387000002</v>
          </cell>
          <cell r="GK285">
            <v>44066.514397999999</v>
          </cell>
          <cell r="GL285">
            <v>44059.999284999998</v>
          </cell>
          <cell r="GM285">
            <v>44102.025388000002</v>
          </cell>
          <cell r="GN285">
            <v>44111.119428000005</v>
          </cell>
          <cell r="GO285">
            <v>44132.362695000003</v>
          </cell>
          <cell r="GP285">
            <v>44096.608309999996</v>
          </cell>
          <cell r="GQ285">
            <v>44079.178148999999</v>
          </cell>
          <cell r="GR285">
            <v>44242.562783000001</v>
          </cell>
          <cell r="GT285">
            <v>44242.562783000001</v>
          </cell>
          <cell r="GU285">
            <v>44183.066414000001</v>
          </cell>
          <cell r="GV285">
            <v>44104.232165000001</v>
          </cell>
          <cell r="GW285">
            <v>44033.586066000003</v>
          </cell>
          <cell r="GX285">
            <v>44043.436387000002</v>
          </cell>
          <cell r="GY285">
            <v>44066.514397999999</v>
          </cell>
          <cell r="GZ285">
            <v>44059.999284999998</v>
          </cell>
          <cell r="HA285">
            <v>44102.025388000002</v>
          </cell>
          <cell r="HB285">
            <v>44111.119428000005</v>
          </cell>
          <cell r="HC285">
            <v>44132.362695000003</v>
          </cell>
          <cell r="HD285">
            <v>44096.608309999996</v>
          </cell>
          <cell r="HE285">
            <v>44079.178148999999</v>
          </cell>
          <cell r="HF285">
            <v>44242.562783000001</v>
          </cell>
          <cell r="HH285">
            <v>44242.562783000001</v>
          </cell>
          <cell r="HI285">
            <v>44183.066414000001</v>
          </cell>
          <cell r="HJ285">
            <v>44104.232165000001</v>
          </cell>
          <cell r="HK285">
            <v>44033.586066000003</v>
          </cell>
          <cell r="HL285">
            <v>44043.436387000002</v>
          </cell>
          <cell r="HM285">
            <v>44066.514397999999</v>
          </cell>
          <cell r="HN285">
            <v>44059.999284999998</v>
          </cell>
          <cell r="HO285">
            <v>44102.025388000002</v>
          </cell>
          <cell r="HP285">
            <v>44111.119428000005</v>
          </cell>
          <cell r="HQ285">
            <v>44132.362695000003</v>
          </cell>
          <cell r="HR285">
            <v>44096.608309999996</v>
          </cell>
          <cell r="HS285">
            <v>44079.178148999999</v>
          </cell>
          <cell r="HT285">
            <v>44242.562783000001</v>
          </cell>
          <cell r="IH285">
            <v>43988.341448741718</v>
          </cell>
          <cell r="II285">
            <v>43691.932448741718</v>
          </cell>
          <cell r="IJ285">
            <v>43691.932448741718</v>
          </cell>
          <cell r="IK285">
            <v>43691.932448741718</v>
          </cell>
          <cell r="IL285">
            <v>43988.341448741718</v>
          </cell>
          <cell r="IN285">
            <v>43900.909165372112</v>
          </cell>
          <cell r="IO285">
            <v>43691.932448741718</v>
          </cell>
          <cell r="IP285">
            <v>43718.345660046878</v>
          </cell>
          <cell r="IQ285">
            <v>43790.709066049545</v>
          </cell>
          <cell r="IR285">
            <v>43900.909165372112</v>
          </cell>
          <cell r="IT285">
            <v>43062.763999999996</v>
          </cell>
          <cell r="IU285">
            <v>43007.982000000004</v>
          </cell>
          <cell r="IV285">
            <v>43417.351999999999</v>
          </cell>
          <cell r="IW285">
            <v>44073.781999999999</v>
          </cell>
          <cell r="IX285">
            <v>43062.763999999996</v>
          </cell>
          <cell r="IZ285">
            <v>44320.688999999998</v>
          </cell>
          <cell r="JA285">
            <v>44675.33</v>
          </cell>
          <cell r="JB285">
            <v>45193.584000000003</v>
          </cell>
          <cell r="JC285">
            <v>44841.606999999996</v>
          </cell>
          <cell r="JD285">
            <v>44320.688999999998</v>
          </cell>
          <cell r="JF285">
            <v>44486.966</v>
          </cell>
          <cell r="JG285">
            <v>44841.607000000004</v>
          </cell>
          <cell r="JH285">
            <v>45359.861000000004</v>
          </cell>
          <cell r="JI285">
            <v>45007.884000000005</v>
          </cell>
          <cell r="JJ285">
            <v>44486.966</v>
          </cell>
          <cell r="JL285">
            <v>43281.004999999997</v>
          </cell>
          <cell r="JM285">
            <v>42984.595999999998</v>
          </cell>
          <cell r="JN285">
            <v>42984.595999999998</v>
          </cell>
          <cell r="JO285">
            <v>42984.595999999998</v>
          </cell>
          <cell r="JP285">
            <v>43281.004999999997</v>
          </cell>
          <cell r="JR285">
            <v>44242.562783000001</v>
          </cell>
          <cell r="JS285">
            <v>44033.586066000003</v>
          </cell>
          <cell r="JT285">
            <v>44059.999284999998</v>
          </cell>
          <cell r="JU285">
            <v>44132.362695000003</v>
          </cell>
          <cell r="JV285">
            <v>44242.562783000001</v>
          </cell>
          <cell r="JX285">
            <v>44252.413104000007</v>
          </cell>
          <cell r="JY285">
            <v>44043.436387000002</v>
          </cell>
          <cell r="JZ285">
            <v>44069.849606000003</v>
          </cell>
          <cell r="KA285">
            <v>44142.213016000002</v>
          </cell>
          <cell r="KB285">
            <v>44252.413104000007</v>
          </cell>
          <cell r="KD285">
            <v>44242.562783000001</v>
          </cell>
          <cell r="KE285">
            <v>44033.586066000003</v>
          </cell>
          <cell r="KF285">
            <v>44059.999284999998</v>
          </cell>
          <cell r="KG285">
            <v>44132.362695000003</v>
          </cell>
          <cell r="KH285">
            <v>44242.562783000001</v>
          </cell>
          <cell r="KJ285">
            <v>44242.562783000001</v>
          </cell>
          <cell r="KK285">
            <v>44033.586066000003</v>
          </cell>
          <cell r="KL285">
            <v>44059.999284999998</v>
          </cell>
          <cell r="KM285">
            <v>44132.362695000003</v>
          </cell>
          <cell r="KN285">
            <v>44242.562783000001</v>
          </cell>
          <cell r="KP285">
            <v>44242.562783000001</v>
          </cell>
          <cell r="KQ285">
            <v>44033.586066000003</v>
          </cell>
          <cell r="KR285">
            <v>44059.999284999998</v>
          </cell>
          <cell r="KS285">
            <v>44132.362695000003</v>
          </cell>
          <cell r="KT285">
            <v>44242.562783000001</v>
          </cell>
          <cell r="KV285">
            <v>44242.562783000001</v>
          </cell>
          <cell r="KW285">
            <v>44033.586066000003</v>
          </cell>
          <cell r="KX285">
            <v>44059.999284999998</v>
          </cell>
          <cell r="KY285">
            <v>44132.362695000003</v>
          </cell>
          <cell r="KZ285">
            <v>44242.562783000001</v>
          </cell>
          <cell r="LB285">
            <v>44392.043130999999</v>
          </cell>
          <cell r="LC285">
            <v>44183.066414000001</v>
          </cell>
          <cell r="LD285">
            <v>44209.479633000003</v>
          </cell>
          <cell r="LE285">
            <v>44281.843043000001</v>
          </cell>
          <cell r="LF285">
            <v>44392.043130999999</v>
          </cell>
          <cell r="LH285">
            <v>44311.002105000007</v>
          </cell>
          <cell r="LI285">
            <v>44102.025388000002</v>
          </cell>
          <cell r="LJ285">
            <v>44128.438607000004</v>
          </cell>
          <cell r="LK285">
            <v>44200.802017000002</v>
          </cell>
          <cell r="LL285">
            <v>44311.002105000007</v>
          </cell>
          <cell r="LN285">
            <v>44320.22</v>
          </cell>
          <cell r="LO285">
            <v>44242.562783000001</v>
          </cell>
          <cell r="LP285">
            <v>44097.579746999996</v>
          </cell>
          <cell r="LQ285">
            <v>45212.916140328896</v>
          </cell>
        </row>
        <row r="286">
          <cell r="C286" t="str">
            <v>Mobile BOP</v>
          </cell>
          <cell r="D286" t="str">
            <v>t#</v>
          </cell>
          <cell r="F286" t="str">
            <v>JAN</v>
          </cell>
          <cell r="G286" t="str">
            <v>FEB</v>
          </cell>
          <cell r="H286" t="str">
            <v>MAR</v>
          </cell>
          <cell r="I286" t="str">
            <v>APR</v>
          </cell>
          <cell r="J286" t="str">
            <v>MAY</v>
          </cell>
          <cell r="K286" t="str">
            <v>JUN</v>
          </cell>
          <cell r="L286" t="str">
            <v>JUL</v>
          </cell>
          <cell r="M286" t="str">
            <v>AUG</v>
          </cell>
          <cell r="N286" t="str">
            <v>SEP</v>
          </cell>
          <cell r="O286" t="str">
            <v>OCT</v>
          </cell>
          <cell r="P286" t="str">
            <v>NOV</v>
          </cell>
          <cell r="Q286" t="str">
            <v>DEC</v>
          </cell>
          <cell r="R286" t="str">
            <v>FY</v>
          </cell>
          <cell r="T286" t="str">
            <v>JAN</v>
          </cell>
          <cell r="U286" t="str">
            <v>FEB</v>
          </cell>
          <cell r="V286" t="str">
            <v>MAR</v>
          </cell>
          <cell r="W286" t="str">
            <v>APR</v>
          </cell>
          <cell r="X286" t="str">
            <v>MAY</v>
          </cell>
          <cell r="Y286" t="str">
            <v>JUN</v>
          </cell>
          <cell r="Z286" t="str">
            <v>JUL</v>
          </cell>
          <cell r="AA286" t="str">
            <v>AUG</v>
          </cell>
          <cell r="AB286" t="str">
            <v>SEP</v>
          </cell>
          <cell r="AC286" t="str">
            <v>OCT</v>
          </cell>
          <cell r="AD286" t="str">
            <v>NOV</v>
          </cell>
          <cell r="AE286" t="str">
            <v>DEC</v>
          </cell>
          <cell r="AF286" t="str">
            <v>FY</v>
          </cell>
          <cell r="AH286">
            <v>43862.052448741713</v>
          </cell>
          <cell r="AI286">
            <v>43691.932448741718</v>
          </cell>
          <cell r="AJ286">
            <v>43565.643448741714</v>
          </cell>
          <cell r="AK286">
            <v>43484.350448741716</v>
          </cell>
          <cell r="AL286">
            <v>43484.350448741716</v>
          </cell>
          <cell r="AM286">
            <v>43484.350448741716</v>
          </cell>
          <cell r="AN286">
            <v>43484.350448741716</v>
          </cell>
          <cell r="AO286">
            <v>43484.350448741716</v>
          </cell>
          <cell r="AP286">
            <v>43484.350448741716</v>
          </cell>
          <cell r="AQ286">
            <v>43484.350448741716</v>
          </cell>
          <cell r="AR286">
            <v>43448.596061640186</v>
          </cell>
          <cell r="AS286">
            <v>43431.165898619714</v>
          </cell>
          <cell r="AT286">
            <v>43862.052448741713</v>
          </cell>
          <cell r="AV286">
            <v>43751.42881779559</v>
          </cell>
          <cell r="AW286">
            <v>43691.932448741718</v>
          </cell>
          <cell r="AX286">
            <v>43613.098199833286</v>
          </cell>
          <cell r="AY286">
            <v>43542.452101165189</v>
          </cell>
          <cell r="AZ286">
            <v>43552.302418866071</v>
          </cell>
          <cell r="BA286">
            <v>43575.380428073884</v>
          </cell>
          <cell r="BB286">
            <v>43568.865312470349</v>
          </cell>
          <cell r="BC286">
            <v>43610.891413168356</v>
          </cell>
          <cell r="BD286">
            <v>43619.985452771951</v>
          </cell>
          <cell r="BE286">
            <v>43641.228718473008</v>
          </cell>
          <cell r="BF286">
            <v>43605.474331371472</v>
          </cell>
          <cell r="BG286">
            <v>43588.044168351</v>
          </cell>
          <cell r="BH286">
            <v>43751.42881779559</v>
          </cell>
          <cell r="BJ286">
            <v>43062.763999999996</v>
          </cell>
          <cell r="BK286">
            <v>43024.845000000001</v>
          </cell>
          <cell r="BL286">
            <v>43039.794999999998</v>
          </cell>
          <cell r="BM286">
            <v>43007.982000000004</v>
          </cell>
          <cell r="BN286">
            <v>43167.835000000006</v>
          </cell>
          <cell r="BO286">
            <v>43281.457000000002</v>
          </cell>
          <cell r="BP286">
            <v>43417.351999999999</v>
          </cell>
          <cell r="BQ286">
            <v>43701.008000000002</v>
          </cell>
          <cell r="BR286">
            <v>43860.843000000001</v>
          </cell>
          <cell r="BS286">
            <v>44073.781999999999</v>
          </cell>
          <cell r="BT286">
            <v>44053.945999999996</v>
          </cell>
          <cell r="BU286">
            <v>44085.634999999995</v>
          </cell>
          <cell r="BV286">
            <v>43062.763999999996</v>
          </cell>
          <cell r="BX286">
            <v>44320.688999999998</v>
          </cell>
          <cell r="BY286">
            <v>44488.78</v>
          </cell>
          <cell r="BZ286">
            <v>44530.179999999993</v>
          </cell>
          <cell r="CA286">
            <v>44675.33</v>
          </cell>
          <cell r="CB286">
            <v>44873.342999999993</v>
          </cell>
          <cell r="CC286">
            <v>45088.521999999997</v>
          </cell>
          <cell r="CD286">
            <v>45193.584000000003</v>
          </cell>
          <cell r="CE286">
            <v>45127.517</v>
          </cell>
          <cell r="CF286">
            <v>45003.430999999997</v>
          </cell>
          <cell r="CG286">
            <v>44841.607000000004</v>
          </cell>
          <cell r="CH286">
            <v>44570.207000000002</v>
          </cell>
          <cell r="CI286">
            <v>44425.590000000004</v>
          </cell>
          <cell r="CJ286">
            <v>44320.688999999998</v>
          </cell>
          <cell r="CL286">
            <v>44320.688999999998</v>
          </cell>
          <cell r="CM286">
            <v>44488.78</v>
          </cell>
          <cell r="CN286">
            <v>44530.179999999993</v>
          </cell>
          <cell r="CO286">
            <v>44675.33</v>
          </cell>
          <cell r="CP286">
            <v>44873.342999999993</v>
          </cell>
          <cell r="CQ286">
            <v>45088.521999999997</v>
          </cell>
          <cell r="CR286">
            <v>45193.584000000003</v>
          </cell>
          <cell r="CS286">
            <v>45127.517</v>
          </cell>
          <cell r="CT286">
            <v>45003.430999999997</v>
          </cell>
          <cell r="CU286">
            <v>44841.607000000004</v>
          </cell>
          <cell r="CV286">
            <v>44570.207000000002</v>
          </cell>
          <cell r="CW286">
            <v>44425.590000000004</v>
          </cell>
          <cell r="CX286">
            <v>44320.688999999998</v>
          </cell>
          <cell r="CZ286">
            <v>43154.716</v>
          </cell>
          <cell r="DA286">
            <v>42984.595999999998</v>
          </cell>
          <cell r="DB286">
            <v>42858.307000000001</v>
          </cell>
          <cell r="DC286">
            <v>42777.013999999996</v>
          </cell>
          <cell r="DD286">
            <v>42777.013999999996</v>
          </cell>
          <cell r="DE286">
            <v>42777.013999999996</v>
          </cell>
          <cell r="DF286">
            <v>42777.013999999996</v>
          </cell>
          <cell r="DG286">
            <v>42777.013999999996</v>
          </cell>
          <cell r="DH286">
            <v>42777.013999999996</v>
          </cell>
          <cell r="DI286">
            <v>42777.013999999996</v>
          </cell>
          <cell r="DJ286">
            <v>42777.013999999996</v>
          </cell>
          <cell r="DK286">
            <v>42777.013999999996</v>
          </cell>
          <cell r="DL286">
            <v>43154.716</v>
          </cell>
          <cell r="DN286">
            <v>44242.562783000001</v>
          </cell>
          <cell r="DO286">
            <v>44183.066414000001</v>
          </cell>
          <cell r="DP286">
            <v>44104.232165000001</v>
          </cell>
          <cell r="DQ286">
            <v>44033.586066000003</v>
          </cell>
          <cell r="DR286">
            <v>44043.436387000002</v>
          </cell>
          <cell r="DS286">
            <v>44066.514397999999</v>
          </cell>
          <cell r="DT286">
            <v>44059.999284999998</v>
          </cell>
          <cell r="DU286">
            <v>44102.025388000002</v>
          </cell>
          <cell r="DV286">
            <v>44111.119428000005</v>
          </cell>
          <cell r="DW286">
            <v>44132.362695000003</v>
          </cell>
          <cell r="DX286">
            <v>44096.608309999996</v>
          </cell>
          <cell r="DY286">
            <v>44079.178148999999</v>
          </cell>
          <cell r="DZ286">
            <v>44242.562783000001</v>
          </cell>
          <cell r="EB286">
            <v>44242.562783000001</v>
          </cell>
          <cell r="EC286">
            <v>44041.395342000003</v>
          </cell>
          <cell r="ED286">
            <v>43885.596730999998</v>
          </cell>
          <cell r="EE286">
            <v>43730.397855999996</v>
          </cell>
          <cell r="EF286">
            <v>43662.215811999995</v>
          </cell>
          <cell r="EG286">
            <v>43601.359683999995</v>
          </cell>
          <cell r="EH286">
            <v>43516.593536</v>
          </cell>
          <cell r="EI286">
            <v>43459.425587000005</v>
          </cell>
          <cell r="EJ286">
            <v>43361.945413000001</v>
          </cell>
          <cell r="EK286">
            <v>43275.018764</v>
          </cell>
          <cell r="EL286">
            <v>43117.200568</v>
          </cell>
          <cell r="EM286">
            <v>42994.188713000003</v>
          </cell>
          <cell r="EN286">
            <v>44242.562783000001</v>
          </cell>
          <cell r="EP286">
            <v>44242.562783000001</v>
          </cell>
          <cell r="EQ286">
            <v>44041.395342000003</v>
          </cell>
          <cell r="ER286">
            <v>43885.596730999998</v>
          </cell>
          <cell r="ES286">
            <v>43730.397855999996</v>
          </cell>
          <cell r="ET286">
            <v>43662.215811999995</v>
          </cell>
          <cell r="EU286">
            <v>43601.359683999995</v>
          </cell>
          <cell r="EV286">
            <v>43516.593536</v>
          </cell>
          <cell r="EW286">
            <v>43459.425587000005</v>
          </cell>
          <cell r="EX286">
            <v>43361.945413000001</v>
          </cell>
          <cell r="EY286">
            <v>43275.018764</v>
          </cell>
          <cell r="EZ286">
            <v>43117.200568</v>
          </cell>
          <cell r="FA286">
            <v>42994.188713000003</v>
          </cell>
          <cell r="FB286">
            <v>44242.562783000001</v>
          </cell>
          <cell r="FD286">
            <v>44242.562783000001</v>
          </cell>
          <cell r="FE286">
            <v>44041.395342000003</v>
          </cell>
          <cell r="FF286">
            <v>43885.596730999998</v>
          </cell>
          <cell r="FG286">
            <v>43730.397855999996</v>
          </cell>
          <cell r="FH286">
            <v>43662.215811999995</v>
          </cell>
          <cell r="FI286">
            <v>43601.359683999995</v>
          </cell>
          <cell r="FJ286">
            <v>43516.593536</v>
          </cell>
          <cell r="FK286">
            <v>43459.425587000005</v>
          </cell>
          <cell r="FL286">
            <v>43361.945413000001</v>
          </cell>
          <cell r="FM286">
            <v>43275.018764</v>
          </cell>
          <cell r="FN286">
            <v>43117.200568</v>
          </cell>
          <cell r="FO286">
            <v>42994.188713000003</v>
          </cell>
          <cell r="FP286">
            <v>44242.562783000001</v>
          </cell>
          <cell r="FR286">
            <v>44242.562783000001</v>
          </cell>
          <cell r="FS286">
            <v>44041.395342000003</v>
          </cell>
          <cell r="FT286">
            <v>43885.596730999998</v>
          </cell>
          <cell r="FU286">
            <v>43730.397855999996</v>
          </cell>
          <cell r="FV286">
            <v>43662.215811999995</v>
          </cell>
          <cell r="FW286">
            <v>43601.359683999995</v>
          </cell>
          <cell r="FX286">
            <v>43516.593536</v>
          </cell>
          <cell r="FY286">
            <v>43459.425587000005</v>
          </cell>
          <cell r="FZ286">
            <v>43361.945413000001</v>
          </cell>
          <cell r="GA286">
            <v>43275.018764</v>
          </cell>
          <cell r="GB286">
            <v>43117.200568</v>
          </cell>
          <cell r="GC286">
            <v>42994.188713000003</v>
          </cell>
          <cell r="GD286">
            <v>44242.562783000001</v>
          </cell>
          <cell r="GF286">
            <v>44242.562783000001</v>
          </cell>
          <cell r="GG286">
            <v>44041.395342000003</v>
          </cell>
          <cell r="GH286">
            <v>43885.596730999998</v>
          </cell>
          <cell r="GI286">
            <v>43730.397855999996</v>
          </cell>
          <cell r="GJ286">
            <v>43662.215811999995</v>
          </cell>
          <cell r="GK286">
            <v>43601.359683999995</v>
          </cell>
          <cell r="GL286">
            <v>43516.593536</v>
          </cell>
          <cell r="GM286">
            <v>43459.425587000005</v>
          </cell>
          <cell r="GN286">
            <v>43361.945413000001</v>
          </cell>
          <cell r="GO286">
            <v>43275.018764</v>
          </cell>
          <cell r="GP286">
            <v>43117.200568</v>
          </cell>
          <cell r="GQ286">
            <v>42994.188713000003</v>
          </cell>
          <cell r="GR286">
            <v>44242.562783000001</v>
          </cell>
          <cell r="GT286">
            <v>44242.562783000001</v>
          </cell>
          <cell r="GU286">
            <v>44041.395342000003</v>
          </cell>
          <cell r="GV286">
            <v>43885.596730999998</v>
          </cell>
          <cell r="GW286">
            <v>43730.397855999996</v>
          </cell>
          <cell r="GX286">
            <v>43662.215811999995</v>
          </cell>
          <cell r="GY286">
            <v>43601.359683999995</v>
          </cell>
          <cell r="GZ286">
            <v>43516.593536</v>
          </cell>
          <cell r="HA286">
            <v>43459.425587000005</v>
          </cell>
          <cell r="HB286">
            <v>43361.945413000001</v>
          </cell>
          <cell r="HC286">
            <v>43275.018764</v>
          </cell>
          <cell r="HD286">
            <v>43117.200568</v>
          </cell>
          <cell r="HE286">
            <v>42994.188713000003</v>
          </cell>
          <cell r="HF286">
            <v>44242.562783000001</v>
          </cell>
          <cell r="HH286">
            <v>44242.562783000001</v>
          </cell>
          <cell r="HI286">
            <v>44041.395342000003</v>
          </cell>
          <cell r="HJ286">
            <v>43885.596730999998</v>
          </cell>
          <cell r="HK286">
            <v>43730.397855999996</v>
          </cell>
          <cell r="HL286">
            <v>43662.215811999995</v>
          </cell>
          <cell r="HM286">
            <v>43601.359683999995</v>
          </cell>
          <cell r="HN286">
            <v>43516.593536</v>
          </cell>
          <cell r="HO286">
            <v>43459.425587000005</v>
          </cell>
          <cell r="HP286">
            <v>43361.945413000001</v>
          </cell>
          <cell r="HQ286">
            <v>43275.018764</v>
          </cell>
          <cell r="HR286">
            <v>43117.200568</v>
          </cell>
          <cell r="HS286">
            <v>42994.188713000003</v>
          </cell>
          <cell r="HT286">
            <v>44242.562783000001</v>
          </cell>
          <cell r="HV286" t="str">
            <v>Q1</v>
          </cell>
          <cell r="HW286" t="str">
            <v>Q2</v>
          </cell>
          <cell r="HX286" t="str">
            <v>Q3</v>
          </cell>
          <cell r="HY286" t="str">
            <v>Q4</v>
          </cell>
          <cell r="HZ286" t="str">
            <v>FY</v>
          </cell>
          <cell r="IB286" t="str">
            <v>Q1</v>
          </cell>
          <cell r="IC286" t="str">
            <v>Q2</v>
          </cell>
          <cell r="ID286" t="str">
            <v>Q3</v>
          </cell>
          <cell r="IE286" t="str">
            <v>Q4</v>
          </cell>
          <cell r="IF286" t="str">
            <v>FY</v>
          </cell>
          <cell r="IH286">
            <v>44069.634448741715</v>
          </cell>
          <cell r="II286">
            <v>43691.932448741718</v>
          </cell>
          <cell r="IJ286">
            <v>43691.932448741718</v>
          </cell>
          <cell r="IK286">
            <v>43691.932448741718</v>
          </cell>
          <cell r="IL286">
            <v>44069.634448741715</v>
          </cell>
          <cell r="IN286">
            <v>43900.909165372112</v>
          </cell>
          <cell r="IO286">
            <v>43691.932448741718</v>
          </cell>
          <cell r="IP286">
            <v>43718.345660046878</v>
          </cell>
          <cell r="IQ286">
            <v>43790.709066049545</v>
          </cell>
          <cell r="IR286">
            <v>43900.909165372112</v>
          </cell>
          <cell r="IT286">
            <v>43062.763999999996</v>
          </cell>
          <cell r="IU286">
            <v>43007.982000000004</v>
          </cell>
          <cell r="IV286">
            <v>43417.351999999999</v>
          </cell>
          <cell r="IW286">
            <v>44073.781999999999</v>
          </cell>
          <cell r="IX286">
            <v>43062.763999999996</v>
          </cell>
          <cell r="IZ286">
            <v>44320.688999999998</v>
          </cell>
          <cell r="JA286">
            <v>44675.33</v>
          </cell>
          <cell r="JB286">
            <v>45193.584000000003</v>
          </cell>
          <cell r="JC286">
            <v>44841.606999999996</v>
          </cell>
          <cell r="JD286">
            <v>44320.688999999998</v>
          </cell>
          <cell r="JF286">
            <v>44486.966</v>
          </cell>
          <cell r="JG286">
            <v>44841.607000000004</v>
          </cell>
          <cell r="JH286">
            <v>45359.861000000004</v>
          </cell>
          <cell r="JI286">
            <v>45007.884000000005</v>
          </cell>
          <cell r="JJ286">
            <v>44486.966</v>
          </cell>
          <cell r="JL286">
            <v>43362.297999999995</v>
          </cell>
          <cell r="JM286">
            <v>42984.595999999998</v>
          </cell>
          <cell r="JN286">
            <v>42984.595999999998</v>
          </cell>
          <cell r="JO286">
            <v>42984.595999999998</v>
          </cell>
          <cell r="JP286">
            <v>43362.297999999995</v>
          </cell>
          <cell r="JR286">
            <v>44242.562783000001</v>
          </cell>
          <cell r="JS286">
            <v>44033.586066000003</v>
          </cell>
          <cell r="JT286">
            <v>44059.999284999998</v>
          </cell>
          <cell r="JU286">
            <v>44132.362695000003</v>
          </cell>
          <cell r="JV286">
            <v>44242.562783000001</v>
          </cell>
          <cell r="JX286">
            <v>44174.380739</v>
          </cell>
          <cell r="JY286">
            <v>43662.215811999995</v>
          </cell>
          <cell r="JZ286">
            <v>43448.411491999999</v>
          </cell>
          <cell r="KA286">
            <v>43206.836719999999</v>
          </cell>
          <cell r="KB286">
            <v>44174.380739</v>
          </cell>
          <cell r="KD286">
            <v>44242.562783000001</v>
          </cell>
          <cell r="KE286">
            <v>43730.397855999996</v>
          </cell>
          <cell r="KF286">
            <v>43516.593536</v>
          </cell>
          <cell r="KG286">
            <v>43275.018764</v>
          </cell>
          <cell r="KH286">
            <v>44242.562783000001</v>
          </cell>
          <cell r="KJ286">
            <v>44242.562783000001</v>
          </cell>
          <cell r="KK286">
            <v>43730.397855999996</v>
          </cell>
          <cell r="KL286">
            <v>43516.593536</v>
          </cell>
          <cell r="KM286">
            <v>43275.018764</v>
          </cell>
          <cell r="KN286">
            <v>44242.562783000001</v>
          </cell>
          <cell r="KP286">
            <v>44242.562783000001</v>
          </cell>
          <cell r="KQ286">
            <v>43730.397855999996</v>
          </cell>
          <cell r="KR286">
            <v>43516.593536</v>
          </cell>
          <cell r="KS286">
            <v>43275.018764</v>
          </cell>
          <cell r="KT286">
            <v>44242.562783000001</v>
          </cell>
          <cell r="KV286">
            <v>44242.562783000001</v>
          </cell>
          <cell r="KW286">
            <v>43730.397855999996</v>
          </cell>
          <cell r="KX286">
            <v>43516.593536</v>
          </cell>
          <cell r="KY286">
            <v>43275.018764</v>
          </cell>
          <cell r="KZ286">
            <v>44242.562783000001</v>
          </cell>
          <cell r="LB286">
            <v>44553.560269000001</v>
          </cell>
          <cell r="LC286">
            <v>44041.395342000003</v>
          </cell>
          <cell r="LD286">
            <v>43827.591022000001</v>
          </cell>
          <cell r="LE286">
            <v>43586.016250000001</v>
          </cell>
          <cell r="LF286">
            <v>44553.560269000001</v>
          </cell>
          <cell r="LH286">
            <v>43971.590514000003</v>
          </cell>
          <cell r="LI286">
            <v>43459.425587000005</v>
          </cell>
          <cell r="LJ286">
            <v>43245.621267000002</v>
          </cell>
          <cell r="LK286">
            <v>43004.046495000002</v>
          </cell>
          <cell r="LL286">
            <v>43971.590514000003</v>
          </cell>
          <cell r="LN286">
            <v>44320.22</v>
          </cell>
          <cell r="LO286">
            <v>44242.562783000001</v>
          </cell>
          <cell r="LP286">
            <v>44097.579746999996</v>
          </cell>
          <cell r="LQ286">
            <v>45212.916140328896</v>
          </cell>
        </row>
        <row r="287">
          <cell r="C287" t="str">
            <v>Mobile BOP PP</v>
          </cell>
          <cell r="D287" t="str">
            <v>t#</v>
          </cell>
          <cell r="AH287">
            <v>22631.015386676492</v>
          </cell>
          <cell r="AI287">
            <v>22427.464386676493</v>
          </cell>
          <cell r="AJ287">
            <v>22255.003386676493</v>
          </cell>
          <cell r="AK287">
            <v>22096.059386676494</v>
          </cell>
          <cell r="AL287">
            <v>22096.059386676494</v>
          </cell>
          <cell r="AM287">
            <v>22096.059386676494</v>
          </cell>
          <cell r="AN287">
            <v>22096.059386676494</v>
          </cell>
          <cell r="AO287">
            <v>22096.059386676494</v>
          </cell>
          <cell r="AP287">
            <v>22096.059386676494</v>
          </cell>
          <cell r="AQ287">
            <v>22096.059386676494</v>
          </cell>
          <cell r="AR287">
            <v>21966.9015570501</v>
          </cell>
          <cell r="AS287">
            <v>21847.133337463554</v>
          </cell>
          <cell r="AT287">
            <v>22631.015386676492</v>
          </cell>
          <cell r="AV287">
            <v>22532.451027296876</v>
          </cell>
          <cell r="AW287">
            <v>22427.464386676493</v>
          </cell>
          <cell r="AX287">
            <v>22287.847888106975</v>
          </cell>
          <cell r="AY287">
            <v>22147.697115624207</v>
          </cell>
          <cell r="AZ287">
            <v>22033.508221119824</v>
          </cell>
          <cell r="BA287">
            <v>21935.416916600359</v>
          </cell>
          <cell r="BB287">
            <v>21822.569658940727</v>
          </cell>
          <cell r="BC287">
            <v>21772.76701276852</v>
          </cell>
          <cell r="BD287">
            <v>21703.363282472852</v>
          </cell>
          <cell r="BE287">
            <v>21648.821948847875</v>
          </cell>
          <cell r="BF287">
            <v>21519.664119221481</v>
          </cell>
          <cell r="BG287">
            <v>21399.895899634936</v>
          </cell>
          <cell r="BH287">
            <v>22532.451027296876</v>
          </cell>
          <cell r="BJ287">
            <v>23979.385999999999</v>
          </cell>
          <cell r="BK287">
            <v>23891.034</v>
          </cell>
          <cell r="BL287">
            <v>23855.537</v>
          </cell>
          <cell r="BM287">
            <v>23743.536</v>
          </cell>
          <cell r="BN287">
            <v>23768.509000000002</v>
          </cell>
          <cell r="BO287">
            <v>23810.717000000001</v>
          </cell>
          <cell r="BP287">
            <v>23814.175999999999</v>
          </cell>
          <cell r="BQ287">
            <v>23950.120999999999</v>
          </cell>
          <cell r="BR287">
            <v>23862.786</v>
          </cell>
          <cell r="BS287">
            <v>23872.832999999999</v>
          </cell>
          <cell r="BT287">
            <v>23743.296999999999</v>
          </cell>
          <cell r="BU287">
            <v>23654.063999999998</v>
          </cell>
          <cell r="BV287">
            <v>23979.385999999999</v>
          </cell>
          <cell r="BX287">
            <v>23784.042999999998</v>
          </cell>
          <cell r="BY287">
            <v>23901.617999999999</v>
          </cell>
          <cell r="BZ287">
            <v>23904.005999999998</v>
          </cell>
          <cell r="CA287">
            <v>23966.971999999998</v>
          </cell>
          <cell r="CB287">
            <v>24077.810999999998</v>
          </cell>
          <cell r="CC287">
            <v>24203.860999999997</v>
          </cell>
          <cell r="CD287">
            <v>24288.635999999999</v>
          </cell>
          <cell r="CE287">
            <v>24166.670999999998</v>
          </cell>
          <cell r="CF287">
            <v>23987.327999999998</v>
          </cell>
          <cell r="CG287">
            <v>23753.822999999997</v>
          </cell>
          <cell r="CH287">
            <v>23460.776999999998</v>
          </cell>
          <cell r="CI287">
            <v>23241.228999999999</v>
          </cell>
          <cell r="CJ287">
            <v>23784.042999999998</v>
          </cell>
          <cell r="CL287">
            <v>23784.042999999998</v>
          </cell>
          <cell r="CM287">
            <v>23901.617999999999</v>
          </cell>
          <cell r="CN287">
            <v>23904.005999999998</v>
          </cell>
          <cell r="CO287">
            <v>23966.971999999998</v>
          </cell>
          <cell r="CP287">
            <v>24077.810999999998</v>
          </cell>
          <cell r="CQ287">
            <v>24203.860999999997</v>
          </cell>
          <cell r="CR287">
            <v>24288.635999999999</v>
          </cell>
          <cell r="CS287">
            <v>24166.670999999998</v>
          </cell>
          <cell r="CT287">
            <v>23987.327999999998</v>
          </cell>
          <cell r="CU287">
            <v>23753.822999999997</v>
          </cell>
          <cell r="CV287">
            <v>23460.776999999998</v>
          </cell>
          <cell r="CW287">
            <v>23241.228999999999</v>
          </cell>
          <cell r="CX287">
            <v>23784.042999999998</v>
          </cell>
          <cell r="CZ287">
            <v>21880.899999999998</v>
          </cell>
          <cell r="DA287">
            <v>21677.348999999998</v>
          </cell>
          <cell r="DB287">
            <v>21504.887999999999</v>
          </cell>
          <cell r="DC287">
            <v>21345.944</v>
          </cell>
          <cell r="DD287">
            <v>21345.944</v>
          </cell>
          <cell r="DE287">
            <v>21345.944</v>
          </cell>
          <cell r="DF287">
            <v>21345.944</v>
          </cell>
          <cell r="DG287">
            <v>21345.944</v>
          </cell>
          <cell r="DH287">
            <v>21345.944</v>
          </cell>
          <cell r="DI287">
            <v>21345.944</v>
          </cell>
          <cell r="DJ287">
            <v>21345.944</v>
          </cell>
          <cell r="DK287">
            <v>21345.944</v>
          </cell>
          <cell r="DL287">
            <v>21880.899999999998</v>
          </cell>
          <cell r="DN287">
            <v>23023.584991</v>
          </cell>
          <cell r="DO287">
            <v>22918.59835</v>
          </cell>
          <cell r="DP287">
            <v>22778.981851</v>
          </cell>
          <cell r="DQ287">
            <v>22638.831077999999</v>
          </cell>
          <cell r="DR287">
            <v>22524.642184</v>
          </cell>
          <cell r="DS287">
            <v>22426.550878000002</v>
          </cell>
          <cell r="DT287">
            <v>22313.703621000001</v>
          </cell>
          <cell r="DU287">
            <v>22263.900974</v>
          </cell>
          <cell r="DV287">
            <v>22194.497242000001</v>
          </cell>
          <cell r="DW287">
            <v>22139.955908</v>
          </cell>
          <cell r="DX287">
            <v>22010.798078</v>
          </cell>
          <cell r="DY287">
            <v>21891.029857999998</v>
          </cell>
          <cell r="DZ287">
            <v>23023.584991</v>
          </cell>
          <cell r="EB287">
            <v>23023.584991</v>
          </cell>
          <cell r="EC287">
            <v>22776.927277999999</v>
          </cell>
          <cell r="ED287">
            <v>22560.346417000001</v>
          </cell>
          <cell r="EE287">
            <v>22335.642867999999</v>
          </cell>
          <cell r="EF287">
            <v>22143.421608999997</v>
          </cell>
          <cell r="EG287">
            <v>21961.396163999998</v>
          </cell>
          <cell r="EH287">
            <v>21770.297871999999</v>
          </cell>
          <cell r="EI287">
            <v>21621.301173</v>
          </cell>
          <cell r="EJ287">
            <v>21445.323227000001</v>
          </cell>
          <cell r="EK287">
            <v>21282.611977</v>
          </cell>
          <cell r="EL287">
            <v>21031.390336</v>
          </cell>
          <cell r="EM287">
            <v>20806.040422000002</v>
          </cell>
          <cell r="EN287">
            <v>23023.584991</v>
          </cell>
          <cell r="EP287">
            <v>23023.584991</v>
          </cell>
          <cell r="EQ287">
            <v>22776.927277999999</v>
          </cell>
          <cell r="ER287">
            <v>22560.346417000001</v>
          </cell>
          <cell r="ES287">
            <v>22335.642867999999</v>
          </cell>
          <cell r="ET287">
            <v>22143.421608999997</v>
          </cell>
          <cell r="EU287">
            <v>21961.396163999998</v>
          </cell>
          <cell r="EV287">
            <v>21770.297871999999</v>
          </cell>
          <cell r="EW287">
            <v>21621.301173</v>
          </cell>
          <cell r="EX287">
            <v>21445.323227000001</v>
          </cell>
          <cell r="EY287">
            <v>21282.611977</v>
          </cell>
          <cell r="EZ287">
            <v>21031.390336</v>
          </cell>
          <cell r="FA287">
            <v>20806.040422000002</v>
          </cell>
          <cell r="FB287">
            <v>23023.584991</v>
          </cell>
          <cell r="FD287">
            <v>23023.584991</v>
          </cell>
          <cell r="FE287">
            <v>22776.927277999999</v>
          </cell>
          <cell r="FF287">
            <v>22560.346417000001</v>
          </cell>
          <cell r="FG287">
            <v>22335.642867999999</v>
          </cell>
          <cell r="FH287">
            <v>22143.421608999997</v>
          </cell>
          <cell r="FI287">
            <v>21961.396163999998</v>
          </cell>
          <cell r="FJ287">
            <v>21770.297871999999</v>
          </cell>
          <cell r="FK287">
            <v>21621.301173</v>
          </cell>
          <cell r="FL287">
            <v>21445.323227000001</v>
          </cell>
          <cell r="FM287">
            <v>21282.611977</v>
          </cell>
          <cell r="FN287">
            <v>21031.390336</v>
          </cell>
          <cell r="FO287">
            <v>20806.040422000002</v>
          </cell>
          <cell r="FP287">
            <v>23023.584991</v>
          </cell>
          <cell r="FR287">
            <v>23023.584991</v>
          </cell>
          <cell r="FS287">
            <v>22776.927277999999</v>
          </cell>
          <cell r="FT287">
            <v>22560.346417000001</v>
          </cell>
          <cell r="FU287">
            <v>22335.642867999999</v>
          </cell>
          <cell r="FV287">
            <v>22143.421608999997</v>
          </cell>
          <cell r="FW287">
            <v>21961.396163999998</v>
          </cell>
          <cell r="FX287">
            <v>21770.297871999999</v>
          </cell>
          <cell r="FY287">
            <v>21621.301173</v>
          </cell>
          <cell r="FZ287">
            <v>21445.323227000001</v>
          </cell>
          <cell r="GA287">
            <v>21282.611977</v>
          </cell>
          <cell r="GB287">
            <v>21031.390336</v>
          </cell>
          <cell r="GC287">
            <v>20806.040422000002</v>
          </cell>
          <cell r="GD287">
            <v>23023.584991</v>
          </cell>
          <cell r="GF287">
            <v>23023.584991</v>
          </cell>
          <cell r="GG287">
            <v>22776.927277999999</v>
          </cell>
          <cell r="GH287">
            <v>22560.346417000001</v>
          </cell>
          <cell r="GI287">
            <v>22335.642867999999</v>
          </cell>
          <cell r="GJ287">
            <v>22143.421608999997</v>
          </cell>
          <cell r="GK287">
            <v>21961.396163999998</v>
          </cell>
          <cell r="GL287">
            <v>21770.297871999999</v>
          </cell>
          <cell r="GM287">
            <v>21621.301173</v>
          </cell>
          <cell r="GN287">
            <v>21445.323227000001</v>
          </cell>
          <cell r="GO287">
            <v>21282.611977</v>
          </cell>
          <cell r="GP287">
            <v>21031.390336</v>
          </cell>
          <cell r="GQ287">
            <v>20806.040422000002</v>
          </cell>
          <cell r="GR287">
            <v>23023.584991</v>
          </cell>
          <cell r="GT287">
            <v>23023.584991</v>
          </cell>
          <cell r="GU287">
            <v>22776.927277999999</v>
          </cell>
          <cell r="GV287">
            <v>22560.346417000001</v>
          </cell>
          <cell r="GW287">
            <v>22335.642867999999</v>
          </cell>
          <cell r="GX287">
            <v>22143.421608999997</v>
          </cell>
          <cell r="GY287">
            <v>21961.396163999998</v>
          </cell>
          <cell r="GZ287">
            <v>21770.297871999999</v>
          </cell>
          <cell r="HA287">
            <v>21621.301173</v>
          </cell>
          <cell r="HB287">
            <v>21445.323227000001</v>
          </cell>
          <cell r="HC287">
            <v>21282.611977</v>
          </cell>
          <cell r="HD287">
            <v>21031.390336</v>
          </cell>
          <cell r="HE287">
            <v>20806.040422000002</v>
          </cell>
          <cell r="HF287">
            <v>23023.584991</v>
          </cell>
          <cell r="HH287">
            <v>23023.584991</v>
          </cell>
          <cell r="HI287">
            <v>22776.927277999999</v>
          </cell>
          <cell r="HJ287">
            <v>22560.346417000001</v>
          </cell>
          <cell r="HK287">
            <v>22335.642867999999</v>
          </cell>
          <cell r="HL287">
            <v>22143.421608999997</v>
          </cell>
          <cell r="HM287">
            <v>21961.396163999998</v>
          </cell>
          <cell r="HN287">
            <v>21770.297871999999</v>
          </cell>
          <cell r="HO287">
            <v>21621.301173</v>
          </cell>
          <cell r="HP287">
            <v>21445.323227000001</v>
          </cell>
          <cell r="HQ287">
            <v>21282.611977</v>
          </cell>
          <cell r="HR287">
            <v>21031.390336</v>
          </cell>
          <cell r="HS287">
            <v>20806.040422000002</v>
          </cell>
          <cell r="HT287">
            <v>23023.584991</v>
          </cell>
          <cell r="IH287">
            <v>22962.420386676495</v>
          </cell>
          <cell r="II287">
            <v>22427.464386676493</v>
          </cell>
          <cell r="IJ287">
            <v>22427.464386676493</v>
          </cell>
          <cell r="IK287">
            <v>22427.464386676493</v>
          </cell>
          <cell r="IL287">
            <v>22962.420386676495</v>
          </cell>
          <cell r="IN287">
            <v>22812.218298349162</v>
          </cell>
          <cell r="IO287">
            <v>22427.464386676493</v>
          </cell>
          <cell r="IP287">
            <v>22102.336929993013</v>
          </cell>
          <cell r="IQ287">
            <v>21928.589219900165</v>
          </cell>
          <cell r="IR287">
            <v>22812.218298349162</v>
          </cell>
          <cell r="IT287">
            <v>23979.385999999999</v>
          </cell>
          <cell r="IU287">
            <v>23743.536</v>
          </cell>
          <cell r="IV287">
            <v>23814.175999999999</v>
          </cell>
          <cell r="IW287">
            <v>23872.832999999999</v>
          </cell>
          <cell r="IX287">
            <v>23979.385999999999</v>
          </cell>
          <cell r="IZ287">
            <v>23784.042999999998</v>
          </cell>
          <cell r="JA287">
            <v>23966.971999999998</v>
          </cell>
          <cell r="JB287">
            <v>24288.635999999999</v>
          </cell>
          <cell r="JC287">
            <v>23753.822999999997</v>
          </cell>
          <cell r="JD287">
            <v>23784.042999999998</v>
          </cell>
          <cell r="JF287">
            <v>23570.893999999997</v>
          </cell>
          <cell r="JG287">
            <v>23753.822999999997</v>
          </cell>
          <cell r="JH287">
            <v>24075.486999999997</v>
          </cell>
          <cell r="JI287">
            <v>23540.673999999999</v>
          </cell>
          <cell r="JJ287">
            <v>23570.893999999997</v>
          </cell>
          <cell r="JL287">
            <v>22212.305</v>
          </cell>
          <cell r="JM287">
            <v>21677.348999999998</v>
          </cell>
          <cell r="JN287">
            <v>21677.348999999998</v>
          </cell>
          <cell r="JO287">
            <v>21677.348999999998</v>
          </cell>
          <cell r="JP287">
            <v>22212.305</v>
          </cell>
          <cell r="JR287">
            <v>23023.584991</v>
          </cell>
          <cell r="JS287">
            <v>22638.831077999999</v>
          </cell>
          <cell r="JT287">
            <v>22313.703621000001</v>
          </cell>
          <cell r="JU287">
            <v>22139.955908</v>
          </cell>
          <cell r="JV287">
            <v>23023.584991</v>
          </cell>
          <cell r="JX287">
            <v>22831.363731999998</v>
          </cell>
          <cell r="JY287">
            <v>22143.421608999997</v>
          </cell>
          <cell r="JZ287">
            <v>21578.076612999997</v>
          </cell>
          <cell r="KA287">
            <v>21090.390717999999</v>
          </cell>
          <cell r="KB287">
            <v>22831.363731999998</v>
          </cell>
          <cell r="KD287">
            <v>23023.584991</v>
          </cell>
          <cell r="KE287">
            <v>22335.642867999999</v>
          </cell>
          <cell r="KF287">
            <v>21770.297871999999</v>
          </cell>
          <cell r="KG287">
            <v>21282.611977</v>
          </cell>
          <cell r="KH287">
            <v>23023.584991</v>
          </cell>
          <cell r="KJ287">
            <v>23023.584991</v>
          </cell>
          <cell r="KK287">
            <v>22335.642867999999</v>
          </cell>
          <cell r="KL287">
            <v>21770.297871999999</v>
          </cell>
          <cell r="KM287">
            <v>21282.611977</v>
          </cell>
          <cell r="KN287">
            <v>23023.584991</v>
          </cell>
          <cell r="KP287">
            <v>23023.584991</v>
          </cell>
          <cell r="KQ287">
            <v>22335.642867999999</v>
          </cell>
          <cell r="KR287">
            <v>21770.297871999999</v>
          </cell>
          <cell r="KS287">
            <v>21282.611977</v>
          </cell>
          <cell r="KT287">
            <v>23023.584991</v>
          </cell>
          <cell r="KV287">
            <v>23023.584991</v>
          </cell>
          <cell r="KW287">
            <v>22335.642867999999</v>
          </cell>
          <cell r="KX287">
            <v>21770.297871999999</v>
          </cell>
          <cell r="KY287">
            <v>21282.611977</v>
          </cell>
          <cell r="KZ287">
            <v>23023.584991</v>
          </cell>
          <cell r="LB287">
            <v>23464.869401</v>
          </cell>
          <cell r="LC287">
            <v>22776.927277999999</v>
          </cell>
          <cell r="LD287">
            <v>22211.582281999999</v>
          </cell>
          <cell r="LE287">
            <v>21723.896387000001</v>
          </cell>
          <cell r="LF287">
            <v>23464.869401</v>
          </cell>
          <cell r="LH287">
            <v>22309.243296000001</v>
          </cell>
          <cell r="LI287">
            <v>21621.301173</v>
          </cell>
          <cell r="LJ287">
            <v>21055.956177</v>
          </cell>
          <cell r="LK287">
            <v>20568.270282000001</v>
          </cell>
          <cell r="LL287">
            <v>22309.243296000001</v>
          </cell>
          <cell r="LN287">
            <v>23784.046000000002</v>
          </cell>
          <cell r="LO287">
            <v>23023.584991</v>
          </cell>
          <cell r="LP287">
            <v>21824.574290999997</v>
          </cell>
          <cell r="LQ287">
            <v>21937.68083416795</v>
          </cell>
        </row>
        <row r="288">
          <cell r="C288" t="str">
            <v>Mobile BOP PO</v>
          </cell>
          <cell r="D288" t="str">
            <v>t#</v>
          </cell>
          <cell r="AH288">
            <v>21231.037062065221</v>
          </cell>
          <cell r="AI288">
            <v>21264.468062065222</v>
          </cell>
          <cell r="AJ288">
            <v>21310.64006206522</v>
          </cell>
          <cell r="AK288">
            <v>21388.291062065222</v>
          </cell>
          <cell r="AL288">
            <v>21388.291062065222</v>
          </cell>
          <cell r="AM288">
            <v>21388.291062065222</v>
          </cell>
          <cell r="AN288">
            <v>21388.291062065222</v>
          </cell>
          <cell r="AO288">
            <v>21388.291062065222</v>
          </cell>
          <cell r="AP288">
            <v>21388.291062065222</v>
          </cell>
          <cell r="AQ288">
            <v>21388.291062065222</v>
          </cell>
          <cell r="AR288">
            <v>21481.694504590083</v>
          </cell>
          <cell r="AS288">
            <v>21584.032561156157</v>
          </cell>
          <cell r="AT288">
            <v>21231.037062065221</v>
          </cell>
          <cell r="AV288">
            <v>21218.97779049871</v>
          </cell>
          <cell r="AW288">
            <v>21264.468062065222</v>
          </cell>
          <cell r="AX288">
            <v>21325.250311726308</v>
          </cell>
          <cell r="AY288">
            <v>21394.754985540982</v>
          </cell>
          <cell r="AZ288">
            <v>21518.794197746247</v>
          </cell>
          <cell r="BA288">
            <v>21639.963511473525</v>
          </cell>
          <cell r="BB288">
            <v>21746.295653529622</v>
          </cell>
          <cell r="BC288">
            <v>21838.124400399836</v>
          </cell>
          <cell r="BD288">
            <v>21916.622170299099</v>
          </cell>
          <cell r="BE288">
            <v>21992.406769625133</v>
          </cell>
          <cell r="BF288">
            <v>22085.810212149994</v>
          </cell>
          <cell r="BG288">
            <v>22188.148268716068</v>
          </cell>
          <cell r="BH288">
            <v>21218.97779049871</v>
          </cell>
          <cell r="BJ288">
            <v>19083.378000000001</v>
          </cell>
          <cell r="BK288">
            <v>19133.811000000002</v>
          </cell>
          <cell r="BL288">
            <v>19184.258000000002</v>
          </cell>
          <cell r="BM288">
            <v>19264.446</v>
          </cell>
          <cell r="BN288">
            <v>19399.326000000001</v>
          </cell>
          <cell r="BO288">
            <v>19470.740000000002</v>
          </cell>
          <cell r="BP288">
            <v>19603.176000000003</v>
          </cell>
          <cell r="BQ288">
            <v>19750.887000000002</v>
          </cell>
          <cell r="BR288">
            <v>19998.057000000001</v>
          </cell>
          <cell r="BS288">
            <v>20200.949000000001</v>
          </cell>
          <cell r="BT288">
            <v>20310.649000000001</v>
          </cell>
          <cell r="BU288">
            <v>20431.571</v>
          </cell>
          <cell r="BV288">
            <v>19083.378000000001</v>
          </cell>
          <cell r="BX288">
            <v>20536.646000000001</v>
          </cell>
          <cell r="BY288">
            <v>20587.162</v>
          </cell>
          <cell r="BZ288">
            <v>20626.173999999999</v>
          </cell>
          <cell r="CA288">
            <v>20708.358</v>
          </cell>
          <cell r="CB288">
            <v>20795.531999999999</v>
          </cell>
          <cell r="CC288">
            <v>20884.661</v>
          </cell>
          <cell r="CD288">
            <v>20904.948</v>
          </cell>
          <cell r="CE288">
            <v>20960.846000000001</v>
          </cell>
          <cell r="CF288">
            <v>21016.103000000003</v>
          </cell>
          <cell r="CG288">
            <v>21087.784000000003</v>
          </cell>
          <cell r="CH288">
            <v>21109.430000000004</v>
          </cell>
          <cell r="CI288">
            <v>21184.361000000004</v>
          </cell>
          <cell r="CJ288">
            <v>20536.646000000001</v>
          </cell>
          <cell r="CL288">
            <v>20536.646000000001</v>
          </cell>
          <cell r="CM288">
            <v>20587.162</v>
          </cell>
          <cell r="CN288">
            <v>20626.173999999999</v>
          </cell>
          <cell r="CO288">
            <v>20708.358</v>
          </cell>
          <cell r="CP288">
            <v>20795.531999999999</v>
          </cell>
          <cell r="CQ288">
            <v>20884.661</v>
          </cell>
          <cell r="CR288">
            <v>20904.948</v>
          </cell>
          <cell r="CS288">
            <v>20960.846000000001</v>
          </cell>
          <cell r="CT288">
            <v>21016.103000000003</v>
          </cell>
          <cell r="CU288">
            <v>21087.784000000003</v>
          </cell>
          <cell r="CV288">
            <v>21109.430000000004</v>
          </cell>
          <cell r="CW288">
            <v>21184.361000000004</v>
          </cell>
          <cell r="CX288">
            <v>20536.646000000001</v>
          </cell>
          <cell r="CZ288">
            <v>21273.815999999999</v>
          </cell>
          <cell r="DA288">
            <v>21307.246999999999</v>
          </cell>
          <cell r="DB288">
            <v>21353.418999999998</v>
          </cell>
          <cell r="DC288">
            <v>21431.07</v>
          </cell>
          <cell r="DD288">
            <v>21431.07</v>
          </cell>
          <cell r="DE288">
            <v>21431.07</v>
          </cell>
          <cell r="DF288">
            <v>21431.07</v>
          </cell>
          <cell r="DG288">
            <v>21431.07</v>
          </cell>
          <cell r="DH288">
            <v>21431.07</v>
          </cell>
          <cell r="DI288">
            <v>21431.07</v>
          </cell>
          <cell r="DJ288">
            <v>21431.07</v>
          </cell>
          <cell r="DK288">
            <v>21431.07</v>
          </cell>
          <cell r="DL288">
            <v>21273.815999999999</v>
          </cell>
          <cell r="DN288">
            <v>21218.977792000002</v>
          </cell>
          <cell r="DO288">
            <v>21264.468064000001</v>
          </cell>
          <cell r="DP288">
            <v>21325.250314000001</v>
          </cell>
          <cell r="DQ288">
            <v>21394.754988000001</v>
          </cell>
          <cell r="DR288">
            <v>21518.794203000001</v>
          </cell>
          <cell r="DS288">
            <v>21639.963520000001</v>
          </cell>
          <cell r="DT288">
            <v>21746.295664000001</v>
          </cell>
          <cell r="DU288">
            <v>21838.124414000002</v>
          </cell>
          <cell r="DV288">
            <v>21916.622186000001</v>
          </cell>
          <cell r="DW288">
            <v>21992.406787</v>
          </cell>
          <cell r="DX288">
            <v>22085.810232</v>
          </cell>
          <cell r="DY288">
            <v>22188.148291000001</v>
          </cell>
          <cell r="DZ288">
            <v>21218.977792000002</v>
          </cell>
          <cell r="EB288">
            <v>21218.977792000002</v>
          </cell>
          <cell r="EC288">
            <v>21264.468064000001</v>
          </cell>
          <cell r="ED288">
            <v>21325.250314000001</v>
          </cell>
          <cell r="EE288">
            <v>21394.754988000001</v>
          </cell>
          <cell r="EF288">
            <v>21518.794203000001</v>
          </cell>
          <cell r="EG288">
            <v>21639.963520000001</v>
          </cell>
          <cell r="EH288">
            <v>21746.295664000001</v>
          </cell>
          <cell r="EI288">
            <v>21838.124414000002</v>
          </cell>
          <cell r="EJ288">
            <v>21916.622186000001</v>
          </cell>
          <cell r="EK288">
            <v>21992.406787</v>
          </cell>
          <cell r="EL288">
            <v>22085.810232</v>
          </cell>
          <cell r="EM288">
            <v>22188.148291000001</v>
          </cell>
          <cell r="EN288">
            <v>21218.977792000002</v>
          </cell>
          <cell r="EP288">
            <v>21218.977792000002</v>
          </cell>
          <cell r="EQ288">
            <v>21264.468064000001</v>
          </cell>
          <cell r="ER288">
            <v>21325.250314000001</v>
          </cell>
          <cell r="ES288">
            <v>21394.754988000001</v>
          </cell>
          <cell r="ET288">
            <v>21518.794203000001</v>
          </cell>
          <cell r="EU288">
            <v>21639.963520000001</v>
          </cell>
          <cell r="EV288">
            <v>21746.295664000001</v>
          </cell>
          <cell r="EW288">
            <v>21838.124414000002</v>
          </cell>
          <cell r="EX288">
            <v>21916.622186000001</v>
          </cell>
          <cell r="EY288">
            <v>21992.406787</v>
          </cell>
          <cell r="EZ288">
            <v>22085.810232</v>
          </cell>
          <cell r="FA288">
            <v>22188.148291000001</v>
          </cell>
          <cell r="FB288">
            <v>21218.977792000002</v>
          </cell>
          <cell r="FD288">
            <v>21218.977792000002</v>
          </cell>
          <cell r="FE288">
            <v>21264.468064000001</v>
          </cell>
          <cell r="FF288">
            <v>21325.250314000001</v>
          </cell>
          <cell r="FG288">
            <v>21394.754988000001</v>
          </cell>
          <cell r="FH288">
            <v>21518.794203000001</v>
          </cell>
          <cell r="FI288">
            <v>21639.963520000001</v>
          </cell>
          <cell r="FJ288">
            <v>21746.295664000001</v>
          </cell>
          <cell r="FK288">
            <v>21838.124414000002</v>
          </cell>
          <cell r="FL288">
            <v>21916.622186000001</v>
          </cell>
          <cell r="FM288">
            <v>21992.406787</v>
          </cell>
          <cell r="FN288">
            <v>22085.810232</v>
          </cell>
          <cell r="FO288">
            <v>22188.148291000001</v>
          </cell>
          <cell r="FP288">
            <v>21218.977792000002</v>
          </cell>
          <cell r="FR288">
            <v>21218.977792000002</v>
          </cell>
          <cell r="FS288">
            <v>21264.468064000001</v>
          </cell>
          <cell r="FT288">
            <v>21325.250314000001</v>
          </cell>
          <cell r="FU288">
            <v>21394.754988000001</v>
          </cell>
          <cell r="FV288">
            <v>21518.794203000001</v>
          </cell>
          <cell r="FW288">
            <v>21639.963520000001</v>
          </cell>
          <cell r="FX288">
            <v>21746.295664000001</v>
          </cell>
          <cell r="FY288">
            <v>21838.124414000002</v>
          </cell>
          <cell r="FZ288">
            <v>21916.622186000001</v>
          </cell>
          <cell r="GA288">
            <v>21992.406787</v>
          </cell>
          <cell r="GB288">
            <v>22085.810232</v>
          </cell>
          <cell r="GC288">
            <v>22188.148291000001</v>
          </cell>
          <cell r="GD288">
            <v>21218.977792000002</v>
          </cell>
          <cell r="GF288">
            <v>21218.977792000002</v>
          </cell>
          <cell r="GG288">
            <v>21264.468064000001</v>
          </cell>
          <cell r="GH288">
            <v>21325.250314000001</v>
          </cell>
          <cell r="GI288">
            <v>21394.754988000001</v>
          </cell>
          <cell r="GJ288">
            <v>21518.794203000001</v>
          </cell>
          <cell r="GK288">
            <v>21639.963520000001</v>
          </cell>
          <cell r="GL288">
            <v>21746.295664000001</v>
          </cell>
          <cell r="GM288">
            <v>21838.124414000002</v>
          </cell>
          <cell r="GN288">
            <v>21916.622186000001</v>
          </cell>
          <cell r="GO288">
            <v>21992.406787</v>
          </cell>
          <cell r="GP288">
            <v>22085.810232</v>
          </cell>
          <cell r="GQ288">
            <v>22188.148291000001</v>
          </cell>
          <cell r="GR288">
            <v>21218.977792000002</v>
          </cell>
          <cell r="GT288">
            <v>21218.977792000002</v>
          </cell>
          <cell r="GU288">
            <v>21264.468064000001</v>
          </cell>
          <cell r="GV288">
            <v>21325.250314000001</v>
          </cell>
          <cell r="GW288">
            <v>21394.754988000001</v>
          </cell>
          <cell r="GX288">
            <v>21518.794203000001</v>
          </cell>
          <cell r="GY288">
            <v>21639.963520000001</v>
          </cell>
          <cell r="GZ288">
            <v>21746.295664000001</v>
          </cell>
          <cell r="HA288">
            <v>21838.124414000002</v>
          </cell>
          <cell r="HB288">
            <v>21916.622186000001</v>
          </cell>
          <cell r="HC288">
            <v>21992.406787</v>
          </cell>
          <cell r="HD288">
            <v>22085.810232</v>
          </cell>
          <cell r="HE288">
            <v>22188.148291000001</v>
          </cell>
          <cell r="HF288">
            <v>21218.977792000002</v>
          </cell>
          <cell r="HH288">
            <v>21218.977792000002</v>
          </cell>
          <cell r="HI288">
            <v>21264.468064000001</v>
          </cell>
          <cell r="HJ288">
            <v>21325.250314000001</v>
          </cell>
          <cell r="HK288">
            <v>21394.754988000001</v>
          </cell>
          <cell r="HL288">
            <v>21518.794203000001</v>
          </cell>
          <cell r="HM288">
            <v>21639.963520000001</v>
          </cell>
          <cell r="HN288">
            <v>21746.295664000001</v>
          </cell>
          <cell r="HO288">
            <v>21838.124414000002</v>
          </cell>
          <cell r="HP288">
            <v>21916.622186000001</v>
          </cell>
          <cell r="HQ288">
            <v>21992.406787</v>
          </cell>
          <cell r="HR288">
            <v>22085.810232</v>
          </cell>
          <cell r="HS288">
            <v>22188.148291000001</v>
          </cell>
          <cell r="HT288">
            <v>21218.977792000002</v>
          </cell>
          <cell r="IH288">
            <v>21107.214062065221</v>
          </cell>
          <cell r="II288">
            <v>21264.468062065222</v>
          </cell>
          <cell r="IJ288">
            <v>21264.468062065222</v>
          </cell>
          <cell r="IK288">
            <v>21264.468062065222</v>
          </cell>
          <cell r="IL288">
            <v>21107.214062065221</v>
          </cell>
          <cell r="IN288">
            <v>21088.69086702295</v>
          </cell>
          <cell r="IO288">
            <v>21264.468062065222</v>
          </cell>
          <cell r="IP288">
            <v>21616.008730053865</v>
          </cell>
          <cell r="IQ288">
            <v>21862.11984614938</v>
          </cell>
          <cell r="IR288">
            <v>21088.69086702295</v>
          </cell>
          <cell r="IT288">
            <v>19083.378000000001</v>
          </cell>
          <cell r="IU288">
            <v>19264.446</v>
          </cell>
          <cell r="IV288">
            <v>19603.175999999999</v>
          </cell>
          <cell r="IW288">
            <v>20200.949000000001</v>
          </cell>
          <cell r="IX288">
            <v>19083.378000000001</v>
          </cell>
          <cell r="IZ288">
            <v>20536.646000000001</v>
          </cell>
          <cell r="JA288">
            <v>20708.358</v>
          </cell>
          <cell r="JB288">
            <v>20904.948</v>
          </cell>
          <cell r="JC288">
            <v>21087.784</v>
          </cell>
          <cell r="JD288">
            <v>20536.646000000001</v>
          </cell>
          <cell r="JF288">
            <v>20916.072000000004</v>
          </cell>
          <cell r="JG288">
            <v>21087.784000000003</v>
          </cell>
          <cell r="JH288">
            <v>21284.374000000003</v>
          </cell>
          <cell r="JI288">
            <v>21467.210000000003</v>
          </cell>
          <cell r="JJ288">
            <v>20916.072000000004</v>
          </cell>
          <cell r="JL288">
            <v>21149.992999999999</v>
          </cell>
          <cell r="JM288">
            <v>21307.246999999999</v>
          </cell>
          <cell r="JN288">
            <v>21307.246999999999</v>
          </cell>
          <cell r="JO288">
            <v>21307.246999999999</v>
          </cell>
          <cell r="JP288">
            <v>21149.992999999999</v>
          </cell>
          <cell r="JR288">
            <v>21218.977792000002</v>
          </cell>
          <cell r="JS288">
            <v>21394.754988000001</v>
          </cell>
          <cell r="JT288">
            <v>21746.295664000001</v>
          </cell>
          <cell r="JU288">
            <v>21992.406787</v>
          </cell>
          <cell r="JV288">
            <v>21218.977792000002</v>
          </cell>
          <cell r="JX288">
            <v>21343.017007000002</v>
          </cell>
          <cell r="JY288">
            <v>21518.794203000001</v>
          </cell>
          <cell r="JZ288">
            <v>21870.334879000002</v>
          </cell>
          <cell r="KA288">
            <v>22116.446002000001</v>
          </cell>
          <cell r="KB288">
            <v>21343.017007000002</v>
          </cell>
          <cell r="KD288">
            <v>21218.977792000002</v>
          </cell>
          <cell r="KE288">
            <v>21394.754988000001</v>
          </cell>
          <cell r="KF288">
            <v>21746.295664000001</v>
          </cell>
          <cell r="KG288">
            <v>21992.406787</v>
          </cell>
          <cell r="KH288">
            <v>21218.977792000002</v>
          </cell>
          <cell r="KJ288">
            <v>21218.977792000002</v>
          </cell>
          <cell r="KK288">
            <v>21394.754988000001</v>
          </cell>
          <cell r="KL288">
            <v>21746.295664000001</v>
          </cell>
          <cell r="KM288">
            <v>21992.406787</v>
          </cell>
          <cell r="KN288">
            <v>21218.977792000002</v>
          </cell>
          <cell r="KP288">
            <v>21218.977792000002</v>
          </cell>
          <cell r="KQ288">
            <v>21394.754988000001</v>
          </cell>
          <cell r="KR288">
            <v>21746.295664000001</v>
          </cell>
          <cell r="KS288">
            <v>21992.406787</v>
          </cell>
          <cell r="KT288">
            <v>21218.977792000002</v>
          </cell>
          <cell r="KV288">
            <v>21218.977792000002</v>
          </cell>
          <cell r="KW288">
            <v>21394.754988000001</v>
          </cell>
          <cell r="KX288">
            <v>21746.295664000001</v>
          </cell>
          <cell r="KY288">
            <v>21992.406787</v>
          </cell>
          <cell r="KZ288">
            <v>21218.977792000002</v>
          </cell>
          <cell r="LB288">
            <v>21088.690868000002</v>
          </cell>
          <cell r="LC288">
            <v>21264.468064000001</v>
          </cell>
          <cell r="LD288">
            <v>21616.008740000001</v>
          </cell>
          <cell r="LE288">
            <v>21862.119863</v>
          </cell>
          <cell r="LF288">
            <v>21088.690868000002</v>
          </cell>
          <cell r="LH288">
            <v>21662.347218000003</v>
          </cell>
          <cell r="LI288">
            <v>21838.124414000002</v>
          </cell>
          <cell r="LJ288">
            <v>22189.665090000002</v>
          </cell>
          <cell r="LK288">
            <v>22435.776213000001</v>
          </cell>
          <cell r="LL288">
            <v>21662.347218000003</v>
          </cell>
          <cell r="LN288">
            <v>20536.174000000003</v>
          </cell>
          <cell r="LO288">
            <v>21218.977792000002</v>
          </cell>
          <cell r="LP288">
            <v>22273.005456000003</v>
          </cell>
          <cell r="LQ288">
            <v>23275.235306160946</v>
          </cell>
        </row>
        <row r="289">
          <cell r="C289" t="str">
            <v>Mobile CB</v>
          </cell>
          <cell r="D289" t="str">
            <v>t#</v>
          </cell>
          <cell r="F289">
            <v>43154.716</v>
          </cell>
          <cell r="G289">
            <v>42984.595999999998</v>
          </cell>
          <cell r="H289">
            <v>42858.307000000001</v>
          </cell>
          <cell r="I289">
            <v>42777.017999999996</v>
          </cell>
          <cell r="J289">
            <v>42763.424999999996</v>
          </cell>
          <cell r="K289">
            <v>42785.911992770576</v>
          </cell>
          <cell r="L289">
            <v>42733.346428710924</v>
          </cell>
          <cell r="M289">
            <v>42755.161014983445</v>
          </cell>
          <cell r="N289">
            <v>42739.019461961427</v>
          </cell>
          <cell r="O289">
            <v>42746.962370221227</v>
          </cell>
          <cell r="P289">
            <v>42690.094714934428</v>
          </cell>
          <cell r="Q289">
            <v>42654.69423470521</v>
          </cell>
          <cell r="R289">
            <v>43154.716</v>
          </cell>
          <cell r="AH289">
            <v>43691.932448741718</v>
          </cell>
          <cell r="AI289">
            <v>43565.643448741714</v>
          </cell>
          <cell r="AJ289">
            <v>43484.350448741716</v>
          </cell>
          <cell r="AK289">
            <v>43484.350448741716</v>
          </cell>
          <cell r="AL289">
            <v>43484.350448741716</v>
          </cell>
          <cell r="AM289">
            <v>43484.350448741716</v>
          </cell>
          <cell r="AN289">
            <v>43484.350448741716</v>
          </cell>
          <cell r="AO289">
            <v>43484.350448741716</v>
          </cell>
          <cell r="AP289">
            <v>43484.350448741716</v>
          </cell>
          <cell r="AQ289">
            <v>43448.596061640186</v>
          </cell>
          <cell r="AR289">
            <v>43431.165898619714</v>
          </cell>
          <cell r="AS289">
            <v>43449.567495059295</v>
          </cell>
          <cell r="AT289">
            <v>43449.567495059295</v>
          </cell>
          <cell r="AV289">
            <v>43691.932448741718</v>
          </cell>
          <cell r="AW289">
            <v>43613.098199833286</v>
          </cell>
          <cell r="AX289">
            <v>43542.452101165189</v>
          </cell>
          <cell r="AY289">
            <v>43552.302418866071</v>
          </cell>
          <cell r="AZ289">
            <v>43575.380428073884</v>
          </cell>
          <cell r="BA289">
            <v>43568.865312470349</v>
          </cell>
          <cell r="BB289">
            <v>43610.891413168356</v>
          </cell>
          <cell r="BC289">
            <v>43619.985452771951</v>
          </cell>
          <cell r="BD289">
            <v>43641.228718473008</v>
          </cell>
          <cell r="BE289">
            <v>43605.474331371472</v>
          </cell>
          <cell r="BF289">
            <v>43588.044168351</v>
          </cell>
          <cell r="BG289">
            <v>43606.445764790587</v>
          </cell>
          <cell r="BH289">
            <v>43606.445764790587</v>
          </cell>
          <cell r="BJ289">
            <v>43024.845000000001</v>
          </cell>
          <cell r="BK289">
            <v>43039.794999999998</v>
          </cell>
          <cell r="BL289">
            <v>43007.982000000004</v>
          </cell>
          <cell r="BM289">
            <v>43167.835000000006</v>
          </cell>
          <cell r="BN289">
            <v>43281.457000000002</v>
          </cell>
          <cell r="BO289">
            <v>43417.351999999999</v>
          </cell>
          <cell r="BP289">
            <v>43701.008000000002</v>
          </cell>
          <cell r="BQ289">
            <v>43860.843000000001</v>
          </cell>
          <cell r="BR289">
            <v>44073.781999999999</v>
          </cell>
          <cell r="BS289">
            <v>44053.945999999996</v>
          </cell>
          <cell r="BT289">
            <v>44085.634999999995</v>
          </cell>
          <cell r="BU289">
            <v>44320.691999999995</v>
          </cell>
          <cell r="BV289">
            <v>44320.691999999995</v>
          </cell>
          <cell r="BX289">
            <v>44488.78</v>
          </cell>
          <cell r="BY289">
            <v>44530.179999999993</v>
          </cell>
          <cell r="BZ289">
            <v>44675.33</v>
          </cell>
          <cell r="CA289">
            <v>44873.342999999993</v>
          </cell>
          <cell r="CB289">
            <v>45088.521999999997</v>
          </cell>
          <cell r="CC289">
            <v>45193.584000000003</v>
          </cell>
          <cell r="CD289">
            <v>45127.517</v>
          </cell>
          <cell r="CE289">
            <v>45003.430999999997</v>
          </cell>
          <cell r="CF289">
            <v>44841.607000000004</v>
          </cell>
          <cell r="CG289">
            <v>44570.207000000002</v>
          </cell>
          <cell r="CH289">
            <v>44425.590000000004</v>
          </cell>
          <cell r="CI289">
            <v>43154.713000000003</v>
          </cell>
          <cell r="CJ289">
            <v>43154.713000000003</v>
          </cell>
          <cell r="CL289">
            <v>44488.78</v>
          </cell>
          <cell r="CM289">
            <v>44530.179999999993</v>
          </cell>
          <cell r="CN289">
            <v>44675.33</v>
          </cell>
          <cell r="CO289">
            <v>44873.342999999993</v>
          </cell>
          <cell r="CP289">
            <v>45088.521999999997</v>
          </cell>
          <cell r="CQ289">
            <v>45193.584000000003</v>
          </cell>
          <cell r="CR289">
            <v>45127.517</v>
          </cell>
          <cell r="CS289">
            <v>45003.430999999997</v>
          </cell>
          <cell r="CT289">
            <v>44841.607000000004</v>
          </cell>
          <cell r="CU289">
            <v>44570.207000000002</v>
          </cell>
          <cell r="CV289">
            <v>44425.590000000004</v>
          </cell>
          <cell r="CW289">
            <v>43154.713000000003</v>
          </cell>
          <cell r="CX289">
            <v>43154.713000000003</v>
          </cell>
          <cell r="CZ289">
            <v>42984.595999999998</v>
          </cell>
          <cell r="DA289">
            <v>42858.307000000001</v>
          </cell>
          <cell r="DB289">
            <v>42777.013999999996</v>
          </cell>
          <cell r="DC289">
            <v>42777.013999999996</v>
          </cell>
          <cell r="DD289">
            <v>42777.013999999996</v>
          </cell>
          <cell r="DE289">
            <v>42777.013999999996</v>
          </cell>
          <cell r="DF289">
            <v>42777.013999999996</v>
          </cell>
          <cell r="DG289">
            <v>42777.013999999996</v>
          </cell>
          <cell r="DH289">
            <v>42777.013999999996</v>
          </cell>
          <cell r="DI289">
            <v>42777.013999999996</v>
          </cell>
          <cell r="DJ289">
            <v>42777.013999999996</v>
          </cell>
          <cell r="DK289">
            <v>42777.013999999996</v>
          </cell>
          <cell r="DL289">
            <v>42777.013999999996</v>
          </cell>
          <cell r="DN289">
            <v>44183.066414000001</v>
          </cell>
          <cell r="DO289">
            <v>44104.232165000001</v>
          </cell>
          <cell r="DP289">
            <v>44033.586066000003</v>
          </cell>
          <cell r="DQ289">
            <v>44043.436387000002</v>
          </cell>
          <cell r="DR289">
            <v>44066.514397999999</v>
          </cell>
          <cell r="DS289">
            <v>44059.999284999998</v>
          </cell>
          <cell r="DT289">
            <v>44102.025388000002</v>
          </cell>
          <cell r="DU289">
            <v>44111.119428000005</v>
          </cell>
          <cell r="DV289">
            <v>44132.362695000003</v>
          </cell>
          <cell r="DW289">
            <v>44096.608309999996</v>
          </cell>
          <cell r="DX289">
            <v>44079.178148999999</v>
          </cell>
          <cell r="DY289">
            <v>44097.579746999996</v>
          </cell>
          <cell r="DZ289">
            <v>44097.579746999996</v>
          </cell>
          <cell r="EB289">
            <v>44041.395342000003</v>
          </cell>
          <cell r="EC289">
            <v>43885.596730999998</v>
          </cell>
          <cell r="ED289">
            <v>43730.397855999996</v>
          </cell>
          <cell r="EE289">
            <v>43662.215811999995</v>
          </cell>
          <cell r="EF289">
            <v>43601.359683999995</v>
          </cell>
          <cell r="EG289">
            <v>43516.593536</v>
          </cell>
          <cell r="EH289">
            <v>43459.425587000005</v>
          </cell>
          <cell r="EI289">
            <v>43361.945413000001</v>
          </cell>
          <cell r="EJ289">
            <v>43275.018764</v>
          </cell>
          <cell r="EK289">
            <v>43117.200568</v>
          </cell>
          <cell r="EL289">
            <v>42994.188713000003</v>
          </cell>
          <cell r="EM289">
            <v>42912.493846000005</v>
          </cell>
          <cell r="EN289">
            <v>42912.493846000005</v>
          </cell>
          <cell r="EP289">
            <v>44041.395342000003</v>
          </cell>
          <cell r="EQ289">
            <v>43885.596730999998</v>
          </cell>
          <cell r="ER289">
            <v>43730.397855999996</v>
          </cell>
          <cell r="ES289">
            <v>43662.215811999995</v>
          </cell>
          <cell r="ET289">
            <v>43601.359683999995</v>
          </cell>
          <cell r="EU289">
            <v>43516.593536</v>
          </cell>
          <cell r="EV289">
            <v>43459.425587000005</v>
          </cell>
          <cell r="EW289">
            <v>43361.945413000001</v>
          </cell>
          <cell r="EX289">
            <v>43275.018764</v>
          </cell>
          <cell r="EY289">
            <v>43117.200568</v>
          </cell>
          <cell r="EZ289">
            <v>42994.188713000003</v>
          </cell>
          <cell r="FA289">
            <v>42912.493846000005</v>
          </cell>
          <cell r="FB289">
            <v>42912.493846000005</v>
          </cell>
          <cell r="FD289">
            <v>44041.395342000003</v>
          </cell>
          <cell r="FE289">
            <v>43885.596730999998</v>
          </cell>
          <cell r="FF289">
            <v>43730.397855999996</v>
          </cell>
          <cell r="FG289">
            <v>43662.215811999995</v>
          </cell>
          <cell r="FH289">
            <v>43601.359683999995</v>
          </cell>
          <cell r="FI289">
            <v>43516.593536</v>
          </cell>
          <cell r="FJ289">
            <v>43459.425587000005</v>
          </cell>
          <cell r="FK289">
            <v>43361.945413000001</v>
          </cell>
          <cell r="FL289">
            <v>43275.018764</v>
          </cell>
          <cell r="FM289">
            <v>43117.200568</v>
          </cell>
          <cell r="FN289">
            <v>42994.188713000003</v>
          </cell>
          <cell r="FO289">
            <v>42912.493846000005</v>
          </cell>
          <cell r="FP289">
            <v>42912.493846000005</v>
          </cell>
          <cell r="FR289">
            <v>44041.395342000003</v>
          </cell>
          <cell r="FS289">
            <v>43885.596730999998</v>
          </cell>
          <cell r="FT289">
            <v>43730.397855999996</v>
          </cell>
          <cell r="FU289">
            <v>43662.215811999995</v>
          </cell>
          <cell r="FV289">
            <v>43601.359683999995</v>
          </cell>
          <cell r="FW289">
            <v>43516.593536</v>
          </cell>
          <cell r="FX289">
            <v>43459.425587000005</v>
          </cell>
          <cell r="FY289">
            <v>43361.945413000001</v>
          </cell>
          <cell r="FZ289">
            <v>43275.018764</v>
          </cell>
          <cell r="GA289">
            <v>43117.200568</v>
          </cell>
          <cell r="GB289">
            <v>42994.188713000003</v>
          </cell>
          <cell r="GC289">
            <v>42912.493846000005</v>
          </cell>
          <cell r="GD289">
            <v>42912.493846000005</v>
          </cell>
          <cell r="GF289">
            <v>44041.395342000003</v>
          </cell>
          <cell r="GG289">
            <v>43885.596730999998</v>
          </cell>
          <cell r="GH289">
            <v>43730.397855999996</v>
          </cell>
          <cell r="GI289">
            <v>43662.215811999995</v>
          </cell>
          <cell r="GJ289">
            <v>43601.359683999995</v>
          </cell>
          <cell r="GK289">
            <v>43516.593536</v>
          </cell>
          <cell r="GL289">
            <v>43459.425587000005</v>
          </cell>
          <cell r="GM289">
            <v>43361.945413000001</v>
          </cell>
          <cell r="GN289">
            <v>43275.018764</v>
          </cell>
          <cell r="GO289">
            <v>43117.200568</v>
          </cell>
          <cell r="GP289">
            <v>42994.188713000003</v>
          </cell>
          <cell r="GQ289">
            <v>42912.493846000005</v>
          </cell>
          <cell r="GR289">
            <v>42912.493846000005</v>
          </cell>
          <cell r="GT289">
            <v>44041.395342000003</v>
          </cell>
          <cell r="GU289">
            <v>43885.596730999998</v>
          </cell>
          <cell r="GV289">
            <v>43730.397855999996</v>
          </cell>
          <cell r="GW289">
            <v>43662.215811999995</v>
          </cell>
          <cell r="GX289">
            <v>43601.359683999995</v>
          </cell>
          <cell r="GY289">
            <v>43516.593536</v>
          </cell>
          <cell r="GZ289">
            <v>43459.425587000005</v>
          </cell>
          <cell r="HA289">
            <v>43361.945413000001</v>
          </cell>
          <cell r="HB289">
            <v>43275.018764</v>
          </cell>
          <cell r="HC289">
            <v>43117.200568</v>
          </cell>
          <cell r="HD289">
            <v>42994.188713000003</v>
          </cell>
          <cell r="HE289">
            <v>42912.493846000005</v>
          </cell>
          <cell r="HF289">
            <v>42912.493846000005</v>
          </cell>
          <cell r="HH289">
            <v>44041.395342000003</v>
          </cell>
          <cell r="HI289">
            <v>43885.596730999998</v>
          </cell>
          <cell r="HJ289">
            <v>43730.397855999996</v>
          </cell>
          <cell r="HK289">
            <v>43662.215811999995</v>
          </cell>
          <cell r="HL289">
            <v>43601.359683999995</v>
          </cell>
          <cell r="HM289">
            <v>43516.593536</v>
          </cell>
          <cell r="HN289">
            <v>43459.425587000005</v>
          </cell>
          <cell r="HO289">
            <v>43361.945413000001</v>
          </cell>
          <cell r="HP289">
            <v>43275.018764</v>
          </cell>
          <cell r="HQ289">
            <v>43117.200568</v>
          </cell>
          <cell r="HR289">
            <v>42994.188713000003</v>
          </cell>
          <cell r="HS289">
            <v>42912.493846000005</v>
          </cell>
          <cell r="HT289">
            <v>42912.493846000005</v>
          </cell>
          <cell r="HV289">
            <v>43154.716</v>
          </cell>
          <cell r="HW289">
            <v>42777.017999999996</v>
          </cell>
          <cell r="HX289">
            <v>42733.346428710924</v>
          </cell>
          <cell r="HY289">
            <v>42746.962370221227</v>
          </cell>
          <cell r="HZ289">
            <v>43154.716</v>
          </cell>
          <cell r="IH289">
            <v>43691.932448741718</v>
          </cell>
          <cell r="II289">
            <v>43691.932448741718</v>
          </cell>
          <cell r="IJ289">
            <v>43691.932448741718</v>
          </cell>
          <cell r="IK289">
            <v>43657.149495059297</v>
          </cell>
          <cell r="IL289">
            <v>43657.149495059297</v>
          </cell>
          <cell r="IN289">
            <v>43691.932448741718</v>
          </cell>
          <cell r="IO289">
            <v>43718.345660046878</v>
          </cell>
          <cell r="IP289">
            <v>43790.709066049545</v>
          </cell>
          <cell r="IQ289">
            <v>43755.926112367131</v>
          </cell>
          <cell r="IR289">
            <v>43755.926112367131</v>
          </cell>
          <cell r="IT289">
            <v>43007.982000000004</v>
          </cell>
          <cell r="IU289">
            <v>43417.351999999999</v>
          </cell>
          <cell r="IV289">
            <v>44073.781999999999</v>
          </cell>
          <cell r="IW289">
            <v>44320.691999999995</v>
          </cell>
          <cell r="IX289">
            <v>44320.691999999995</v>
          </cell>
          <cell r="IZ289">
            <v>44675.33</v>
          </cell>
          <cell r="JA289">
            <v>45193.584000000003</v>
          </cell>
          <cell r="JB289">
            <v>44841.606999999996</v>
          </cell>
          <cell r="JC289">
            <v>43154.712999999996</v>
          </cell>
          <cell r="JD289">
            <v>43154.712999999996</v>
          </cell>
          <cell r="JF289">
            <v>44841.607000000004</v>
          </cell>
          <cell r="JG289">
            <v>45359.861000000004</v>
          </cell>
          <cell r="JH289">
            <v>45007.884000000005</v>
          </cell>
          <cell r="JI289">
            <v>43320.990000000005</v>
          </cell>
          <cell r="JJ289">
            <v>43320.990000000005</v>
          </cell>
          <cell r="JL289">
            <v>42984.595999999998</v>
          </cell>
          <cell r="JM289">
            <v>42984.595999999998</v>
          </cell>
          <cell r="JN289">
            <v>42984.595999999998</v>
          </cell>
          <cell r="JO289">
            <v>42984.595999999998</v>
          </cell>
          <cell r="JP289">
            <v>42984.595999999998</v>
          </cell>
          <cell r="JR289">
            <v>44033.586066000003</v>
          </cell>
          <cell r="JS289">
            <v>44059.999284999998</v>
          </cell>
          <cell r="JT289">
            <v>44132.362695000003</v>
          </cell>
          <cell r="JU289">
            <v>44097.579746999996</v>
          </cell>
          <cell r="JV289">
            <v>44097.579746999996</v>
          </cell>
          <cell r="JX289">
            <v>43662.215811999995</v>
          </cell>
          <cell r="JY289">
            <v>43448.411491999999</v>
          </cell>
          <cell r="JZ289">
            <v>43206.836719999999</v>
          </cell>
          <cell r="KA289">
            <v>42844.311801999997</v>
          </cell>
          <cell r="KB289">
            <v>42844.311801999997</v>
          </cell>
          <cell r="KD289">
            <v>43730.397855999996</v>
          </cell>
          <cell r="KE289">
            <v>43516.593536</v>
          </cell>
          <cell r="KF289">
            <v>43275.018764</v>
          </cell>
          <cell r="KG289">
            <v>42912.493845999998</v>
          </cell>
          <cell r="KH289">
            <v>42912.493845999998</v>
          </cell>
          <cell r="KJ289">
            <v>43730.397855999996</v>
          </cell>
          <cell r="KK289">
            <v>43516.593536</v>
          </cell>
          <cell r="KL289">
            <v>43275.018764</v>
          </cell>
          <cell r="KM289">
            <v>42912.493845999998</v>
          </cell>
          <cell r="KN289">
            <v>42912.493845999998</v>
          </cell>
          <cell r="KP289">
            <v>43730.397855999996</v>
          </cell>
          <cell r="KQ289">
            <v>43516.593536</v>
          </cell>
          <cell r="KR289">
            <v>43275.018764</v>
          </cell>
          <cell r="KS289">
            <v>42912.493845999998</v>
          </cell>
          <cell r="KT289">
            <v>42912.493845999998</v>
          </cell>
          <cell r="KV289">
            <v>43730.397855999996</v>
          </cell>
          <cell r="KW289">
            <v>43516.593536</v>
          </cell>
          <cell r="KX289">
            <v>43275.018764</v>
          </cell>
          <cell r="KY289">
            <v>42912.493845999998</v>
          </cell>
          <cell r="KZ289">
            <v>42912.493845999998</v>
          </cell>
          <cell r="LB289">
            <v>44041.395342000003</v>
          </cell>
          <cell r="LC289">
            <v>43827.591022000001</v>
          </cell>
          <cell r="LD289">
            <v>43586.016250000001</v>
          </cell>
          <cell r="LE289">
            <v>43223.491331999998</v>
          </cell>
          <cell r="LF289">
            <v>43223.491331999998</v>
          </cell>
          <cell r="LH289">
            <v>43459.425587000005</v>
          </cell>
          <cell r="LI289">
            <v>43245.621267000002</v>
          </cell>
          <cell r="LJ289">
            <v>43004.046495000002</v>
          </cell>
          <cell r="LK289">
            <v>42641.521577000007</v>
          </cell>
          <cell r="LL289">
            <v>42641.521577000007</v>
          </cell>
          <cell r="LN289">
            <v>44242.475789000004</v>
          </cell>
          <cell r="LO289">
            <v>44097.579746999996</v>
          </cell>
          <cell r="LP289">
            <v>45212.916140328896</v>
          </cell>
          <cell r="LQ289">
            <v>46643.273851400991</v>
          </cell>
        </row>
        <row r="290">
          <cell r="C290" t="str">
            <v>Mobile CB PP</v>
          </cell>
          <cell r="D290" t="str">
            <v>t#</v>
          </cell>
          <cell r="F290">
            <v>21880.899999999998</v>
          </cell>
          <cell r="G290">
            <v>21677.348999999998</v>
          </cell>
          <cell r="H290">
            <v>21504.887999999999</v>
          </cell>
          <cell r="I290">
            <v>21345.944</v>
          </cell>
          <cell r="J290">
            <v>21244.381999999998</v>
          </cell>
          <cell r="K290">
            <v>21152.814999999999</v>
          </cell>
          <cell r="L290">
            <v>21001.115864824234</v>
          </cell>
          <cell r="M290">
            <v>20913.935100386454</v>
          </cell>
          <cell r="N290">
            <v>20798.45533291663</v>
          </cell>
          <cell r="O290">
            <v>20705.096796121838</v>
          </cell>
          <cell r="P290">
            <v>20530.35242140029</v>
          </cell>
          <cell r="Q290">
            <v>20376.490494998092</v>
          </cell>
          <cell r="R290">
            <v>21880.899999999998</v>
          </cell>
          <cell r="AH290">
            <v>22427.464386676493</v>
          </cell>
          <cell r="AI290">
            <v>22255.003386676493</v>
          </cell>
          <cell r="AJ290">
            <v>22096.059386676494</v>
          </cell>
          <cell r="AK290">
            <v>22096.059386676494</v>
          </cell>
          <cell r="AL290">
            <v>22096.059386676494</v>
          </cell>
          <cell r="AM290">
            <v>22096.059386676494</v>
          </cell>
          <cell r="AN290">
            <v>22096.059386676494</v>
          </cell>
          <cell r="AO290">
            <v>22096.059386676494</v>
          </cell>
          <cell r="AP290">
            <v>22096.059386676494</v>
          </cell>
          <cell r="AQ290">
            <v>21966.9015570501</v>
          </cell>
          <cell r="AR290">
            <v>21847.133337463554</v>
          </cell>
          <cell r="AS290">
            <v>21780.677771393774</v>
          </cell>
          <cell r="AT290">
            <v>21780.677771393774</v>
          </cell>
          <cell r="AV290">
            <v>22427.464386676493</v>
          </cell>
          <cell r="AW290">
            <v>22287.847888106975</v>
          </cell>
          <cell r="AX290">
            <v>22147.697115624207</v>
          </cell>
          <cell r="AY290">
            <v>22033.508221119824</v>
          </cell>
          <cell r="AZ290">
            <v>21935.416916600359</v>
          </cell>
          <cell r="BA290">
            <v>21822.569658940727</v>
          </cell>
          <cell r="BB290">
            <v>21772.76701276852</v>
          </cell>
          <cell r="BC290">
            <v>21703.363282472852</v>
          </cell>
          <cell r="BD290">
            <v>21648.821948847875</v>
          </cell>
          <cell r="BE290">
            <v>21519.664119221481</v>
          </cell>
          <cell r="BF290">
            <v>21399.895899634936</v>
          </cell>
          <cell r="BG290">
            <v>21333.440333565155</v>
          </cell>
          <cell r="BH290">
            <v>21333.440333565155</v>
          </cell>
          <cell r="BJ290">
            <v>23891.034</v>
          </cell>
          <cell r="BK290">
            <v>23855.537</v>
          </cell>
          <cell r="BL290">
            <v>23743.536</v>
          </cell>
          <cell r="BM290">
            <v>23768.509000000002</v>
          </cell>
          <cell r="BN290">
            <v>23810.717000000001</v>
          </cell>
          <cell r="BO290">
            <v>23814.175999999999</v>
          </cell>
          <cell r="BP290">
            <v>23950.120999999999</v>
          </cell>
          <cell r="BQ290">
            <v>23862.786</v>
          </cell>
          <cell r="BR290">
            <v>23872.832999999999</v>
          </cell>
          <cell r="BS290">
            <v>23743.296999999999</v>
          </cell>
          <cell r="BT290">
            <v>23654.063999999998</v>
          </cell>
          <cell r="BU290">
            <v>23784.042999999998</v>
          </cell>
          <cell r="BV290">
            <v>23784.042999999998</v>
          </cell>
          <cell r="BX290">
            <v>23901.617999999999</v>
          </cell>
          <cell r="BY290">
            <v>23904.005999999998</v>
          </cell>
          <cell r="BZ290">
            <v>23966.971999999998</v>
          </cell>
          <cell r="CA290">
            <v>24077.810999999998</v>
          </cell>
          <cell r="CB290">
            <v>24203.860999999997</v>
          </cell>
          <cell r="CC290">
            <v>24288.635999999999</v>
          </cell>
          <cell r="CD290">
            <v>24166.670999999998</v>
          </cell>
          <cell r="CE290">
            <v>23987.327999999998</v>
          </cell>
          <cell r="CF290">
            <v>23753.822999999997</v>
          </cell>
          <cell r="CG290">
            <v>23460.776999999998</v>
          </cell>
          <cell r="CH290">
            <v>23241.228999999999</v>
          </cell>
          <cell r="CI290">
            <v>21880.899999999998</v>
          </cell>
          <cell r="CJ290">
            <v>21880.899999999998</v>
          </cell>
          <cell r="CL290">
            <v>23901.617999999999</v>
          </cell>
          <cell r="CM290">
            <v>23904.005999999998</v>
          </cell>
          <cell r="CN290">
            <v>23966.971999999998</v>
          </cell>
          <cell r="CO290">
            <v>24077.810999999998</v>
          </cell>
          <cell r="CP290">
            <v>24203.860999999997</v>
          </cell>
          <cell r="CQ290">
            <v>24288.635999999999</v>
          </cell>
          <cell r="CR290">
            <v>24166.670999999998</v>
          </cell>
          <cell r="CS290">
            <v>23987.327999999998</v>
          </cell>
          <cell r="CT290">
            <v>23753.822999999997</v>
          </cell>
          <cell r="CU290">
            <v>23460.776999999998</v>
          </cell>
          <cell r="CV290">
            <v>23241.228999999999</v>
          </cell>
          <cell r="CW290">
            <v>21880.899999999998</v>
          </cell>
          <cell r="CX290">
            <v>21880.899999999998</v>
          </cell>
          <cell r="CZ290">
            <v>21677.348999999998</v>
          </cell>
          <cell r="DA290">
            <v>21504.887999999999</v>
          </cell>
          <cell r="DB290">
            <v>21345.944</v>
          </cell>
          <cell r="DC290">
            <v>21345.944</v>
          </cell>
          <cell r="DD290">
            <v>21345.944</v>
          </cell>
          <cell r="DE290">
            <v>21345.944</v>
          </cell>
          <cell r="DF290">
            <v>21345.944</v>
          </cell>
          <cell r="DG290">
            <v>21345.944</v>
          </cell>
          <cell r="DH290">
            <v>21345.944</v>
          </cell>
          <cell r="DI290">
            <v>21345.944</v>
          </cell>
          <cell r="DJ290">
            <v>21345.944</v>
          </cell>
          <cell r="DK290">
            <v>21345.944</v>
          </cell>
          <cell r="DL290">
            <v>21345.944</v>
          </cell>
          <cell r="DN290">
            <v>22918.59835</v>
          </cell>
          <cell r="DO290">
            <v>22778.981851</v>
          </cell>
          <cell r="DP290">
            <v>22638.831077999999</v>
          </cell>
          <cell r="DQ290">
            <v>22524.642184</v>
          </cell>
          <cell r="DR290">
            <v>22426.550878000002</v>
          </cell>
          <cell r="DS290">
            <v>22313.703621000001</v>
          </cell>
          <cell r="DT290">
            <v>22263.900974</v>
          </cell>
          <cell r="DU290">
            <v>22194.497242000001</v>
          </cell>
          <cell r="DV290">
            <v>22139.955908</v>
          </cell>
          <cell r="DW290">
            <v>22010.798078</v>
          </cell>
          <cell r="DX290">
            <v>21891.029857999998</v>
          </cell>
          <cell r="DY290">
            <v>21824.574290999997</v>
          </cell>
          <cell r="DZ290">
            <v>21824.574290999997</v>
          </cell>
          <cell r="EB290">
            <v>22776.927277999999</v>
          </cell>
          <cell r="EC290">
            <v>22560.346417000001</v>
          </cell>
          <cell r="ED290">
            <v>22335.642867999999</v>
          </cell>
          <cell r="EE290">
            <v>22143.421608999997</v>
          </cell>
          <cell r="EF290">
            <v>21961.396163999998</v>
          </cell>
          <cell r="EG290">
            <v>21770.297871999999</v>
          </cell>
          <cell r="EH290">
            <v>21621.301173</v>
          </cell>
          <cell r="EI290">
            <v>21445.323227000001</v>
          </cell>
          <cell r="EJ290">
            <v>21282.611977</v>
          </cell>
          <cell r="EK290">
            <v>21031.390336</v>
          </cell>
          <cell r="EL290">
            <v>20806.040422000002</v>
          </cell>
          <cell r="EM290">
            <v>20639.488390000002</v>
          </cell>
          <cell r="EN290">
            <v>20639.488390000002</v>
          </cell>
          <cell r="EP290">
            <v>22776.927277999999</v>
          </cell>
          <cell r="EQ290">
            <v>22560.346417000001</v>
          </cell>
          <cell r="ER290">
            <v>22335.642867999999</v>
          </cell>
          <cell r="ES290">
            <v>22143.421608999997</v>
          </cell>
          <cell r="ET290">
            <v>21961.396163999998</v>
          </cell>
          <cell r="EU290">
            <v>21770.297871999999</v>
          </cell>
          <cell r="EV290">
            <v>21621.301173</v>
          </cell>
          <cell r="EW290">
            <v>21445.323227000001</v>
          </cell>
          <cell r="EX290">
            <v>21282.611977</v>
          </cell>
          <cell r="EY290">
            <v>21031.390336</v>
          </cell>
          <cell r="EZ290">
            <v>20806.040422000002</v>
          </cell>
          <cell r="FA290">
            <v>20639.488390000002</v>
          </cell>
          <cell r="FB290">
            <v>20639.488390000002</v>
          </cell>
          <cell r="FD290">
            <v>22776.927277999999</v>
          </cell>
          <cell r="FE290">
            <v>22560.346417000001</v>
          </cell>
          <cell r="FF290">
            <v>22335.642867999999</v>
          </cell>
          <cell r="FG290">
            <v>22143.421608999997</v>
          </cell>
          <cell r="FH290">
            <v>21961.396163999998</v>
          </cell>
          <cell r="FI290">
            <v>21770.297871999999</v>
          </cell>
          <cell r="FJ290">
            <v>21621.301173</v>
          </cell>
          <cell r="FK290">
            <v>21445.323227000001</v>
          </cell>
          <cell r="FL290">
            <v>21282.611977</v>
          </cell>
          <cell r="FM290">
            <v>21031.390336</v>
          </cell>
          <cell r="FN290">
            <v>20806.040422000002</v>
          </cell>
          <cell r="FO290">
            <v>20639.488390000002</v>
          </cell>
          <cell r="FP290">
            <v>20639.488390000002</v>
          </cell>
          <cell r="FR290">
            <v>22776.927277999999</v>
          </cell>
          <cell r="FS290">
            <v>22560.346417000001</v>
          </cell>
          <cell r="FT290">
            <v>22335.642867999999</v>
          </cell>
          <cell r="FU290">
            <v>22143.421608999997</v>
          </cell>
          <cell r="FV290">
            <v>21961.396163999998</v>
          </cell>
          <cell r="FW290">
            <v>21770.297871999999</v>
          </cell>
          <cell r="FX290">
            <v>21621.301173</v>
          </cell>
          <cell r="FY290">
            <v>21445.323227000001</v>
          </cell>
          <cell r="FZ290">
            <v>21282.611977</v>
          </cell>
          <cell r="GA290">
            <v>21031.390336</v>
          </cell>
          <cell r="GB290">
            <v>20806.040422000002</v>
          </cell>
          <cell r="GC290">
            <v>20639.488390000002</v>
          </cell>
          <cell r="GD290">
            <v>20639.488390000002</v>
          </cell>
          <cell r="GF290">
            <v>22776.927277999999</v>
          </cell>
          <cell r="GG290">
            <v>22560.346417000001</v>
          </cell>
          <cell r="GH290">
            <v>22335.642867999999</v>
          </cell>
          <cell r="GI290">
            <v>22143.421608999997</v>
          </cell>
          <cell r="GJ290">
            <v>21961.396163999998</v>
          </cell>
          <cell r="GK290">
            <v>21770.297871999999</v>
          </cell>
          <cell r="GL290">
            <v>21621.301173</v>
          </cell>
          <cell r="GM290">
            <v>21445.323227000001</v>
          </cell>
          <cell r="GN290">
            <v>21282.611977</v>
          </cell>
          <cell r="GO290">
            <v>21031.390336</v>
          </cell>
          <cell r="GP290">
            <v>20806.040422000002</v>
          </cell>
          <cell r="GQ290">
            <v>20639.488390000002</v>
          </cell>
          <cell r="GR290">
            <v>20639.488390000002</v>
          </cell>
          <cell r="GT290">
            <v>22776.927277999999</v>
          </cell>
          <cell r="GU290">
            <v>22560.346417000001</v>
          </cell>
          <cell r="GV290">
            <v>22335.642867999999</v>
          </cell>
          <cell r="GW290">
            <v>22143.421608999997</v>
          </cell>
          <cell r="GX290">
            <v>21961.396163999998</v>
          </cell>
          <cell r="GY290">
            <v>21770.297871999999</v>
          </cell>
          <cell r="GZ290">
            <v>21621.301173</v>
          </cell>
          <cell r="HA290">
            <v>21445.323227000001</v>
          </cell>
          <cell r="HB290">
            <v>21282.611977</v>
          </cell>
          <cell r="HC290">
            <v>21031.390336</v>
          </cell>
          <cell r="HD290">
            <v>20806.040422000002</v>
          </cell>
          <cell r="HE290">
            <v>20639.488390000002</v>
          </cell>
          <cell r="HF290">
            <v>20639.488390000002</v>
          </cell>
          <cell r="HH290">
            <v>22776.927277999999</v>
          </cell>
          <cell r="HI290">
            <v>22560.346417000001</v>
          </cell>
          <cell r="HJ290">
            <v>22335.642867999999</v>
          </cell>
          <cell r="HK290">
            <v>22143.421608999997</v>
          </cell>
          <cell r="HL290">
            <v>21961.396163999998</v>
          </cell>
          <cell r="HM290">
            <v>21770.297871999999</v>
          </cell>
          <cell r="HN290">
            <v>21621.301173</v>
          </cell>
          <cell r="HO290">
            <v>21445.323227000001</v>
          </cell>
          <cell r="HP290">
            <v>21282.611977</v>
          </cell>
          <cell r="HQ290">
            <v>21031.390336</v>
          </cell>
          <cell r="HR290">
            <v>20806.040422000002</v>
          </cell>
          <cell r="HS290">
            <v>20639.488390000002</v>
          </cell>
          <cell r="HT290">
            <v>20639.488390000002</v>
          </cell>
          <cell r="HV290">
            <v>21880.9</v>
          </cell>
          <cell r="HW290">
            <v>21345.944</v>
          </cell>
          <cell r="HX290">
            <v>21001.115864824234</v>
          </cell>
          <cell r="HY290">
            <v>20705.096796121838</v>
          </cell>
          <cell r="HZ290">
            <v>21880.9</v>
          </cell>
          <cell r="IH290">
            <v>22427.464386676493</v>
          </cell>
          <cell r="II290">
            <v>22427.464386676493</v>
          </cell>
          <cell r="IJ290">
            <v>22427.464386676493</v>
          </cell>
          <cell r="IK290">
            <v>22112.082771393776</v>
          </cell>
          <cell r="IL290">
            <v>22112.082771393776</v>
          </cell>
          <cell r="IN290">
            <v>22427.464386676493</v>
          </cell>
          <cell r="IO290">
            <v>22102.336929993013</v>
          </cell>
          <cell r="IP290">
            <v>21928.589219900165</v>
          </cell>
          <cell r="IQ290">
            <v>21613.207604617448</v>
          </cell>
          <cell r="IR290">
            <v>21613.207604617448</v>
          </cell>
          <cell r="IT290">
            <v>23743.536</v>
          </cell>
          <cell r="IU290">
            <v>23814.175999999999</v>
          </cell>
          <cell r="IV290">
            <v>23872.832999999999</v>
          </cell>
          <cell r="IW290">
            <v>23784.042999999998</v>
          </cell>
          <cell r="IX290">
            <v>23784.042999999998</v>
          </cell>
          <cell r="IZ290">
            <v>23966.971999999998</v>
          </cell>
          <cell r="JA290">
            <v>24288.635999999999</v>
          </cell>
          <cell r="JB290">
            <v>23753.822999999997</v>
          </cell>
          <cell r="JC290">
            <v>21880.899999999998</v>
          </cell>
          <cell r="JD290">
            <v>21880.899999999998</v>
          </cell>
          <cell r="JF290">
            <v>23753.822999999997</v>
          </cell>
          <cell r="JG290">
            <v>24075.486999999997</v>
          </cell>
          <cell r="JH290">
            <v>23540.673999999999</v>
          </cell>
          <cell r="JI290">
            <v>21667.751</v>
          </cell>
          <cell r="JJ290">
            <v>21667.751</v>
          </cell>
          <cell r="JL290">
            <v>21677.348999999998</v>
          </cell>
          <cell r="JM290">
            <v>21677.348999999998</v>
          </cell>
          <cell r="JN290">
            <v>21677.348999999998</v>
          </cell>
          <cell r="JO290">
            <v>21677.348999999998</v>
          </cell>
          <cell r="JP290">
            <v>21677.348999999998</v>
          </cell>
          <cell r="JR290">
            <v>22638.831077999999</v>
          </cell>
          <cell r="JS290">
            <v>22313.703621000001</v>
          </cell>
          <cell r="JT290">
            <v>22139.955908</v>
          </cell>
          <cell r="JU290">
            <v>21824.574291000001</v>
          </cell>
          <cell r="JV290">
            <v>21824.574291000001</v>
          </cell>
          <cell r="JX290">
            <v>22143.421608999997</v>
          </cell>
          <cell r="JY290">
            <v>21578.076612999997</v>
          </cell>
          <cell r="JZ290">
            <v>21090.390717999999</v>
          </cell>
          <cell r="KA290">
            <v>20447.267131000001</v>
          </cell>
          <cell r="KB290">
            <v>20447.267131000001</v>
          </cell>
          <cell r="KD290">
            <v>22335.642867999999</v>
          </cell>
          <cell r="KE290">
            <v>21770.297871999999</v>
          </cell>
          <cell r="KF290">
            <v>21282.611977</v>
          </cell>
          <cell r="KG290">
            <v>20639.488389999999</v>
          </cell>
          <cell r="KH290">
            <v>20639.488389999999</v>
          </cell>
          <cell r="KJ290">
            <v>22335.642867999999</v>
          </cell>
          <cell r="KK290">
            <v>21770.297871999999</v>
          </cell>
          <cell r="KL290">
            <v>21282.611977</v>
          </cell>
          <cell r="KM290">
            <v>20639.488389999999</v>
          </cell>
          <cell r="KN290">
            <v>20639.488389999999</v>
          </cell>
          <cell r="KP290">
            <v>22335.642867999999</v>
          </cell>
          <cell r="KQ290">
            <v>21770.297871999999</v>
          </cell>
          <cell r="KR290">
            <v>21282.611977</v>
          </cell>
          <cell r="KS290">
            <v>20639.488389999999</v>
          </cell>
          <cell r="KT290">
            <v>20639.488389999999</v>
          </cell>
          <cell r="KV290">
            <v>22335.642867999999</v>
          </cell>
          <cell r="KW290">
            <v>21770.297871999999</v>
          </cell>
          <cell r="KX290">
            <v>21282.611977</v>
          </cell>
          <cell r="KY290">
            <v>20639.488389999999</v>
          </cell>
          <cell r="KZ290">
            <v>20639.488389999999</v>
          </cell>
          <cell r="LB290">
            <v>22776.927277999999</v>
          </cell>
          <cell r="LC290">
            <v>22211.582281999999</v>
          </cell>
          <cell r="LD290">
            <v>21723.896387000001</v>
          </cell>
          <cell r="LE290">
            <v>21080.772799999999</v>
          </cell>
          <cell r="LF290">
            <v>21080.772799999999</v>
          </cell>
          <cell r="LH290">
            <v>21621.301173</v>
          </cell>
          <cell r="LI290">
            <v>21055.956177</v>
          </cell>
          <cell r="LJ290">
            <v>20568.270282000001</v>
          </cell>
          <cell r="LK290">
            <v>19925.146695000003</v>
          </cell>
          <cell r="LL290">
            <v>19925.146695000003</v>
          </cell>
          <cell r="LN290">
            <v>23023.587996000002</v>
          </cell>
          <cell r="LO290">
            <v>21824.574290999997</v>
          </cell>
          <cell r="LP290">
            <v>21937.68083416795</v>
          </cell>
          <cell r="LQ290">
            <v>22127.212032419535</v>
          </cell>
        </row>
        <row r="291">
          <cell r="C291" t="str">
            <v>Mobile CB PO</v>
          </cell>
          <cell r="D291" t="str">
            <v>t#</v>
          </cell>
          <cell r="F291">
            <v>21273.815999999999</v>
          </cell>
          <cell r="G291">
            <v>21307.246999999999</v>
          </cell>
          <cell r="H291">
            <v>21353.418999999998</v>
          </cell>
          <cell r="I291">
            <v>21431.073999999997</v>
          </cell>
          <cell r="J291">
            <v>21519.042999999998</v>
          </cell>
          <cell r="K291">
            <v>21633.096992770581</v>
          </cell>
          <cell r="L291">
            <v>21732.230563886693</v>
          </cell>
          <cell r="M291">
            <v>21841.225914596991</v>
          </cell>
          <cell r="N291">
            <v>21940.564129044797</v>
          </cell>
          <cell r="O291">
            <v>22041.865574099389</v>
          </cell>
          <cell r="P291">
            <v>22159.742293534138</v>
          </cell>
          <cell r="Q291">
            <v>22278.203739707118</v>
          </cell>
          <cell r="R291">
            <v>21273.815999999999</v>
          </cell>
          <cell r="AH291">
            <v>21264.468062065222</v>
          </cell>
          <cell r="AI291">
            <v>21310.64006206522</v>
          </cell>
          <cell r="AJ291">
            <v>21388.291062065222</v>
          </cell>
          <cell r="AK291">
            <v>21388.291062065222</v>
          </cell>
          <cell r="AL291">
            <v>21388.291062065222</v>
          </cell>
          <cell r="AM291">
            <v>21388.291062065222</v>
          </cell>
          <cell r="AN291">
            <v>21388.291062065222</v>
          </cell>
          <cell r="AO291">
            <v>21388.291062065222</v>
          </cell>
          <cell r="AP291">
            <v>21388.291062065222</v>
          </cell>
          <cell r="AQ291">
            <v>21481.694504590083</v>
          </cell>
          <cell r="AR291">
            <v>21584.032561156157</v>
          </cell>
          <cell r="AS291">
            <v>21668.889723665521</v>
          </cell>
          <cell r="AT291">
            <v>21668.889723665521</v>
          </cell>
          <cell r="AV291">
            <v>21264.468062065222</v>
          </cell>
          <cell r="AW291">
            <v>21325.250311726308</v>
          </cell>
          <cell r="AX291">
            <v>21394.754985540982</v>
          </cell>
          <cell r="AY291">
            <v>21518.794197746247</v>
          </cell>
          <cell r="AZ291">
            <v>21639.963511473525</v>
          </cell>
          <cell r="BA291">
            <v>21746.295653529622</v>
          </cell>
          <cell r="BB291">
            <v>21838.124400399836</v>
          </cell>
          <cell r="BC291">
            <v>21916.622170299099</v>
          </cell>
          <cell r="BD291">
            <v>21992.406769625133</v>
          </cell>
          <cell r="BE291">
            <v>22085.810212149994</v>
          </cell>
          <cell r="BF291">
            <v>22188.148268716068</v>
          </cell>
          <cell r="BG291">
            <v>22273.005431225432</v>
          </cell>
          <cell r="BH291">
            <v>22273.005431225432</v>
          </cell>
          <cell r="BJ291">
            <v>19133.811000000002</v>
          </cell>
          <cell r="BK291">
            <v>19184.258000000002</v>
          </cell>
          <cell r="BL291">
            <v>19264.446</v>
          </cell>
          <cell r="BM291">
            <v>19399.326000000001</v>
          </cell>
          <cell r="BN291">
            <v>19470.740000000002</v>
          </cell>
          <cell r="BO291">
            <v>19603.176000000003</v>
          </cell>
          <cell r="BP291">
            <v>19750.887000000002</v>
          </cell>
          <cell r="BQ291">
            <v>19998.057000000001</v>
          </cell>
          <cell r="BR291">
            <v>20200.949000000001</v>
          </cell>
          <cell r="BS291">
            <v>20310.649000000001</v>
          </cell>
          <cell r="BT291">
            <v>20431.571</v>
          </cell>
          <cell r="BU291">
            <v>20536.649000000001</v>
          </cell>
          <cell r="BV291">
            <v>20536.649000000001</v>
          </cell>
          <cell r="BX291">
            <v>20587.162</v>
          </cell>
          <cell r="BY291">
            <v>20626.173999999999</v>
          </cell>
          <cell r="BZ291">
            <v>20708.358</v>
          </cell>
          <cell r="CA291">
            <v>20795.531999999999</v>
          </cell>
          <cell r="CB291">
            <v>20884.661</v>
          </cell>
          <cell r="CC291">
            <v>20904.948</v>
          </cell>
          <cell r="CD291">
            <v>20960.846000000001</v>
          </cell>
          <cell r="CE291">
            <v>21016.103000000003</v>
          </cell>
          <cell r="CF291">
            <v>21087.784000000003</v>
          </cell>
          <cell r="CG291">
            <v>21109.430000000004</v>
          </cell>
          <cell r="CH291">
            <v>21184.361000000004</v>
          </cell>
          <cell r="CI291">
            <v>21273.813000000006</v>
          </cell>
          <cell r="CJ291">
            <v>21273.813000000006</v>
          </cell>
          <cell r="CL291">
            <v>20587.162</v>
          </cell>
          <cell r="CM291">
            <v>20626.173999999999</v>
          </cell>
          <cell r="CN291">
            <v>20708.358</v>
          </cell>
          <cell r="CO291">
            <v>20795.531999999999</v>
          </cell>
          <cell r="CP291">
            <v>20884.661</v>
          </cell>
          <cell r="CQ291">
            <v>20904.948</v>
          </cell>
          <cell r="CR291">
            <v>20960.846000000001</v>
          </cell>
          <cell r="CS291">
            <v>21016.103000000003</v>
          </cell>
          <cell r="CT291">
            <v>21087.784000000003</v>
          </cell>
          <cell r="CU291">
            <v>21109.430000000004</v>
          </cell>
          <cell r="CV291">
            <v>21184.361000000004</v>
          </cell>
          <cell r="CW291">
            <v>21273.813000000006</v>
          </cell>
          <cell r="CX291">
            <v>21273.813000000006</v>
          </cell>
          <cell r="CZ291">
            <v>21307.246999999999</v>
          </cell>
          <cell r="DA291">
            <v>21353.418999999998</v>
          </cell>
          <cell r="DB291">
            <v>21431.07</v>
          </cell>
          <cell r="DC291">
            <v>21431.07</v>
          </cell>
          <cell r="DD291">
            <v>21431.07</v>
          </cell>
          <cell r="DE291">
            <v>21431.07</v>
          </cell>
          <cell r="DF291">
            <v>21431.07</v>
          </cell>
          <cell r="DG291">
            <v>21431.07</v>
          </cell>
          <cell r="DH291">
            <v>21431.07</v>
          </cell>
          <cell r="DI291">
            <v>21431.07</v>
          </cell>
          <cell r="DJ291">
            <v>21431.07</v>
          </cell>
          <cell r="DK291">
            <v>21431.07</v>
          </cell>
          <cell r="DL291">
            <v>21431.07</v>
          </cell>
          <cell r="DN291">
            <v>21264.468064000001</v>
          </cell>
          <cell r="DO291">
            <v>21325.250314000001</v>
          </cell>
          <cell r="DP291">
            <v>21394.754988000001</v>
          </cell>
          <cell r="DQ291">
            <v>21518.794203000001</v>
          </cell>
          <cell r="DR291">
            <v>21639.963520000001</v>
          </cell>
          <cell r="DS291">
            <v>21746.295664000001</v>
          </cell>
          <cell r="DT291">
            <v>21838.124414000002</v>
          </cell>
          <cell r="DU291">
            <v>21916.622186000001</v>
          </cell>
          <cell r="DV291">
            <v>21992.406787</v>
          </cell>
          <cell r="DW291">
            <v>22085.810232</v>
          </cell>
          <cell r="DX291">
            <v>22188.148291000001</v>
          </cell>
          <cell r="DY291">
            <v>22273.005456000003</v>
          </cell>
          <cell r="DZ291">
            <v>22273.005456000003</v>
          </cell>
          <cell r="EB291">
            <v>21264.468064000001</v>
          </cell>
          <cell r="EC291">
            <v>21325.250314000001</v>
          </cell>
          <cell r="ED291">
            <v>21394.754988000001</v>
          </cell>
          <cell r="EE291">
            <v>21518.794203000001</v>
          </cell>
          <cell r="EF291">
            <v>21639.963520000001</v>
          </cell>
          <cell r="EG291">
            <v>21746.295664000001</v>
          </cell>
          <cell r="EH291">
            <v>21838.124414000002</v>
          </cell>
          <cell r="EI291">
            <v>21916.622186000001</v>
          </cell>
          <cell r="EJ291">
            <v>21992.406787</v>
          </cell>
          <cell r="EK291">
            <v>22085.810232</v>
          </cell>
          <cell r="EL291">
            <v>22188.148291000001</v>
          </cell>
          <cell r="EM291">
            <v>22273.005456000003</v>
          </cell>
          <cell r="EN291">
            <v>22273.005456000003</v>
          </cell>
          <cell r="EP291">
            <v>21264.468064000001</v>
          </cell>
          <cell r="EQ291">
            <v>21325.250314000001</v>
          </cell>
          <cell r="ER291">
            <v>21394.754988000001</v>
          </cell>
          <cell r="ES291">
            <v>21518.794203000001</v>
          </cell>
          <cell r="ET291">
            <v>21639.963520000001</v>
          </cell>
          <cell r="EU291">
            <v>21746.295664000001</v>
          </cell>
          <cell r="EV291">
            <v>21838.124414000002</v>
          </cell>
          <cell r="EW291">
            <v>21916.622186000001</v>
          </cell>
          <cell r="EX291">
            <v>21992.406787</v>
          </cell>
          <cell r="EY291">
            <v>22085.810232</v>
          </cell>
          <cell r="EZ291">
            <v>22188.148291000001</v>
          </cell>
          <cell r="FA291">
            <v>22273.005456000003</v>
          </cell>
          <cell r="FB291">
            <v>22273.005456000003</v>
          </cell>
          <cell r="FD291">
            <v>21264.468064000001</v>
          </cell>
          <cell r="FE291">
            <v>21325.250314000001</v>
          </cell>
          <cell r="FF291">
            <v>21394.754988000001</v>
          </cell>
          <cell r="FG291">
            <v>21518.794203000001</v>
          </cell>
          <cell r="FH291">
            <v>21639.963520000001</v>
          </cell>
          <cell r="FI291">
            <v>21746.295664000001</v>
          </cell>
          <cell r="FJ291">
            <v>21838.124414000002</v>
          </cell>
          <cell r="FK291">
            <v>21916.622186000001</v>
          </cell>
          <cell r="FL291">
            <v>21992.406787</v>
          </cell>
          <cell r="FM291">
            <v>22085.810232</v>
          </cell>
          <cell r="FN291">
            <v>22188.148291000001</v>
          </cell>
          <cell r="FO291">
            <v>22273.005456000003</v>
          </cell>
          <cell r="FP291">
            <v>22273.005456000003</v>
          </cell>
          <cell r="FR291">
            <v>21264.468064000001</v>
          </cell>
          <cell r="FS291">
            <v>21325.250314000001</v>
          </cell>
          <cell r="FT291">
            <v>21394.754988000001</v>
          </cell>
          <cell r="FU291">
            <v>21518.794203000001</v>
          </cell>
          <cell r="FV291">
            <v>21639.963520000001</v>
          </cell>
          <cell r="FW291">
            <v>21746.295664000001</v>
          </cell>
          <cell r="FX291">
            <v>21838.124414000002</v>
          </cell>
          <cell r="FY291">
            <v>21916.622186000001</v>
          </cell>
          <cell r="FZ291">
            <v>21992.406787</v>
          </cell>
          <cell r="GA291">
            <v>22085.810232</v>
          </cell>
          <cell r="GB291">
            <v>22188.148291000001</v>
          </cell>
          <cell r="GC291">
            <v>22273.005456000003</v>
          </cell>
          <cell r="GD291">
            <v>22273.005456000003</v>
          </cell>
          <cell r="GF291">
            <v>21264.468064000001</v>
          </cell>
          <cell r="GG291">
            <v>21325.250314000001</v>
          </cell>
          <cell r="GH291">
            <v>21394.754988000001</v>
          </cell>
          <cell r="GI291">
            <v>21518.794203000001</v>
          </cell>
          <cell r="GJ291">
            <v>21639.963520000001</v>
          </cell>
          <cell r="GK291">
            <v>21746.295664000001</v>
          </cell>
          <cell r="GL291">
            <v>21838.124414000002</v>
          </cell>
          <cell r="GM291">
            <v>21916.622186000001</v>
          </cell>
          <cell r="GN291">
            <v>21992.406787</v>
          </cell>
          <cell r="GO291">
            <v>22085.810232</v>
          </cell>
          <cell r="GP291">
            <v>22188.148291000001</v>
          </cell>
          <cell r="GQ291">
            <v>22273.005456000003</v>
          </cell>
          <cell r="GR291">
            <v>22273.005456000003</v>
          </cell>
          <cell r="GT291">
            <v>21264.468064000001</v>
          </cell>
          <cell r="GU291">
            <v>21325.250314000001</v>
          </cell>
          <cell r="GV291">
            <v>21394.754988000001</v>
          </cell>
          <cell r="GW291">
            <v>21518.794203000001</v>
          </cell>
          <cell r="GX291">
            <v>21639.963520000001</v>
          </cell>
          <cell r="GY291">
            <v>21746.295664000001</v>
          </cell>
          <cell r="GZ291">
            <v>21838.124414000002</v>
          </cell>
          <cell r="HA291">
            <v>21916.622186000001</v>
          </cell>
          <cell r="HB291">
            <v>21992.406787</v>
          </cell>
          <cell r="HC291">
            <v>22085.810232</v>
          </cell>
          <cell r="HD291">
            <v>22188.148291000001</v>
          </cell>
          <cell r="HE291">
            <v>22273.005456000003</v>
          </cell>
          <cell r="HF291">
            <v>22273.005456000003</v>
          </cell>
          <cell r="HH291">
            <v>21264.468064000001</v>
          </cell>
          <cell r="HI291">
            <v>21325.250314000001</v>
          </cell>
          <cell r="HJ291">
            <v>21394.754988000001</v>
          </cell>
          <cell r="HK291">
            <v>21518.794203000001</v>
          </cell>
          <cell r="HL291">
            <v>21639.963520000001</v>
          </cell>
          <cell r="HM291">
            <v>21746.295664000001</v>
          </cell>
          <cell r="HN291">
            <v>21838.124414000002</v>
          </cell>
          <cell r="HO291">
            <v>21916.622186000001</v>
          </cell>
          <cell r="HP291">
            <v>21992.406787</v>
          </cell>
          <cell r="HQ291">
            <v>22085.810232</v>
          </cell>
          <cell r="HR291">
            <v>22188.148291000001</v>
          </cell>
          <cell r="HS291">
            <v>22273.005456000003</v>
          </cell>
          <cell r="HT291">
            <v>22273.005456000003</v>
          </cell>
          <cell r="HV291">
            <v>21273.815999999999</v>
          </cell>
          <cell r="HW291">
            <v>21431.073999999997</v>
          </cell>
          <cell r="HX291">
            <v>21732.230563886693</v>
          </cell>
          <cell r="HY291">
            <v>22041.865574099393</v>
          </cell>
          <cell r="HZ291">
            <v>21273.815999999999</v>
          </cell>
          <cell r="IH291">
            <v>21264.468062065222</v>
          </cell>
          <cell r="II291">
            <v>21264.468062065222</v>
          </cell>
          <cell r="IJ291">
            <v>21264.468062065222</v>
          </cell>
          <cell r="IK291">
            <v>21545.066723665521</v>
          </cell>
          <cell r="IL291">
            <v>21545.066723665521</v>
          </cell>
          <cell r="IN291">
            <v>21264.468062065222</v>
          </cell>
          <cell r="IO291">
            <v>21616.008730053865</v>
          </cell>
          <cell r="IP291">
            <v>21862.11984614938</v>
          </cell>
          <cell r="IQ291">
            <v>22142.71850774968</v>
          </cell>
          <cell r="IR291">
            <v>22142.71850774968</v>
          </cell>
          <cell r="IT291">
            <v>19264.446</v>
          </cell>
          <cell r="IU291">
            <v>19603.175999999999</v>
          </cell>
          <cell r="IV291">
            <v>20200.949000000001</v>
          </cell>
          <cell r="IW291">
            <v>20536.649000000001</v>
          </cell>
          <cell r="IX291">
            <v>20536.649000000001</v>
          </cell>
          <cell r="IZ291">
            <v>20708.358</v>
          </cell>
          <cell r="JA291">
            <v>20904.948</v>
          </cell>
          <cell r="JB291">
            <v>21087.784</v>
          </cell>
          <cell r="JC291">
            <v>21273.812999999998</v>
          </cell>
          <cell r="JD291">
            <v>21273.812999999998</v>
          </cell>
          <cell r="JF291">
            <v>21087.784000000003</v>
          </cell>
          <cell r="JG291">
            <v>21284.374000000003</v>
          </cell>
          <cell r="JH291">
            <v>21467.210000000003</v>
          </cell>
          <cell r="JI291">
            <v>21653.239000000001</v>
          </cell>
          <cell r="JJ291">
            <v>21653.239000000001</v>
          </cell>
          <cell r="JL291">
            <v>21307.246999999999</v>
          </cell>
          <cell r="JM291">
            <v>21307.246999999999</v>
          </cell>
          <cell r="JN291">
            <v>21307.246999999999</v>
          </cell>
          <cell r="JO291">
            <v>21307.246999999999</v>
          </cell>
          <cell r="JP291">
            <v>21307.246999999999</v>
          </cell>
          <cell r="JR291">
            <v>21394.754988000001</v>
          </cell>
          <cell r="JS291">
            <v>21746.295664000001</v>
          </cell>
          <cell r="JT291">
            <v>21992.406787</v>
          </cell>
          <cell r="JU291">
            <v>22273.005455999999</v>
          </cell>
          <cell r="JV291">
            <v>22273.005455999999</v>
          </cell>
          <cell r="JX291">
            <v>21518.794203000001</v>
          </cell>
          <cell r="JY291">
            <v>21870.334879000002</v>
          </cell>
          <cell r="JZ291">
            <v>22116.446002000001</v>
          </cell>
          <cell r="KA291">
            <v>22397.044671</v>
          </cell>
          <cell r="KB291">
            <v>22397.044671</v>
          </cell>
          <cell r="KD291">
            <v>21394.754988000001</v>
          </cell>
          <cell r="KE291">
            <v>21746.295664000001</v>
          </cell>
          <cell r="KF291">
            <v>21992.406787</v>
          </cell>
          <cell r="KG291">
            <v>22273.005455999999</v>
          </cell>
          <cell r="KH291">
            <v>22273.005455999999</v>
          </cell>
          <cell r="KJ291">
            <v>21394.754988000001</v>
          </cell>
          <cell r="KK291">
            <v>21746.295664000001</v>
          </cell>
          <cell r="KL291">
            <v>21992.406787</v>
          </cell>
          <cell r="KM291">
            <v>22273.005455999999</v>
          </cell>
          <cell r="KN291">
            <v>22273.005455999999</v>
          </cell>
          <cell r="KP291">
            <v>21394.754988000001</v>
          </cell>
          <cell r="KQ291">
            <v>21746.295664000001</v>
          </cell>
          <cell r="KR291">
            <v>21992.406787</v>
          </cell>
          <cell r="KS291">
            <v>22273.005455999999</v>
          </cell>
          <cell r="KT291">
            <v>22273.005455999999</v>
          </cell>
          <cell r="KV291">
            <v>21394.754988000001</v>
          </cell>
          <cell r="KW291">
            <v>21746.295664000001</v>
          </cell>
          <cell r="KX291">
            <v>21992.406787</v>
          </cell>
          <cell r="KY291">
            <v>22273.005455999999</v>
          </cell>
          <cell r="KZ291">
            <v>22273.005455999999</v>
          </cell>
          <cell r="LB291">
            <v>21264.468064000001</v>
          </cell>
          <cell r="LC291">
            <v>21616.008740000001</v>
          </cell>
          <cell r="LD291">
            <v>21862.119863</v>
          </cell>
          <cell r="LE291">
            <v>22142.718531999999</v>
          </cell>
          <cell r="LF291">
            <v>22142.718531999999</v>
          </cell>
          <cell r="LH291">
            <v>21838.124414000002</v>
          </cell>
          <cell r="LI291">
            <v>22189.665090000002</v>
          </cell>
          <cell r="LJ291">
            <v>22435.776213000001</v>
          </cell>
          <cell r="LK291">
            <v>22716.374882</v>
          </cell>
          <cell r="LL291">
            <v>22716.374882</v>
          </cell>
          <cell r="LN291">
            <v>21218.887793000002</v>
          </cell>
          <cell r="LO291">
            <v>22273.005456000003</v>
          </cell>
          <cell r="LP291">
            <v>23275.235306160946</v>
          </cell>
          <cell r="LQ291">
            <v>24516.061818981456</v>
          </cell>
        </row>
        <row r="292">
          <cell r="C292" t="str">
            <v>Mobile AOP</v>
          </cell>
          <cell r="D292" t="str">
            <v>t#</v>
          </cell>
          <cell r="F292">
            <v>42984.595999999998</v>
          </cell>
          <cell r="G292">
            <v>42858.307000000001</v>
          </cell>
          <cell r="H292">
            <v>42777.017999999996</v>
          </cell>
          <cell r="I292">
            <v>42763.424999999996</v>
          </cell>
          <cell r="J292">
            <v>42785.911992770576</v>
          </cell>
          <cell r="K292">
            <v>42733.346428710924</v>
          </cell>
          <cell r="L292">
            <v>42755.161014983445</v>
          </cell>
          <cell r="M292">
            <v>42739.019461961427</v>
          </cell>
          <cell r="N292">
            <v>42746.962370221227</v>
          </cell>
          <cell r="O292">
            <v>42690.094714934428</v>
          </cell>
          <cell r="P292">
            <v>42654.69423470521</v>
          </cell>
          <cell r="Q292">
            <v>42673.949035625163</v>
          </cell>
          <cell r="R292">
            <v>42673.949035625163</v>
          </cell>
          <cell r="AH292">
            <v>43776.992448741716</v>
          </cell>
          <cell r="AI292">
            <v>43628.787948741709</v>
          </cell>
          <cell r="AJ292">
            <v>43524.996948741711</v>
          </cell>
          <cell r="AK292">
            <v>43484.350448741716</v>
          </cell>
          <cell r="AL292">
            <v>43484.350448741716</v>
          </cell>
          <cell r="AM292">
            <v>43484.350448741716</v>
          </cell>
          <cell r="AN292">
            <v>43484.350448741716</v>
          </cell>
          <cell r="AO292">
            <v>43484.350448741716</v>
          </cell>
          <cell r="AP292">
            <v>43484.350448741716</v>
          </cell>
          <cell r="AQ292">
            <v>43466.473255190947</v>
          </cell>
          <cell r="AR292">
            <v>43439.880980129943</v>
          </cell>
          <cell r="AS292">
            <v>43440.366696839497</v>
          </cell>
          <cell r="AT292">
            <v>43515.300080902991</v>
          </cell>
          <cell r="AV292">
            <v>43721.680633268654</v>
          </cell>
          <cell r="AW292">
            <v>43652.515324287502</v>
          </cell>
          <cell r="AX292">
            <v>43577.775150499234</v>
          </cell>
          <cell r="AY292">
            <v>43547.37726001563</v>
          </cell>
          <cell r="AZ292">
            <v>43563.841423469981</v>
          </cell>
          <cell r="BA292">
            <v>43572.122870272113</v>
          </cell>
          <cell r="BB292">
            <v>43589.878362819349</v>
          </cell>
          <cell r="BC292">
            <v>43615.43843297015</v>
          </cell>
          <cell r="BD292">
            <v>43630.607085622483</v>
          </cell>
          <cell r="BE292">
            <v>43623.35152492224</v>
          </cell>
          <cell r="BF292">
            <v>43596.759249861236</v>
          </cell>
          <cell r="BG292">
            <v>43597.244966570797</v>
          </cell>
          <cell r="BH292">
            <v>43607.382690381615</v>
          </cell>
          <cell r="BJ292">
            <v>43043.804499999998</v>
          </cell>
          <cell r="BK292">
            <v>43032.32</v>
          </cell>
          <cell r="BL292">
            <v>43023.888500000001</v>
          </cell>
          <cell r="BM292">
            <v>43087.908499999998</v>
          </cell>
          <cell r="BN292">
            <v>43224.646000000008</v>
          </cell>
          <cell r="BO292">
            <v>43349.404500000004</v>
          </cell>
          <cell r="BP292">
            <v>43559.180000000008</v>
          </cell>
          <cell r="BQ292">
            <v>43780.925499999998</v>
          </cell>
          <cell r="BR292">
            <v>43967.3125</v>
          </cell>
          <cell r="BS292">
            <v>44063.864000000001</v>
          </cell>
          <cell r="BT292">
            <v>44069.790500000003</v>
          </cell>
          <cell r="BU292">
            <v>44203.163499999995</v>
          </cell>
          <cell r="BV292">
            <v>43533.850666666665</v>
          </cell>
          <cell r="BX292">
            <v>44404.734499999999</v>
          </cell>
          <cell r="BY292">
            <v>44509.479999999996</v>
          </cell>
          <cell r="BZ292">
            <v>44602.754999999997</v>
          </cell>
          <cell r="CA292">
            <v>44774.336499999998</v>
          </cell>
          <cell r="CB292">
            <v>44980.932499999995</v>
          </cell>
          <cell r="CC292">
            <v>45141.053</v>
          </cell>
          <cell r="CD292">
            <v>45160.550499999998</v>
          </cell>
          <cell r="CE292">
            <v>45065.474000000002</v>
          </cell>
          <cell r="CF292">
            <v>44922.519</v>
          </cell>
          <cell r="CG292">
            <v>44705.906999999999</v>
          </cell>
          <cell r="CH292">
            <v>44497.898500000003</v>
          </cell>
          <cell r="CI292">
            <v>43790.151500000007</v>
          </cell>
          <cell r="CJ292">
            <v>44712.982666666663</v>
          </cell>
          <cell r="CL292">
            <v>44404.734499999999</v>
          </cell>
          <cell r="CM292">
            <v>44509.479999999996</v>
          </cell>
          <cell r="CN292">
            <v>44602.754999999997</v>
          </cell>
          <cell r="CO292">
            <v>44774.336499999998</v>
          </cell>
          <cell r="CP292">
            <v>44980.932499999995</v>
          </cell>
          <cell r="CQ292">
            <v>45141.053</v>
          </cell>
          <cell r="CR292">
            <v>45160.550499999998</v>
          </cell>
          <cell r="CS292">
            <v>45065.474000000002</v>
          </cell>
          <cell r="CT292">
            <v>44922.519</v>
          </cell>
          <cell r="CU292">
            <v>44705.906999999999</v>
          </cell>
          <cell r="CV292">
            <v>44497.898500000003</v>
          </cell>
          <cell r="CW292">
            <v>43790.151500000007</v>
          </cell>
          <cell r="CX292">
            <v>44712.982666666663</v>
          </cell>
          <cell r="CZ292">
            <v>43069.655999999995</v>
          </cell>
          <cell r="DA292">
            <v>42921.451499999996</v>
          </cell>
          <cell r="DB292">
            <v>42817.660499999998</v>
          </cell>
          <cell r="DC292">
            <v>42777.013999999996</v>
          </cell>
          <cell r="DD292">
            <v>42777.013999999996</v>
          </cell>
          <cell r="DE292">
            <v>42777.013999999996</v>
          </cell>
          <cell r="DF292">
            <v>42777.013999999996</v>
          </cell>
          <cell r="DG292">
            <v>42777.013999999996</v>
          </cell>
          <cell r="DH292">
            <v>42777.013999999996</v>
          </cell>
          <cell r="DI292">
            <v>42777.013999999996</v>
          </cell>
          <cell r="DJ292">
            <v>42777.013999999996</v>
          </cell>
          <cell r="DK292">
            <v>42777.013999999996</v>
          </cell>
          <cell r="DL292">
            <v>42816.824500000002</v>
          </cell>
          <cell r="DN292">
            <v>44212.814598500001</v>
          </cell>
          <cell r="DO292">
            <v>44143.649289500005</v>
          </cell>
          <cell r="DP292">
            <v>44068.909115500006</v>
          </cell>
          <cell r="DQ292">
            <v>44038.511226499999</v>
          </cell>
          <cell r="DR292">
            <v>44054.975392500004</v>
          </cell>
          <cell r="DS292">
            <v>44063.256841499999</v>
          </cell>
          <cell r="DT292">
            <v>44081.012336500004</v>
          </cell>
          <cell r="DU292">
            <v>44106.572408</v>
          </cell>
          <cell r="DV292">
            <v>44121.741061499997</v>
          </cell>
          <cell r="DW292">
            <v>44114.4855025</v>
          </cell>
          <cell r="DX292">
            <v>44087.893229499998</v>
          </cell>
          <cell r="DY292">
            <v>44088.378947999998</v>
          </cell>
          <cell r="DZ292">
            <v>44098.516662499998</v>
          </cell>
          <cell r="EB292">
            <v>44141.979062500002</v>
          </cell>
          <cell r="EC292">
            <v>43963.496036500001</v>
          </cell>
          <cell r="ED292">
            <v>43807.997293500004</v>
          </cell>
          <cell r="EE292">
            <v>43696.306833999995</v>
          </cell>
          <cell r="EF292">
            <v>43631.787748000002</v>
          </cell>
          <cell r="EG292">
            <v>43558.976609999998</v>
          </cell>
          <cell r="EH292">
            <v>43488.009561500003</v>
          </cell>
          <cell r="EI292">
            <v>43410.6855</v>
          </cell>
          <cell r="EJ292">
            <v>43318.482088500001</v>
          </cell>
          <cell r="EK292">
            <v>43196.109666000004</v>
          </cell>
          <cell r="EL292">
            <v>43055.694640500005</v>
          </cell>
          <cell r="EM292">
            <v>42953.341279500004</v>
          </cell>
          <cell r="EN292">
            <v>43518.572193375003</v>
          </cell>
          <cell r="EP292">
            <v>44141.979062500002</v>
          </cell>
          <cell r="EQ292">
            <v>43963.496036500001</v>
          </cell>
          <cell r="ER292">
            <v>43807.997293500004</v>
          </cell>
          <cell r="ES292">
            <v>43696.306833999995</v>
          </cell>
          <cell r="ET292">
            <v>43631.787748000002</v>
          </cell>
          <cell r="EU292">
            <v>43558.976609999998</v>
          </cell>
          <cell r="EV292">
            <v>43488.009561500003</v>
          </cell>
          <cell r="EW292">
            <v>43410.6855</v>
          </cell>
          <cell r="EX292">
            <v>43318.482088500001</v>
          </cell>
          <cell r="EY292">
            <v>43196.109666000004</v>
          </cell>
          <cell r="EZ292">
            <v>43055.694640500005</v>
          </cell>
          <cell r="FA292">
            <v>42953.341279500004</v>
          </cell>
          <cell r="FB292">
            <v>43518.572193375003</v>
          </cell>
          <cell r="FD292">
            <v>44141.979062500002</v>
          </cell>
          <cell r="FE292">
            <v>43963.496036500001</v>
          </cell>
          <cell r="FF292">
            <v>43807.997293500004</v>
          </cell>
          <cell r="FG292">
            <v>43696.306833999995</v>
          </cell>
          <cell r="FH292">
            <v>43631.787748000002</v>
          </cell>
          <cell r="FI292">
            <v>43558.976609999998</v>
          </cell>
          <cell r="FJ292">
            <v>43488.009561500003</v>
          </cell>
          <cell r="FK292">
            <v>43410.6855</v>
          </cell>
          <cell r="FL292">
            <v>43318.482088500001</v>
          </cell>
          <cell r="FM292">
            <v>43196.109666000004</v>
          </cell>
          <cell r="FN292">
            <v>43055.694640500005</v>
          </cell>
          <cell r="FO292">
            <v>42953.341279500004</v>
          </cell>
          <cell r="FP292">
            <v>43518.572193375003</v>
          </cell>
          <cell r="FR292">
            <v>44141.979062500002</v>
          </cell>
          <cell r="FS292">
            <v>43963.496036500001</v>
          </cell>
          <cell r="FT292">
            <v>43807.997293500004</v>
          </cell>
          <cell r="FU292">
            <v>43696.306833999995</v>
          </cell>
          <cell r="FV292">
            <v>43631.787748000002</v>
          </cell>
          <cell r="FW292">
            <v>43558.976609999998</v>
          </cell>
          <cell r="FX292">
            <v>43488.009561500003</v>
          </cell>
          <cell r="FY292">
            <v>43410.6855</v>
          </cell>
          <cell r="FZ292">
            <v>43318.482088500001</v>
          </cell>
          <cell r="GA292">
            <v>43196.109666000004</v>
          </cell>
          <cell r="GB292">
            <v>43055.694640500005</v>
          </cell>
          <cell r="GC292">
            <v>42953.341279500004</v>
          </cell>
          <cell r="GD292">
            <v>43518.572193375003</v>
          </cell>
          <cell r="GF292">
            <v>44141.979062500002</v>
          </cell>
          <cell r="GG292">
            <v>43963.496036500001</v>
          </cell>
          <cell r="GH292">
            <v>43807.997293500004</v>
          </cell>
          <cell r="GI292">
            <v>43696.306833999995</v>
          </cell>
          <cell r="GJ292">
            <v>43631.787748000002</v>
          </cell>
          <cell r="GK292">
            <v>43558.976609999998</v>
          </cell>
          <cell r="GL292">
            <v>43488.009561500003</v>
          </cell>
          <cell r="GM292">
            <v>43410.6855</v>
          </cell>
          <cell r="GN292">
            <v>43318.482088500001</v>
          </cell>
          <cell r="GO292">
            <v>43196.109666000004</v>
          </cell>
          <cell r="GP292">
            <v>43055.694640500005</v>
          </cell>
          <cell r="GQ292">
            <v>42953.341279500004</v>
          </cell>
          <cell r="GR292">
            <v>43518.572193375003</v>
          </cell>
          <cell r="GT292">
            <v>44141.979062500002</v>
          </cell>
          <cell r="GU292">
            <v>43963.496036500001</v>
          </cell>
          <cell r="GV292">
            <v>43807.997293500004</v>
          </cell>
          <cell r="GW292">
            <v>43696.306833999995</v>
          </cell>
          <cell r="GX292">
            <v>43631.787748000002</v>
          </cell>
          <cell r="GY292">
            <v>43558.976609999998</v>
          </cell>
          <cell r="GZ292">
            <v>43488.009561500003</v>
          </cell>
          <cell r="HA292">
            <v>43410.6855</v>
          </cell>
          <cell r="HB292">
            <v>43318.482088500001</v>
          </cell>
          <cell r="HC292">
            <v>43196.109666000004</v>
          </cell>
          <cell r="HD292">
            <v>43055.694640500005</v>
          </cell>
          <cell r="HE292">
            <v>42953.341279500004</v>
          </cell>
          <cell r="HF292">
            <v>43518.572193375003</v>
          </cell>
          <cell r="HH292">
            <v>44141.979062500002</v>
          </cell>
          <cell r="HI292">
            <v>43963.496036500001</v>
          </cell>
          <cell r="HJ292">
            <v>43807.997293500004</v>
          </cell>
          <cell r="HK292">
            <v>43696.306833999995</v>
          </cell>
          <cell r="HL292">
            <v>43631.787748000002</v>
          </cell>
          <cell r="HM292">
            <v>43558.976609999998</v>
          </cell>
          <cell r="HN292">
            <v>43488.009561500003</v>
          </cell>
          <cell r="HO292">
            <v>43410.6855</v>
          </cell>
          <cell r="HP292">
            <v>43318.482088500001</v>
          </cell>
          <cell r="HQ292">
            <v>43196.109666000004</v>
          </cell>
          <cell r="HR292">
            <v>43055.694640500005</v>
          </cell>
          <cell r="HS292">
            <v>42953.341279500004</v>
          </cell>
          <cell r="HT292">
            <v>43518.572193375003</v>
          </cell>
          <cell r="HV292">
            <v>42777.017999999996</v>
          </cell>
          <cell r="HW292">
            <v>42733.346428710924</v>
          </cell>
          <cell r="HX292">
            <v>42746.962370221227</v>
          </cell>
          <cell r="HY292">
            <v>42673.949035625163</v>
          </cell>
          <cell r="HZ292">
            <v>42673.949035625163</v>
          </cell>
          <cell r="IH292">
            <v>43643.592448741714</v>
          </cell>
          <cell r="II292">
            <v>43484.350448741716</v>
          </cell>
          <cell r="IJ292">
            <v>43484.350448741716</v>
          </cell>
          <cell r="IK292">
            <v>43448.906977386796</v>
          </cell>
          <cell r="IL292">
            <v>43515.300080902984</v>
          </cell>
          <cell r="IN292">
            <v>43650.657036018463</v>
          </cell>
          <cell r="IO292">
            <v>43561.113851252572</v>
          </cell>
          <cell r="IP292">
            <v>43611.974627137322</v>
          </cell>
          <cell r="IQ292">
            <v>43605.785247118089</v>
          </cell>
          <cell r="IR292">
            <v>43607.382690381615</v>
          </cell>
          <cell r="IT292">
            <v>43033.337666666666</v>
          </cell>
          <cell r="IU292">
            <v>43220.652999999998</v>
          </cell>
          <cell r="IV292">
            <v>45049.514499999997</v>
          </cell>
          <cell r="IW292">
            <v>44112.272666666664</v>
          </cell>
          <cell r="IX292">
            <v>43853.944458333339</v>
          </cell>
          <cell r="IZ292">
            <v>44505.656500000005</v>
          </cell>
          <cell r="JA292">
            <v>44965.440666666662</v>
          </cell>
          <cell r="JB292">
            <v>45049.514499999997</v>
          </cell>
          <cell r="JC292">
            <v>44331.318999999996</v>
          </cell>
          <cell r="JD292">
            <v>44712.982666666663</v>
          </cell>
          <cell r="JF292">
            <v>44505.656500000005</v>
          </cell>
          <cell r="JG292">
            <v>44965.440666666662</v>
          </cell>
          <cell r="JH292">
            <v>45049.514499999997</v>
          </cell>
          <cell r="JI292">
            <v>44331.318999999996</v>
          </cell>
          <cell r="JJ292">
            <v>44712.982666666663</v>
          </cell>
          <cell r="JL292">
            <v>42936.255999999994</v>
          </cell>
          <cell r="JM292">
            <v>42777.013999999996</v>
          </cell>
          <cell r="JN292">
            <v>42777.013999999996</v>
          </cell>
          <cell r="JO292">
            <v>42777.013999999996</v>
          </cell>
          <cell r="JP292">
            <v>42816.824500000002</v>
          </cell>
          <cell r="JR292">
            <v>44141.791001166661</v>
          </cell>
          <cell r="JS292">
            <v>44052.247820166667</v>
          </cell>
          <cell r="JT292">
            <v>44103.108601999993</v>
          </cell>
          <cell r="JU292">
            <v>44096.919226666658</v>
          </cell>
          <cell r="JV292">
            <v>44098.516662500006</v>
          </cell>
          <cell r="JX292">
            <v>43971.157464166667</v>
          </cell>
          <cell r="JY292">
            <v>43629.02373066666</v>
          </cell>
          <cell r="JZ292">
            <v>43405.725716666668</v>
          </cell>
          <cell r="KA292">
            <v>43068.381862000002</v>
          </cell>
          <cell r="KB292">
            <v>43518.572193375003</v>
          </cell>
          <cell r="KD292">
            <v>43971.157464166667</v>
          </cell>
          <cell r="KE292">
            <v>43629.02373066666</v>
          </cell>
          <cell r="KF292">
            <v>43405.725716666668</v>
          </cell>
          <cell r="KG292">
            <v>43068.381862000002</v>
          </cell>
          <cell r="KH292">
            <v>43518.572193375003</v>
          </cell>
          <cell r="KJ292">
            <v>43971.157464166667</v>
          </cell>
          <cell r="KK292">
            <v>43629.02373066666</v>
          </cell>
          <cell r="KL292">
            <v>43405.725716666668</v>
          </cell>
          <cell r="KM292">
            <v>43068.381862000002</v>
          </cell>
          <cell r="KN292">
            <v>43518.572193375003</v>
          </cell>
          <cell r="KP292">
            <v>43971.157464166667</v>
          </cell>
          <cell r="KQ292">
            <v>43629.02373066666</v>
          </cell>
          <cell r="KR292">
            <v>43405.725716666668</v>
          </cell>
          <cell r="KS292">
            <v>43068.381862000002</v>
          </cell>
          <cell r="KT292">
            <v>43518.572193375003</v>
          </cell>
          <cell r="KV292">
            <v>43971.157464166667</v>
          </cell>
          <cell r="KW292">
            <v>43629.02373066666</v>
          </cell>
          <cell r="KX292">
            <v>43405.725716666668</v>
          </cell>
          <cell r="KY292">
            <v>43068.381862000002</v>
          </cell>
          <cell r="KZ292">
            <v>43518.572193375003</v>
          </cell>
          <cell r="LB292">
            <v>43971.157464166667</v>
          </cell>
          <cell r="LC292">
            <v>43629.02373066666</v>
          </cell>
          <cell r="LD292">
            <v>43405.725716666668</v>
          </cell>
          <cell r="LE292">
            <v>43068.381862000002</v>
          </cell>
          <cell r="LF292">
            <v>43518.572193375003</v>
          </cell>
          <cell r="LH292">
            <v>43971.157464166667</v>
          </cell>
          <cell r="LI292">
            <v>43629.02373066666</v>
          </cell>
          <cell r="LJ292">
            <v>43405.725716666668</v>
          </cell>
          <cell r="LK292">
            <v>43068.381862000002</v>
          </cell>
          <cell r="LL292">
            <v>43518.572193375003</v>
          </cell>
          <cell r="LN292">
            <v>44281.347894500002</v>
          </cell>
          <cell r="LO292">
            <v>44098.516662499998</v>
          </cell>
          <cell r="LP292">
            <v>44655.24794366445</v>
          </cell>
          <cell r="LQ292">
            <v>45928.094995864943</v>
          </cell>
        </row>
        <row r="293">
          <cell r="C293" t="str">
            <v>Mobile AOP PP</v>
          </cell>
          <cell r="D293" t="str">
            <v>t#</v>
          </cell>
          <cell r="F293">
            <v>21677.348999999998</v>
          </cell>
          <cell r="G293">
            <v>21504.887999999999</v>
          </cell>
          <cell r="H293">
            <v>21345.944</v>
          </cell>
          <cell r="I293">
            <v>21244.381999999998</v>
          </cell>
          <cell r="J293">
            <v>21152.814999999999</v>
          </cell>
          <cell r="K293">
            <v>21001.115864824234</v>
          </cell>
          <cell r="L293">
            <v>20913.935100386454</v>
          </cell>
          <cell r="M293">
            <v>20798.45533291663</v>
          </cell>
          <cell r="N293">
            <v>20705.096796121838</v>
          </cell>
          <cell r="O293">
            <v>20530.35242140029</v>
          </cell>
          <cell r="P293">
            <v>20376.490494998092</v>
          </cell>
          <cell r="Q293">
            <v>20282.098423996707</v>
          </cell>
          <cell r="R293">
            <v>20282.098423996707</v>
          </cell>
          <cell r="AH293">
            <v>22529.239886676492</v>
          </cell>
          <cell r="AI293">
            <v>22341.233886676491</v>
          </cell>
          <cell r="AJ293">
            <v>22175.531386676492</v>
          </cell>
          <cell r="AK293">
            <v>22096.059386676494</v>
          </cell>
          <cell r="AL293">
            <v>22096.059386676494</v>
          </cell>
          <cell r="AM293">
            <v>22096.059386676494</v>
          </cell>
          <cell r="AN293">
            <v>22096.059386676494</v>
          </cell>
          <cell r="AO293">
            <v>22096.059386676494</v>
          </cell>
          <cell r="AP293">
            <v>22096.059386676494</v>
          </cell>
          <cell r="AQ293">
            <v>22031.480471863295</v>
          </cell>
          <cell r="AR293">
            <v>21907.017447256825</v>
          </cell>
          <cell r="AS293">
            <v>21813.905554428664</v>
          </cell>
          <cell r="AT293">
            <v>22114.563746136439</v>
          </cell>
          <cell r="AV293">
            <v>22479.957706986686</v>
          </cell>
          <cell r="AW293">
            <v>22357.656137391736</v>
          </cell>
          <cell r="AX293">
            <v>22217.772501865591</v>
          </cell>
          <cell r="AY293">
            <v>22090.602668372016</v>
          </cell>
          <cell r="AZ293">
            <v>21984.462568860094</v>
          </cell>
          <cell r="BA293">
            <v>21878.993287770543</v>
          </cell>
          <cell r="BB293">
            <v>21797.668335854622</v>
          </cell>
          <cell r="BC293">
            <v>21738.065147620684</v>
          </cell>
          <cell r="BD293">
            <v>21676.092615660364</v>
          </cell>
          <cell r="BE293">
            <v>21584.243034034676</v>
          </cell>
          <cell r="BF293">
            <v>21459.780009428207</v>
          </cell>
          <cell r="BG293">
            <v>21366.668116600045</v>
          </cell>
          <cell r="BH293">
            <v>21885.996844203775</v>
          </cell>
          <cell r="BJ293">
            <v>23935.21</v>
          </cell>
          <cell r="BK293">
            <v>23873.285499999998</v>
          </cell>
          <cell r="BL293">
            <v>23799.536500000002</v>
          </cell>
          <cell r="BM293">
            <v>23756.022499999999</v>
          </cell>
          <cell r="BN293">
            <v>23789.613000000001</v>
          </cell>
          <cell r="BO293">
            <v>23812.446499999998</v>
          </cell>
          <cell r="BP293">
            <v>23882.148499999999</v>
          </cell>
          <cell r="BQ293">
            <v>23906.4535</v>
          </cell>
          <cell r="BR293">
            <v>23867.809499999999</v>
          </cell>
          <cell r="BS293">
            <v>23808.064999999999</v>
          </cell>
          <cell r="BT293">
            <v>23698.680499999999</v>
          </cell>
          <cell r="BU293">
            <v>23719.053499999998</v>
          </cell>
          <cell r="BV293">
            <v>23820.693708333332</v>
          </cell>
          <cell r="BX293">
            <v>23842.830499999996</v>
          </cell>
          <cell r="BY293">
            <v>23902.811999999998</v>
          </cell>
          <cell r="BZ293">
            <v>23935.488999999998</v>
          </cell>
          <cell r="CA293">
            <v>24022.391499999998</v>
          </cell>
          <cell r="CB293">
            <v>24140.835999999996</v>
          </cell>
          <cell r="CC293">
            <v>24246.248499999998</v>
          </cell>
          <cell r="CD293">
            <v>24227.6535</v>
          </cell>
          <cell r="CE293">
            <v>24076.999499999998</v>
          </cell>
          <cell r="CF293">
            <v>23870.575499999999</v>
          </cell>
          <cell r="CG293">
            <v>23607.299999999996</v>
          </cell>
          <cell r="CH293">
            <v>23351.002999999997</v>
          </cell>
          <cell r="CI293">
            <v>22561.0645</v>
          </cell>
          <cell r="CJ293">
            <v>23815.433624999994</v>
          </cell>
          <cell r="CL293">
            <v>23842.830499999996</v>
          </cell>
          <cell r="CM293">
            <v>23902.811999999998</v>
          </cell>
          <cell r="CN293">
            <v>23935.488999999998</v>
          </cell>
          <cell r="CO293">
            <v>24022.391499999998</v>
          </cell>
          <cell r="CP293">
            <v>24140.835999999996</v>
          </cell>
          <cell r="CQ293">
            <v>24246.248499999998</v>
          </cell>
          <cell r="CR293">
            <v>24227.6535</v>
          </cell>
          <cell r="CS293">
            <v>24076.999499999998</v>
          </cell>
          <cell r="CT293">
            <v>23870.575499999999</v>
          </cell>
          <cell r="CU293">
            <v>23607.299999999996</v>
          </cell>
          <cell r="CV293">
            <v>23351.002999999997</v>
          </cell>
          <cell r="CW293">
            <v>22561.0645</v>
          </cell>
          <cell r="CX293">
            <v>23815.433624999994</v>
          </cell>
          <cell r="CZ293">
            <v>21779.124499999998</v>
          </cell>
          <cell r="DA293">
            <v>21591.118499999997</v>
          </cell>
          <cell r="DB293">
            <v>21425.415999999997</v>
          </cell>
          <cell r="DC293">
            <v>21345.944</v>
          </cell>
          <cell r="DD293">
            <v>21345.944</v>
          </cell>
          <cell r="DE293">
            <v>21345.944</v>
          </cell>
          <cell r="DF293">
            <v>21345.944</v>
          </cell>
          <cell r="DG293">
            <v>21345.944</v>
          </cell>
          <cell r="DH293">
            <v>21345.944</v>
          </cell>
          <cell r="DI293">
            <v>21345.944</v>
          </cell>
          <cell r="DJ293">
            <v>21345.944</v>
          </cell>
          <cell r="DK293">
            <v>21345.944</v>
          </cell>
          <cell r="DL293">
            <v>21409.096249999995</v>
          </cell>
          <cell r="DN293">
            <v>22971.091670499998</v>
          </cell>
          <cell r="DO293">
            <v>22848.790100500002</v>
          </cell>
          <cell r="DP293">
            <v>22708.9064645</v>
          </cell>
          <cell r="DQ293">
            <v>22581.736631</v>
          </cell>
          <cell r="DR293">
            <v>22475.596531000003</v>
          </cell>
          <cell r="DS293">
            <v>22370.127249500001</v>
          </cell>
          <cell r="DT293">
            <v>22288.802297499999</v>
          </cell>
          <cell r="DU293">
            <v>22229.199108000001</v>
          </cell>
          <cell r="DV293">
            <v>22167.226575000001</v>
          </cell>
          <cell r="DW293">
            <v>22075.376992999998</v>
          </cell>
          <cell r="DX293">
            <v>21950.913968000001</v>
          </cell>
          <cell r="DY293">
            <v>21857.802074499996</v>
          </cell>
          <cell r="DZ293">
            <v>22377.130805249999</v>
          </cell>
          <cell r="EB293">
            <v>22900.256134499999</v>
          </cell>
          <cell r="EC293">
            <v>22668.636847499998</v>
          </cell>
          <cell r="ED293">
            <v>22447.994642500002</v>
          </cell>
          <cell r="EE293">
            <v>22239.532238499996</v>
          </cell>
          <cell r="EF293">
            <v>22052.408886499998</v>
          </cell>
          <cell r="EG293">
            <v>21865.847018</v>
          </cell>
          <cell r="EH293">
            <v>21695.799522499998</v>
          </cell>
          <cell r="EI293">
            <v>21533.3122</v>
          </cell>
          <cell r="EJ293">
            <v>21363.967602000001</v>
          </cell>
          <cell r="EK293">
            <v>21157.001156500002</v>
          </cell>
          <cell r="EL293">
            <v>20918.715379000001</v>
          </cell>
          <cell r="EM293">
            <v>20722.764406000002</v>
          </cell>
          <cell r="EN293">
            <v>21797.186336124996</v>
          </cell>
          <cell r="EP293">
            <v>22900.256134499999</v>
          </cell>
          <cell r="EQ293">
            <v>22668.636847499998</v>
          </cell>
          <cell r="ER293">
            <v>22447.994642500002</v>
          </cell>
          <cell r="ES293">
            <v>22239.532238499996</v>
          </cell>
          <cell r="ET293">
            <v>22052.408886499998</v>
          </cell>
          <cell r="EU293">
            <v>21865.847018</v>
          </cell>
          <cell r="EV293">
            <v>21695.799522499998</v>
          </cell>
          <cell r="EW293">
            <v>21533.3122</v>
          </cell>
          <cell r="EX293">
            <v>21363.967602000001</v>
          </cell>
          <cell r="EY293">
            <v>21157.001156500002</v>
          </cell>
          <cell r="EZ293">
            <v>20918.715379000001</v>
          </cell>
          <cell r="FA293">
            <v>20722.764406000002</v>
          </cell>
          <cell r="FB293">
            <v>21797.186336124996</v>
          </cell>
          <cell r="FD293">
            <v>22900.256134499999</v>
          </cell>
          <cell r="FE293">
            <v>22668.636847499998</v>
          </cell>
          <cell r="FF293">
            <v>22447.994642500002</v>
          </cell>
          <cell r="FG293">
            <v>22239.532238499996</v>
          </cell>
          <cell r="FH293">
            <v>22052.408886499998</v>
          </cell>
          <cell r="FI293">
            <v>21865.847018</v>
          </cell>
          <cell r="FJ293">
            <v>21695.799522499998</v>
          </cell>
          <cell r="FK293">
            <v>21533.3122</v>
          </cell>
          <cell r="FL293">
            <v>21363.967602000001</v>
          </cell>
          <cell r="FM293">
            <v>21157.001156500002</v>
          </cell>
          <cell r="FN293">
            <v>20918.715379000001</v>
          </cell>
          <cell r="FO293">
            <v>20722.764406000002</v>
          </cell>
          <cell r="FP293">
            <v>21797.186336124996</v>
          </cell>
          <cell r="FR293">
            <v>22900.256134499999</v>
          </cell>
          <cell r="FS293">
            <v>22668.636847499998</v>
          </cell>
          <cell r="FT293">
            <v>22447.994642500002</v>
          </cell>
          <cell r="FU293">
            <v>22239.532238499996</v>
          </cell>
          <cell r="FV293">
            <v>22052.408886499998</v>
          </cell>
          <cell r="FW293">
            <v>21865.847018</v>
          </cell>
          <cell r="FX293">
            <v>21695.799522499998</v>
          </cell>
          <cell r="FY293">
            <v>21533.3122</v>
          </cell>
          <cell r="FZ293">
            <v>21363.967602000001</v>
          </cell>
          <cell r="GA293">
            <v>21157.001156500002</v>
          </cell>
          <cell r="GB293">
            <v>20918.715379000001</v>
          </cell>
          <cell r="GC293">
            <v>20722.764406000002</v>
          </cell>
          <cell r="GD293">
            <v>21797.186336124996</v>
          </cell>
          <cell r="GF293">
            <v>22900.256134499999</v>
          </cell>
          <cell r="GG293">
            <v>22668.636847499998</v>
          </cell>
          <cell r="GH293">
            <v>22447.994642500002</v>
          </cell>
          <cell r="GI293">
            <v>22239.532238499996</v>
          </cell>
          <cell r="GJ293">
            <v>22052.408886499998</v>
          </cell>
          <cell r="GK293">
            <v>21865.847018</v>
          </cell>
          <cell r="GL293">
            <v>21695.799522499998</v>
          </cell>
          <cell r="GM293">
            <v>21533.3122</v>
          </cell>
          <cell r="GN293">
            <v>21363.967602000001</v>
          </cell>
          <cell r="GO293">
            <v>21157.001156500002</v>
          </cell>
          <cell r="GP293">
            <v>20918.715379000001</v>
          </cell>
          <cell r="GQ293">
            <v>20722.764406000002</v>
          </cell>
          <cell r="GR293">
            <v>21797.186336124996</v>
          </cell>
          <cell r="GT293">
            <v>22900.256134499999</v>
          </cell>
          <cell r="GU293">
            <v>22668.636847499998</v>
          </cell>
          <cell r="GV293">
            <v>22447.994642500002</v>
          </cell>
          <cell r="GW293">
            <v>22239.532238499996</v>
          </cell>
          <cell r="GX293">
            <v>22052.408886499998</v>
          </cell>
          <cell r="GY293">
            <v>21865.847018</v>
          </cell>
          <cell r="GZ293">
            <v>21695.799522499998</v>
          </cell>
          <cell r="HA293">
            <v>21533.3122</v>
          </cell>
          <cell r="HB293">
            <v>21363.967602000001</v>
          </cell>
          <cell r="HC293">
            <v>21157.001156500002</v>
          </cell>
          <cell r="HD293">
            <v>20918.715379000001</v>
          </cell>
          <cell r="HE293">
            <v>20722.764406000002</v>
          </cell>
          <cell r="HF293">
            <v>21797.186336124996</v>
          </cell>
          <cell r="HH293">
            <v>22900.256134499999</v>
          </cell>
          <cell r="HI293">
            <v>22668.636847499998</v>
          </cell>
          <cell r="HJ293">
            <v>22447.994642500002</v>
          </cell>
          <cell r="HK293">
            <v>22239.532238499996</v>
          </cell>
          <cell r="HL293">
            <v>22052.408886499998</v>
          </cell>
          <cell r="HM293">
            <v>21865.847018</v>
          </cell>
          <cell r="HN293">
            <v>21695.799522499998</v>
          </cell>
          <cell r="HO293">
            <v>21533.3122</v>
          </cell>
          <cell r="HP293">
            <v>21363.967602000001</v>
          </cell>
          <cell r="HQ293">
            <v>21157.001156500002</v>
          </cell>
          <cell r="HR293">
            <v>20918.715379000001</v>
          </cell>
          <cell r="HS293">
            <v>20722.764406000002</v>
          </cell>
          <cell r="HT293">
            <v>21797.186336124996</v>
          </cell>
          <cell r="HV293">
            <v>21345.944</v>
          </cell>
          <cell r="HW293">
            <v>21001.115864824234</v>
          </cell>
          <cell r="HX293">
            <v>20705.096796121838</v>
          </cell>
          <cell r="HY293">
            <v>20282.098423996707</v>
          </cell>
          <cell r="HZ293">
            <v>20282.098423996707</v>
          </cell>
          <cell r="IH293">
            <v>22348.668386676494</v>
          </cell>
          <cell r="II293">
            <v>22096.059386676494</v>
          </cell>
          <cell r="IJ293">
            <v>22096.059386676494</v>
          </cell>
          <cell r="IK293">
            <v>21917.467824516261</v>
          </cell>
          <cell r="IL293">
            <v>22114.563746136439</v>
          </cell>
          <cell r="IN293">
            <v>22351.795448748006</v>
          </cell>
          <cell r="IO293">
            <v>21984.686175000883</v>
          </cell>
          <cell r="IP293">
            <v>21737.275366378555</v>
          </cell>
          <cell r="IQ293">
            <v>21470.230386687643</v>
          </cell>
          <cell r="IR293">
            <v>21885.996844203772</v>
          </cell>
          <cell r="IT293">
            <v>23869.344000000001</v>
          </cell>
          <cell r="IU293">
            <v>23786.027333333332</v>
          </cell>
          <cell r="IV293">
            <v>24058.409499999998</v>
          </cell>
          <cell r="IW293">
            <v>23741.933000000001</v>
          </cell>
          <cell r="IX293">
            <v>23863.928458333332</v>
          </cell>
          <cell r="IZ293">
            <v>23893.710499999997</v>
          </cell>
          <cell r="JA293">
            <v>24136.491999999998</v>
          </cell>
          <cell r="JB293">
            <v>24058.409499999998</v>
          </cell>
          <cell r="JC293">
            <v>23173.122499999998</v>
          </cell>
          <cell r="JD293">
            <v>23815.433624999998</v>
          </cell>
          <cell r="JF293">
            <v>23893.710499999997</v>
          </cell>
          <cell r="JG293">
            <v>24136.491999999998</v>
          </cell>
          <cell r="JH293">
            <v>24058.409499999998</v>
          </cell>
          <cell r="JI293">
            <v>23173.122499999998</v>
          </cell>
          <cell r="JJ293">
            <v>23815.433624999998</v>
          </cell>
          <cell r="JL293">
            <v>21598.552999999996</v>
          </cell>
          <cell r="JM293">
            <v>21345.944</v>
          </cell>
          <cell r="JN293">
            <v>21345.944</v>
          </cell>
          <cell r="JO293">
            <v>21345.944</v>
          </cell>
          <cell r="JP293">
            <v>21409.096249999999</v>
          </cell>
          <cell r="JR293">
            <v>22842.929411833335</v>
          </cell>
          <cell r="JS293">
            <v>22475.820137166669</v>
          </cell>
          <cell r="JT293">
            <v>22228.409326833334</v>
          </cell>
          <cell r="JU293">
            <v>21961.364345166668</v>
          </cell>
          <cell r="JV293">
            <v>22377.130805250003</v>
          </cell>
          <cell r="JX293">
            <v>22672.295874833333</v>
          </cell>
          <cell r="JY293">
            <v>22052.596047666666</v>
          </cell>
          <cell r="JZ293">
            <v>21531.026441499998</v>
          </cell>
          <cell r="KA293">
            <v>20932.826980500002</v>
          </cell>
          <cell r="KB293">
            <v>21797.186336125</v>
          </cell>
          <cell r="KD293">
            <v>22672.295874833333</v>
          </cell>
          <cell r="KE293">
            <v>22052.596047666666</v>
          </cell>
          <cell r="KF293">
            <v>21531.026441499998</v>
          </cell>
          <cell r="KG293">
            <v>20932.826980500002</v>
          </cell>
          <cell r="KH293">
            <v>21797.186336125</v>
          </cell>
          <cell r="KJ293">
            <v>22672.295874833333</v>
          </cell>
          <cell r="KK293">
            <v>22052.596047666666</v>
          </cell>
          <cell r="KL293">
            <v>21531.026441499998</v>
          </cell>
          <cell r="KM293">
            <v>20932.826980500002</v>
          </cell>
          <cell r="KN293">
            <v>21797.186336125</v>
          </cell>
          <cell r="KP293">
            <v>22672.295874833333</v>
          </cell>
          <cell r="KQ293">
            <v>22052.596047666666</v>
          </cell>
          <cell r="KR293">
            <v>21531.026441499998</v>
          </cell>
          <cell r="KS293">
            <v>20932.826980500002</v>
          </cell>
          <cell r="KT293">
            <v>21797.186336125</v>
          </cell>
          <cell r="KV293">
            <v>22672.295874833333</v>
          </cell>
          <cell r="KW293">
            <v>22052.596047666666</v>
          </cell>
          <cell r="KX293">
            <v>21531.026441499998</v>
          </cell>
          <cell r="KY293">
            <v>20932.826980500002</v>
          </cell>
          <cell r="KZ293">
            <v>21797.186336125</v>
          </cell>
          <cell r="LB293">
            <v>22672.295874833333</v>
          </cell>
          <cell r="LC293">
            <v>22052.596047666666</v>
          </cell>
          <cell r="LD293">
            <v>21531.026441499998</v>
          </cell>
          <cell r="LE293">
            <v>20932.826980500002</v>
          </cell>
          <cell r="LF293">
            <v>21797.186336125</v>
          </cell>
          <cell r="LH293">
            <v>22672.295874833333</v>
          </cell>
          <cell r="LI293">
            <v>22052.596047666666</v>
          </cell>
          <cell r="LJ293">
            <v>21531.026441499998</v>
          </cell>
          <cell r="LK293">
            <v>20932.826980500002</v>
          </cell>
          <cell r="LL293">
            <v>21797.186336125</v>
          </cell>
          <cell r="LN293">
            <v>23403.816998000002</v>
          </cell>
          <cell r="LO293">
            <v>22377.130805249999</v>
          </cell>
          <cell r="LP293">
            <v>21881.127562583973</v>
          </cell>
          <cell r="LQ293">
            <v>22032.446433293742</v>
          </cell>
        </row>
        <row r="294">
          <cell r="C294" t="str">
            <v>Mobile AOP PO</v>
          </cell>
          <cell r="D294" t="str">
            <v>t#</v>
          </cell>
          <cell r="F294">
            <v>21307.246999999999</v>
          </cell>
          <cell r="G294">
            <v>21353.418999999998</v>
          </cell>
          <cell r="H294">
            <v>21431.073999999997</v>
          </cell>
          <cell r="I294">
            <v>21519.042999999998</v>
          </cell>
          <cell r="J294">
            <v>21633.096992770581</v>
          </cell>
          <cell r="K294">
            <v>21732.230563886693</v>
          </cell>
          <cell r="L294">
            <v>21841.225914596991</v>
          </cell>
          <cell r="M294">
            <v>21940.564129044797</v>
          </cell>
          <cell r="N294">
            <v>22041.865574099389</v>
          </cell>
          <cell r="O294">
            <v>22159.742293534138</v>
          </cell>
          <cell r="P294">
            <v>22278.203739707118</v>
          </cell>
          <cell r="Q294">
            <v>22391.850611628452</v>
          </cell>
          <cell r="R294">
            <v>22391.850611628452</v>
          </cell>
          <cell r="AH294">
            <v>21247.752562065223</v>
          </cell>
          <cell r="AI294">
            <v>21287.554062065221</v>
          </cell>
          <cell r="AJ294">
            <v>21349.465562065219</v>
          </cell>
          <cell r="AK294">
            <v>21388.291062065222</v>
          </cell>
          <cell r="AL294">
            <v>21388.291062065222</v>
          </cell>
          <cell r="AM294">
            <v>21388.291062065222</v>
          </cell>
          <cell r="AN294">
            <v>21388.291062065222</v>
          </cell>
          <cell r="AO294">
            <v>21388.291062065222</v>
          </cell>
          <cell r="AP294">
            <v>21388.291062065222</v>
          </cell>
          <cell r="AQ294">
            <v>21434.992783327652</v>
          </cell>
          <cell r="AR294">
            <v>21532.863532873118</v>
          </cell>
          <cell r="AS294">
            <v>21626.461142410837</v>
          </cell>
          <cell r="AT294">
            <v>21400.736334766549</v>
          </cell>
          <cell r="AV294">
            <v>21241.722926281967</v>
          </cell>
          <cell r="AW294">
            <v>21294.859186895766</v>
          </cell>
          <cell r="AX294">
            <v>21360.002648633643</v>
          </cell>
          <cell r="AY294">
            <v>21456.774591643614</v>
          </cell>
          <cell r="AZ294">
            <v>21579.378854609888</v>
          </cell>
          <cell r="BA294">
            <v>21693.129582501573</v>
          </cell>
          <cell r="BB294">
            <v>21792.210026964727</v>
          </cell>
          <cell r="BC294">
            <v>21877.373285349466</v>
          </cell>
          <cell r="BD294">
            <v>21954.514469962116</v>
          </cell>
          <cell r="BE294">
            <v>22039.108490887564</v>
          </cell>
          <cell r="BF294">
            <v>22136.979240433029</v>
          </cell>
          <cell r="BG294">
            <v>22230.576849970748</v>
          </cell>
          <cell r="BH294">
            <v>21721.38584617784</v>
          </cell>
          <cell r="BJ294">
            <v>19108.594499999999</v>
          </cell>
          <cell r="BK294">
            <v>19159.034500000002</v>
          </cell>
          <cell r="BL294">
            <v>19224.351999999999</v>
          </cell>
          <cell r="BM294">
            <v>19331.885999999999</v>
          </cell>
          <cell r="BN294">
            <v>19435.033000000003</v>
          </cell>
          <cell r="BO294">
            <v>19536.958000000002</v>
          </cell>
          <cell r="BP294">
            <v>19677.031500000005</v>
          </cell>
          <cell r="BQ294">
            <v>19874.472000000002</v>
          </cell>
          <cell r="BR294">
            <v>20099.503000000001</v>
          </cell>
          <cell r="BS294">
            <v>20255.798999999999</v>
          </cell>
          <cell r="BT294">
            <v>20371.11</v>
          </cell>
          <cell r="BU294">
            <v>20484.11</v>
          </cell>
          <cell r="BV294">
            <v>19713.156958333333</v>
          </cell>
          <cell r="BX294">
            <v>20561.904000000002</v>
          </cell>
          <cell r="BY294">
            <v>20606.667999999998</v>
          </cell>
          <cell r="BZ294">
            <v>20667.266</v>
          </cell>
          <cell r="CA294">
            <v>20751.945</v>
          </cell>
          <cell r="CB294">
            <v>20840.0965</v>
          </cell>
          <cell r="CC294">
            <v>20894.804499999998</v>
          </cell>
          <cell r="CD294">
            <v>20932.897000000001</v>
          </cell>
          <cell r="CE294">
            <v>20988.474500000004</v>
          </cell>
          <cell r="CF294">
            <v>21051.943500000001</v>
          </cell>
          <cell r="CG294">
            <v>21098.607000000004</v>
          </cell>
          <cell r="CH294">
            <v>21146.895500000006</v>
          </cell>
          <cell r="CI294">
            <v>21229.087000000007</v>
          </cell>
          <cell r="CJ294">
            <v>20897.549041666669</v>
          </cell>
          <cell r="CL294">
            <v>20561.904000000002</v>
          </cell>
          <cell r="CM294">
            <v>20606.667999999998</v>
          </cell>
          <cell r="CN294">
            <v>20667.266</v>
          </cell>
          <cell r="CO294">
            <v>20751.945</v>
          </cell>
          <cell r="CP294">
            <v>20840.0965</v>
          </cell>
          <cell r="CQ294">
            <v>20894.804499999998</v>
          </cell>
          <cell r="CR294">
            <v>20932.897000000001</v>
          </cell>
          <cell r="CS294">
            <v>20988.474500000004</v>
          </cell>
          <cell r="CT294">
            <v>21051.943500000001</v>
          </cell>
          <cell r="CU294">
            <v>21098.607000000004</v>
          </cell>
          <cell r="CV294">
            <v>21146.895500000006</v>
          </cell>
          <cell r="CW294">
            <v>21229.087000000007</v>
          </cell>
          <cell r="CX294">
            <v>20897.549041666669</v>
          </cell>
          <cell r="CZ294">
            <v>21290.531499999997</v>
          </cell>
          <cell r="DA294">
            <v>21330.332999999999</v>
          </cell>
          <cell r="DB294">
            <v>21392.244500000001</v>
          </cell>
          <cell r="DC294">
            <v>21431.07</v>
          </cell>
          <cell r="DD294">
            <v>21431.07</v>
          </cell>
          <cell r="DE294">
            <v>21431.07</v>
          </cell>
          <cell r="DF294">
            <v>21431.07</v>
          </cell>
          <cell r="DG294">
            <v>21431.07</v>
          </cell>
          <cell r="DH294">
            <v>21431.07</v>
          </cell>
          <cell r="DI294">
            <v>21431.07</v>
          </cell>
          <cell r="DJ294">
            <v>21431.07</v>
          </cell>
          <cell r="DK294">
            <v>21431.07</v>
          </cell>
          <cell r="DL294">
            <v>21407.728250000004</v>
          </cell>
          <cell r="DN294">
            <v>21241.722928000003</v>
          </cell>
          <cell r="DO294">
            <v>21294.859189000003</v>
          </cell>
          <cell r="DP294">
            <v>21360.002651000003</v>
          </cell>
          <cell r="DQ294">
            <v>21456.774595499999</v>
          </cell>
          <cell r="DR294">
            <v>21579.378861500001</v>
          </cell>
          <cell r="DS294">
            <v>21693.129592000001</v>
          </cell>
          <cell r="DT294">
            <v>21792.210039000001</v>
          </cell>
          <cell r="DU294">
            <v>21877.373299999999</v>
          </cell>
          <cell r="DV294">
            <v>21954.5144865</v>
          </cell>
          <cell r="DW294">
            <v>22039.108509500002</v>
          </cell>
          <cell r="DX294">
            <v>22136.979261500001</v>
          </cell>
          <cell r="DY294">
            <v>22230.576873500002</v>
          </cell>
          <cell r="DZ294">
            <v>21721.385857250003</v>
          </cell>
          <cell r="EB294">
            <v>21241.722928000003</v>
          </cell>
          <cell r="EC294">
            <v>21294.859189000003</v>
          </cell>
          <cell r="ED294">
            <v>21360.002651000003</v>
          </cell>
          <cell r="EE294">
            <v>21456.774595499999</v>
          </cell>
          <cell r="EF294">
            <v>21579.378861500001</v>
          </cell>
          <cell r="EG294">
            <v>21693.129592000001</v>
          </cell>
          <cell r="EH294">
            <v>21792.210039000001</v>
          </cell>
          <cell r="EI294">
            <v>21877.373299999999</v>
          </cell>
          <cell r="EJ294">
            <v>21954.5144865</v>
          </cell>
          <cell r="EK294">
            <v>22039.108509500002</v>
          </cell>
          <cell r="EL294">
            <v>22136.979261500001</v>
          </cell>
          <cell r="EM294">
            <v>22230.576873500002</v>
          </cell>
          <cell r="EN294">
            <v>21721.385857250003</v>
          </cell>
          <cell r="EP294">
            <v>21241.722928000003</v>
          </cell>
          <cell r="EQ294">
            <v>21294.859189000003</v>
          </cell>
          <cell r="ER294">
            <v>21360.002651000003</v>
          </cell>
          <cell r="ES294">
            <v>21456.774595499999</v>
          </cell>
          <cell r="ET294">
            <v>21579.378861500001</v>
          </cell>
          <cell r="EU294">
            <v>21693.129592000001</v>
          </cell>
          <cell r="EV294">
            <v>21792.210039000001</v>
          </cell>
          <cell r="EW294">
            <v>21877.373299999999</v>
          </cell>
          <cell r="EX294">
            <v>21954.5144865</v>
          </cell>
          <cell r="EY294">
            <v>22039.108509500002</v>
          </cell>
          <cell r="EZ294">
            <v>22136.979261500001</v>
          </cell>
          <cell r="FA294">
            <v>22230.576873500002</v>
          </cell>
          <cell r="FB294">
            <v>21721.385857250003</v>
          </cell>
          <cell r="FD294">
            <v>21241.722928000003</v>
          </cell>
          <cell r="FE294">
            <v>21294.859189000003</v>
          </cell>
          <cell r="FF294">
            <v>21360.002651000003</v>
          </cell>
          <cell r="FG294">
            <v>21456.774595499999</v>
          </cell>
          <cell r="FH294">
            <v>21579.378861500001</v>
          </cell>
          <cell r="FI294">
            <v>21693.129592000001</v>
          </cell>
          <cell r="FJ294">
            <v>21792.210039000001</v>
          </cell>
          <cell r="FK294">
            <v>21877.373299999999</v>
          </cell>
          <cell r="FL294">
            <v>21954.5144865</v>
          </cell>
          <cell r="FM294">
            <v>22039.108509500002</v>
          </cell>
          <cell r="FN294">
            <v>22136.979261500001</v>
          </cell>
          <cell r="FO294">
            <v>22230.576873500002</v>
          </cell>
          <cell r="FP294">
            <v>21721.385857250003</v>
          </cell>
          <cell r="FR294">
            <v>21241.722928000003</v>
          </cell>
          <cell r="FS294">
            <v>21294.859189000003</v>
          </cell>
          <cell r="FT294">
            <v>21360.002651000003</v>
          </cell>
          <cell r="FU294">
            <v>21456.774595499999</v>
          </cell>
          <cell r="FV294">
            <v>21579.378861500001</v>
          </cell>
          <cell r="FW294">
            <v>21693.129592000001</v>
          </cell>
          <cell r="FX294">
            <v>21792.210039000001</v>
          </cell>
          <cell r="FY294">
            <v>21877.373299999999</v>
          </cell>
          <cell r="FZ294">
            <v>21954.5144865</v>
          </cell>
          <cell r="GA294">
            <v>22039.108509500002</v>
          </cell>
          <cell r="GB294">
            <v>22136.979261500001</v>
          </cell>
          <cell r="GC294">
            <v>22230.576873500002</v>
          </cell>
          <cell r="GD294">
            <v>21721.385857250003</v>
          </cell>
          <cell r="GF294">
            <v>21241.722928000003</v>
          </cell>
          <cell r="GG294">
            <v>21294.859189000003</v>
          </cell>
          <cell r="GH294">
            <v>21360.002651000003</v>
          </cell>
          <cell r="GI294">
            <v>21456.774595499999</v>
          </cell>
          <cell r="GJ294">
            <v>21579.378861500001</v>
          </cell>
          <cell r="GK294">
            <v>21693.129592000001</v>
          </cell>
          <cell r="GL294">
            <v>21792.210039000001</v>
          </cell>
          <cell r="GM294">
            <v>21877.373299999999</v>
          </cell>
          <cell r="GN294">
            <v>21954.5144865</v>
          </cell>
          <cell r="GO294">
            <v>22039.108509500002</v>
          </cell>
          <cell r="GP294">
            <v>22136.979261500001</v>
          </cell>
          <cell r="GQ294">
            <v>22230.576873500002</v>
          </cell>
          <cell r="GR294">
            <v>21721.385857250003</v>
          </cell>
          <cell r="GT294">
            <v>21241.722928000003</v>
          </cell>
          <cell r="GU294">
            <v>21294.859189000003</v>
          </cell>
          <cell r="GV294">
            <v>21360.002651000003</v>
          </cell>
          <cell r="GW294">
            <v>21456.774595499999</v>
          </cell>
          <cell r="GX294">
            <v>21579.378861500001</v>
          </cell>
          <cell r="GY294">
            <v>21693.129592000001</v>
          </cell>
          <cell r="GZ294">
            <v>21792.210039000001</v>
          </cell>
          <cell r="HA294">
            <v>21877.373299999999</v>
          </cell>
          <cell r="HB294">
            <v>21954.5144865</v>
          </cell>
          <cell r="HC294">
            <v>22039.108509500002</v>
          </cell>
          <cell r="HD294">
            <v>22136.979261500001</v>
          </cell>
          <cell r="HE294">
            <v>22230.576873500002</v>
          </cell>
          <cell r="HF294">
            <v>21721.385857250003</v>
          </cell>
          <cell r="HH294">
            <v>21241.722928000003</v>
          </cell>
          <cell r="HI294">
            <v>21294.859189000003</v>
          </cell>
          <cell r="HJ294">
            <v>21360.002651000003</v>
          </cell>
          <cell r="HK294">
            <v>21456.774595499999</v>
          </cell>
          <cell r="HL294">
            <v>21579.378861500001</v>
          </cell>
          <cell r="HM294">
            <v>21693.129592000001</v>
          </cell>
          <cell r="HN294">
            <v>21792.210039000001</v>
          </cell>
          <cell r="HO294">
            <v>21877.373299999999</v>
          </cell>
          <cell r="HP294">
            <v>21954.5144865</v>
          </cell>
          <cell r="HQ294">
            <v>22039.108509500002</v>
          </cell>
          <cell r="HR294">
            <v>22136.979261500001</v>
          </cell>
          <cell r="HS294">
            <v>22230.576873500002</v>
          </cell>
          <cell r="HT294">
            <v>21721.385857250003</v>
          </cell>
          <cell r="HV294">
            <v>21431.073999999997</v>
          </cell>
          <cell r="HW294">
            <v>21732.230563886693</v>
          </cell>
          <cell r="HX294">
            <v>22041.865574099393</v>
          </cell>
          <cell r="HY294">
            <v>22391.850611628455</v>
          </cell>
          <cell r="HZ294">
            <v>22391.850611628455</v>
          </cell>
          <cell r="IH294">
            <v>21294.924062065224</v>
          </cell>
          <cell r="II294">
            <v>21388.291062065222</v>
          </cell>
          <cell r="IJ294">
            <v>21388.291062065222</v>
          </cell>
          <cell r="IK294">
            <v>21531.439152870535</v>
          </cell>
          <cell r="IL294">
            <v>21400.736334766549</v>
          </cell>
          <cell r="IN294">
            <v>21298.861587270458</v>
          </cell>
          <cell r="IO294">
            <v>21576.427676251693</v>
          </cell>
          <cell r="IP294">
            <v>21874.699260758771</v>
          </cell>
          <cell r="IQ294">
            <v>22135.554860430449</v>
          </cell>
          <cell r="IR294">
            <v>21721.385846177844</v>
          </cell>
          <cell r="IT294">
            <v>19163.993666666665</v>
          </cell>
          <cell r="IU294">
            <v>19434.62566666667</v>
          </cell>
          <cell r="IV294">
            <v>20991.105000000003</v>
          </cell>
          <cell r="IW294">
            <v>20370.339666666667</v>
          </cell>
          <cell r="IX294">
            <v>19990.016000000003</v>
          </cell>
          <cell r="IZ294">
            <v>20611.946</v>
          </cell>
          <cell r="JA294">
            <v>20828.948666666667</v>
          </cell>
          <cell r="JB294">
            <v>20991.105000000003</v>
          </cell>
          <cell r="JC294">
            <v>21158.196500000005</v>
          </cell>
          <cell r="JD294">
            <v>20897.549041666669</v>
          </cell>
          <cell r="JF294">
            <v>20611.946</v>
          </cell>
          <cell r="JG294">
            <v>20828.948666666667</v>
          </cell>
          <cell r="JH294">
            <v>20991.105000000003</v>
          </cell>
          <cell r="JI294">
            <v>21158.196500000005</v>
          </cell>
          <cell r="JJ294">
            <v>20897.549041666669</v>
          </cell>
          <cell r="JL294">
            <v>21337.702999999998</v>
          </cell>
          <cell r="JM294">
            <v>21431.07</v>
          </cell>
          <cell r="JN294">
            <v>21431.07</v>
          </cell>
          <cell r="JO294">
            <v>21431.07</v>
          </cell>
          <cell r="JP294">
            <v>21407.72825</v>
          </cell>
          <cell r="JR294">
            <v>21298.861589333337</v>
          </cell>
          <cell r="JS294">
            <v>21576.427683000002</v>
          </cell>
          <cell r="JT294">
            <v>21874.699275166669</v>
          </cell>
          <cell r="JU294">
            <v>22135.554881500004</v>
          </cell>
          <cell r="JV294">
            <v>21721.385857250003</v>
          </cell>
          <cell r="JX294">
            <v>21298.861589333337</v>
          </cell>
          <cell r="JY294">
            <v>21576.427683000002</v>
          </cell>
          <cell r="JZ294">
            <v>21874.699275166669</v>
          </cell>
          <cell r="KA294">
            <v>22135.554881500004</v>
          </cell>
          <cell r="KB294">
            <v>21721.385857250003</v>
          </cell>
          <cell r="KD294">
            <v>21298.861589333337</v>
          </cell>
          <cell r="KE294">
            <v>21576.427683000002</v>
          </cell>
          <cell r="KF294">
            <v>21874.699275166669</v>
          </cell>
          <cell r="KG294">
            <v>22135.554881500004</v>
          </cell>
          <cell r="KH294">
            <v>21721.385857250003</v>
          </cell>
          <cell r="KJ294">
            <v>21298.861589333337</v>
          </cell>
          <cell r="KK294">
            <v>21576.427683000002</v>
          </cell>
          <cell r="KL294">
            <v>21874.699275166669</v>
          </cell>
          <cell r="KM294">
            <v>22135.554881500004</v>
          </cell>
          <cell r="KN294">
            <v>21721.385857250003</v>
          </cell>
          <cell r="KP294">
            <v>21298.861589333337</v>
          </cell>
          <cell r="KQ294">
            <v>21576.427683000002</v>
          </cell>
          <cell r="KR294">
            <v>21874.699275166669</v>
          </cell>
          <cell r="KS294">
            <v>22135.554881500004</v>
          </cell>
          <cell r="KT294">
            <v>21721.385857250003</v>
          </cell>
          <cell r="KV294">
            <v>21298.861589333337</v>
          </cell>
          <cell r="KW294">
            <v>21576.427683000002</v>
          </cell>
          <cell r="KX294">
            <v>21874.699275166669</v>
          </cell>
          <cell r="KY294">
            <v>22135.554881500004</v>
          </cell>
          <cell r="KZ294">
            <v>21721.385857250003</v>
          </cell>
          <cell r="LB294">
            <v>21298.861589333337</v>
          </cell>
          <cell r="LC294">
            <v>21576.427683000002</v>
          </cell>
          <cell r="LD294">
            <v>21874.699275166669</v>
          </cell>
          <cell r="LE294">
            <v>22135.554881500004</v>
          </cell>
          <cell r="LF294">
            <v>21721.385857250003</v>
          </cell>
          <cell r="LH294">
            <v>21298.861589333337</v>
          </cell>
          <cell r="LI294">
            <v>21576.427683000002</v>
          </cell>
          <cell r="LJ294">
            <v>21874.699275166669</v>
          </cell>
          <cell r="LK294">
            <v>22135.554881500004</v>
          </cell>
          <cell r="LL294">
            <v>21721.385857250003</v>
          </cell>
          <cell r="LN294">
            <v>20877.5308965</v>
          </cell>
          <cell r="LO294">
            <v>21721.385857250003</v>
          </cell>
          <cell r="LP294">
            <v>22774.120381080473</v>
          </cell>
          <cell r="LQ294">
            <v>23895.648562571201</v>
          </cell>
          <cell r="LS294">
            <v>0</v>
          </cell>
        </row>
        <row r="295">
          <cell r="C295" t="str">
            <v>Mobile GA</v>
          </cell>
          <cell r="D295" t="str">
            <v>t#</v>
          </cell>
          <cell r="F295">
            <v>43069.655999999995</v>
          </cell>
          <cell r="G295">
            <v>42921.451499999996</v>
          </cell>
          <cell r="H295">
            <v>42817.662499999991</v>
          </cell>
          <cell r="I295">
            <v>42770.2215</v>
          </cell>
          <cell r="J295">
            <v>42774.668496385289</v>
          </cell>
          <cell r="K295">
            <v>42759.62921074075</v>
          </cell>
          <cell r="L295">
            <v>42744.253721847184</v>
          </cell>
          <cell r="M295">
            <v>42747.090238472432</v>
          </cell>
          <cell r="N295">
            <v>42742.990916091323</v>
          </cell>
          <cell r="O295">
            <v>42718.528542577827</v>
          </cell>
          <cell r="P295">
            <v>42672.394474819819</v>
          </cell>
          <cell r="Q295">
            <v>42664.321635165179</v>
          </cell>
          <cell r="R295">
            <v>42783.572394674979</v>
          </cell>
          <cell r="AH295">
            <v>821.83199999999999</v>
          </cell>
          <cell r="AI295">
            <v>733.721</v>
          </cell>
          <cell r="AJ295">
            <v>843.01099999999997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807.38240303275802</v>
          </cell>
          <cell r="AR295">
            <v>795.96146511840084</v>
          </cell>
          <cell r="AS295">
            <v>860.45586491042241</v>
          </cell>
          <cell r="AT295">
            <v>4862.363733061582</v>
          </cell>
          <cell r="AV295">
            <v>790.99276283586937</v>
          </cell>
          <cell r="AW295">
            <v>744.11977342575733</v>
          </cell>
          <cell r="AX295">
            <v>804.81482951303087</v>
          </cell>
          <cell r="AY295">
            <v>794.87439158489224</v>
          </cell>
          <cell r="AZ295">
            <v>790.13026220784786</v>
          </cell>
          <cell r="BA295">
            <v>798.47199485990564</v>
          </cell>
          <cell r="BB295">
            <v>824.20642587804207</v>
          </cell>
          <cell r="BC295">
            <v>820.23497053519554</v>
          </cell>
          <cell r="BD295">
            <v>823.40391044924058</v>
          </cell>
          <cell r="BE295">
            <v>807.38240303275802</v>
          </cell>
          <cell r="BF295">
            <v>795.96146511840084</v>
          </cell>
          <cell r="BG295">
            <v>860.45586491042241</v>
          </cell>
          <cell r="BH295">
            <v>9655.0490543513606</v>
          </cell>
          <cell r="BJ295">
            <v>1114.721</v>
          </cell>
          <cell r="BK295">
            <v>1031.9559999999999</v>
          </cell>
          <cell r="BL295">
            <v>1070.73</v>
          </cell>
          <cell r="BM295">
            <v>1084.2719999999999</v>
          </cell>
          <cell r="BN295">
            <v>1008.501</v>
          </cell>
          <cell r="BO295">
            <v>1066.8440000000001</v>
          </cell>
          <cell r="BP295">
            <v>1169.665</v>
          </cell>
          <cell r="BQ295">
            <v>1144.2809999999999</v>
          </cell>
          <cell r="BR295">
            <v>1096.135</v>
          </cell>
          <cell r="BS295">
            <v>1029.6210000000001</v>
          </cell>
          <cell r="BT295">
            <v>1032.347</v>
          </cell>
          <cell r="BU295">
            <v>1167.3030000000001</v>
          </cell>
          <cell r="BV295">
            <v>13016.376000000002</v>
          </cell>
          <cell r="BX295">
            <v>1002.616</v>
          </cell>
          <cell r="BY295">
            <v>902.45600000000002</v>
          </cell>
          <cell r="BZ295">
            <v>1051.5429999999999</v>
          </cell>
          <cell r="CA295">
            <v>1003.963</v>
          </cell>
          <cell r="CB295">
            <v>987.34300000000007</v>
          </cell>
          <cell r="CC295">
            <v>1039.7570000000001</v>
          </cell>
          <cell r="CD295">
            <v>844.14599999999996</v>
          </cell>
          <cell r="CE295">
            <v>857.96699999999998</v>
          </cell>
          <cell r="CF295">
            <v>826.18100000000004</v>
          </cell>
          <cell r="CG295">
            <v>741.93700000000001</v>
          </cell>
          <cell r="CH295">
            <v>744.73800000000006</v>
          </cell>
          <cell r="CI295">
            <v>885.61500000000001</v>
          </cell>
          <cell r="CJ295">
            <v>10888.261999999999</v>
          </cell>
          <cell r="CL295">
            <v>1002.616</v>
          </cell>
          <cell r="CM295">
            <v>902.45600000000002</v>
          </cell>
          <cell r="CN295">
            <v>1051.5429999999999</v>
          </cell>
          <cell r="CO295">
            <v>1003.963</v>
          </cell>
          <cell r="CP295">
            <v>987.34300000000007</v>
          </cell>
          <cell r="CQ295">
            <v>1039.7570000000001</v>
          </cell>
          <cell r="CR295">
            <v>844.14599999999996</v>
          </cell>
          <cell r="CS295">
            <v>857.96699999999998</v>
          </cell>
          <cell r="CT295">
            <v>826.18100000000004</v>
          </cell>
          <cell r="CU295">
            <v>741.93700000000001</v>
          </cell>
          <cell r="CV295">
            <v>744.73800000000006</v>
          </cell>
          <cell r="CW295">
            <v>885.61500000000001</v>
          </cell>
          <cell r="CX295">
            <v>10888.261999999999</v>
          </cell>
          <cell r="CZ295">
            <v>821.83199999999999</v>
          </cell>
          <cell r="DA295">
            <v>733.721</v>
          </cell>
          <cell r="DB295">
            <v>843.01099999999997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2398.5639999999999</v>
          </cell>
          <cell r="DN295">
            <v>790.99276399999997</v>
          </cell>
          <cell r="DO295">
            <v>744.11977400000001</v>
          </cell>
          <cell r="DP295">
            <v>804.81483100000003</v>
          </cell>
          <cell r="DQ295">
            <v>794.87439199999994</v>
          </cell>
          <cell r="DR295">
            <v>790.13026400000001</v>
          </cell>
          <cell r="DS295">
            <v>798.47199499999999</v>
          </cell>
          <cell r="DT295">
            <v>824.20642799999996</v>
          </cell>
          <cell r="DU295">
            <v>820.23497199999997</v>
          </cell>
          <cell r="DV295">
            <v>823.40391</v>
          </cell>
          <cell r="DW295">
            <v>807.38240500000006</v>
          </cell>
          <cell r="DX295">
            <v>795.96146699999997</v>
          </cell>
          <cell r="DY295">
            <v>860.4558669999999</v>
          </cell>
          <cell r="DZ295">
            <v>9655.0490690000006</v>
          </cell>
          <cell r="EB295">
            <v>790.99276399999997</v>
          </cell>
          <cell r="EC295">
            <v>744.11977400000001</v>
          </cell>
          <cell r="ED295">
            <v>804.81483100000003</v>
          </cell>
          <cell r="EE295">
            <v>794.87439199999994</v>
          </cell>
          <cell r="EF295">
            <v>790.13026400000001</v>
          </cell>
          <cell r="EG295">
            <v>798.47199499999999</v>
          </cell>
          <cell r="EH295">
            <v>824.20642799999996</v>
          </cell>
          <cell r="EI295">
            <v>820.23497199999997</v>
          </cell>
          <cell r="EJ295">
            <v>823.40391</v>
          </cell>
          <cell r="EK295">
            <v>807.38240500000006</v>
          </cell>
          <cell r="EL295">
            <v>795.96146699999997</v>
          </cell>
          <cell r="EM295">
            <v>860.4558669999999</v>
          </cell>
          <cell r="EN295">
            <v>9655.0490690000006</v>
          </cell>
          <cell r="EP295">
            <v>790.99276399999997</v>
          </cell>
          <cell r="EQ295">
            <v>744.11977400000001</v>
          </cell>
          <cell r="ER295">
            <v>804.81483100000003</v>
          </cell>
          <cell r="ES295">
            <v>794.87439199999994</v>
          </cell>
          <cell r="ET295">
            <v>790.13026400000001</v>
          </cell>
          <cell r="EU295">
            <v>798.47199499999999</v>
          </cell>
          <cell r="EV295">
            <v>824.20642799999996</v>
          </cell>
          <cell r="EW295">
            <v>820.23497199999997</v>
          </cell>
          <cell r="EX295">
            <v>823.40391</v>
          </cell>
          <cell r="EY295">
            <v>807.38240500000006</v>
          </cell>
          <cell r="EZ295">
            <v>795.96146699999997</v>
          </cell>
          <cell r="FA295">
            <v>860.4558669999999</v>
          </cell>
          <cell r="FB295">
            <v>9655.0490690000006</v>
          </cell>
          <cell r="FD295">
            <v>790.99276399999997</v>
          </cell>
          <cell r="FE295">
            <v>744.11977400000001</v>
          </cell>
          <cell r="FF295">
            <v>804.81483100000003</v>
          </cell>
          <cell r="FG295">
            <v>794.87439199999994</v>
          </cell>
          <cell r="FH295">
            <v>790.13026400000001</v>
          </cell>
          <cell r="FI295">
            <v>798.47199499999999</v>
          </cell>
          <cell r="FJ295">
            <v>824.20642799999996</v>
          </cell>
          <cell r="FK295">
            <v>820.23497199999997</v>
          </cell>
          <cell r="FL295">
            <v>823.40391</v>
          </cell>
          <cell r="FM295">
            <v>807.38240500000006</v>
          </cell>
          <cell r="FN295">
            <v>795.96146699999997</v>
          </cell>
          <cell r="FO295">
            <v>860.4558669999999</v>
          </cell>
          <cell r="FP295">
            <v>9655.0490690000006</v>
          </cell>
          <cell r="FR295">
            <v>790.99276399999997</v>
          </cell>
          <cell r="FS295">
            <v>744.11977400000001</v>
          </cell>
          <cell r="FT295">
            <v>804.81483100000003</v>
          </cell>
          <cell r="FU295">
            <v>794.87439199999994</v>
          </cell>
          <cell r="FV295">
            <v>790.13026400000001</v>
          </cell>
          <cell r="FW295">
            <v>798.47199499999999</v>
          </cell>
          <cell r="FX295">
            <v>824.20642799999996</v>
          </cell>
          <cell r="FY295">
            <v>820.23497199999997</v>
          </cell>
          <cell r="FZ295">
            <v>823.40391</v>
          </cell>
          <cell r="GA295">
            <v>807.38240500000006</v>
          </cell>
          <cell r="GB295">
            <v>795.96146699999997</v>
          </cell>
          <cell r="GC295">
            <v>860.4558669999999</v>
          </cell>
          <cell r="GD295">
            <v>9655.0490690000006</v>
          </cell>
          <cell r="GF295">
            <v>790.99276399999997</v>
          </cell>
          <cell r="GG295">
            <v>744.11977400000001</v>
          </cell>
          <cell r="GH295">
            <v>804.81483100000003</v>
          </cell>
          <cell r="GI295">
            <v>794.87439199999994</v>
          </cell>
          <cell r="GJ295">
            <v>790.13026400000001</v>
          </cell>
          <cell r="GK295">
            <v>798.47199499999999</v>
          </cell>
          <cell r="GL295">
            <v>824.20642799999996</v>
          </cell>
          <cell r="GM295">
            <v>820.23497199999997</v>
          </cell>
          <cell r="GN295">
            <v>823.40391</v>
          </cell>
          <cell r="GO295">
            <v>807.38240500000006</v>
          </cell>
          <cell r="GP295">
            <v>795.96146699999997</v>
          </cell>
          <cell r="GQ295">
            <v>860.4558669999999</v>
          </cell>
          <cell r="GR295">
            <v>9655.0490690000006</v>
          </cell>
          <cell r="GT295">
            <v>790.99276399999997</v>
          </cell>
          <cell r="GU295">
            <v>744.11977400000001</v>
          </cell>
          <cell r="GV295">
            <v>804.81483100000003</v>
          </cell>
          <cell r="GW295">
            <v>794.87439199999994</v>
          </cell>
          <cell r="GX295">
            <v>790.13026400000001</v>
          </cell>
          <cell r="GY295">
            <v>798.47199499999999</v>
          </cell>
          <cell r="GZ295">
            <v>824.20642799999996</v>
          </cell>
          <cell r="HA295">
            <v>820.23497199999997</v>
          </cell>
          <cell r="HB295">
            <v>823.40391</v>
          </cell>
          <cell r="HC295">
            <v>807.38240500000006</v>
          </cell>
          <cell r="HD295">
            <v>795.96146699999997</v>
          </cell>
          <cell r="HE295">
            <v>860.4558669999999</v>
          </cell>
          <cell r="HF295">
            <v>9655.0490690000006</v>
          </cell>
          <cell r="HH295">
            <v>790.99276399999997</v>
          </cell>
          <cell r="HI295">
            <v>744.11977400000001</v>
          </cell>
          <cell r="HJ295">
            <v>804.81483100000003</v>
          </cell>
          <cell r="HK295">
            <v>794.87439199999994</v>
          </cell>
          <cell r="HL295">
            <v>790.13026400000001</v>
          </cell>
          <cell r="HM295">
            <v>798.47199499999999</v>
          </cell>
          <cell r="HN295">
            <v>824.20642799999996</v>
          </cell>
          <cell r="HO295">
            <v>820.23497199999997</v>
          </cell>
          <cell r="HP295">
            <v>823.40391</v>
          </cell>
          <cell r="HQ295">
            <v>807.38240500000006</v>
          </cell>
          <cell r="HR295">
            <v>795.96146699999997</v>
          </cell>
          <cell r="HS295">
            <v>860.4558669999999</v>
          </cell>
          <cell r="HT295">
            <v>9655.0490690000006</v>
          </cell>
          <cell r="HV295">
            <v>42936.256666666661</v>
          </cell>
          <cell r="HW295">
            <v>42768.173069042015</v>
          </cell>
          <cell r="HX295">
            <v>42744.77829213698</v>
          </cell>
          <cell r="HY295">
            <v>42685.081550854273</v>
          </cell>
          <cell r="HZ295">
            <v>42783.572394674979</v>
          </cell>
          <cell r="IH295">
            <v>2398.5640000000003</v>
          </cell>
          <cell r="II295">
            <v>0</v>
          </cell>
          <cell r="IJ295">
            <v>0</v>
          </cell>
          <cell r="IK295">
            <v>2463.7997330615813</v>
          </cell>
          <cell r="IL295">
            <v>4862.363733061582</v>
          </cell>
          <cell r="IN295">
            <v>2339.9273657746576</v>
          </cell>
          <cell r="IO295">
            <v>2383.476648652646</v>
          </cell>
          <cell r="IP295">
            <v>2467.8453068624785</v>
          </cell>
          <cell r="IQ295">
            <v>2463.7997330615813</v>
          </cell>
          <cell r="IR295">
            <v>9655.0490543513642</v>
          </cell>
          <cell r="IT295">
            <v>3217.4070000000002</v>
          </cell>
          <cell r="IU295">
            <v>3159.6170000000002</v>
          </cell>
          <cell r="IV295">
            <v>3410.0810000000001</v>
          </cell>
          <cell r="IW295">
            <v>3229.2710000000002</v>
          </cell>
          <cell r="IX295">
            <v>13016.376</v>
          </cell>
          <cell r="IZ295">
            <v>2956.6150000000002</v>
          </cell>
          <cell r="JA295">
            <v>3031.0630000000001</v>
          </cell>
          <cell r="JB295">
            <v>2528.2939999999999</v>
          </cell>
          <cell r="JC295">
            <v>2372.29</v>
          </cell>
          <cell r="JD295">
            <v>10888.262000000001</v>
          </cell>
          <cell r="JF295">
            <v>2956.6150000000002</v>
          </cell>
          <cell r="JG295">
            <v>3031.0630000000001</v>
          </cell>
          <cell r="JH295">
            <v>2528.2939999999999</v>
          </cell>
          <cell r="JI295">
            <v>2372.29</v>
          </cell>
          <cell r="JJ295">
            <v>10888.262000000001</v>
          </cell>
          <cell r="JL295">
            <v>2398.5640000000003</v>
          </cell>
          <cell r="JM295">
            <v>0</v>
          </cell>
          <cell r="JN295">
            <v>0</v>
          </cell>
          <cell r="JO295">
            <v>0</v>
          </cell>
          <cell r="JP295">
            <v>2398.5640000000003</v>
          </cell>
          <cell r="JR295">
            <v>2339.927369</v>
          </cell>
          <cell r="JS295">
            <v>2383.4766509999999</v>
          </cell>
          <cell r="JT295">
            <v>2467.8453099999997</v>
          </cell>
          <cell r="JU295">
            <v>2463.799739</v>
          </cell>
          <cell r="JV295">
            <v>9655.0490690000006</v>
          </cell>
          <cell r="JX295">
            <v>2339.927369</v>
          </cell>
          <cell r="JY295">
            <v>2383.4766509999999</v>
          </cell>
          <cell r="JZ295">
            <v>2467.8453099999997</v>
          </cell>
          <cell r="KA295">
            <v>2463.799739</v>
          </cell>
          <cell r="KB295">
            <v>9655.0490690000006</v>
          </cell>
          <cell r="KD295">
            <v>2339.927369</v>
          </cell>
          <cell r="KE295">
            <v>2383.4766509999999</v>
          </cell>
          <cell r="KF295">
            <v>2467.8453099999997</v>
          </cell>
          <cell r="KG295">
            <v>2463.799739</v>
          </cell>
          <cell r="KH295">
            <v>9655.0490690000006</v>
          </cell>
          <cell r="KJ295">
            <v>2339.927369</v>
          </cell>
          <cell r="KK295">
            <v>2383.4766509999999</v>
          </cell>
          <cell r="KL295">
            <v>2467.8453099999997</v>
          </cell>
          <cell r="KM295">
            <v>2463.799739</v>
          </cell>
          <cell r="KN295">
            <v>9655.0490690000006</v>
          </cell>
          <cell r="KP295">
            <v>2339.927369</v>
          </cell>
          <cell r="KQ295">
            <v>2383.4766509999999</v>
          </cell>
          <cell r="KR295">
            <v>2467.8453099999997</v>
          </cell>
          <cell r="KS295">
            <v>2463.799739</v>
          </cell>
          <cell r="KT295">
            <v>9655.0490690000006</v>
          </cell>
          <cell r="KV295">
            <v>2339.927369</v>
          </cell>
          <cell r="KW295">
            <v>2383.4766509999999</v>
          </cell>
          <cell r="KX295">
            <v>2467.8453099999997</v>
          </cell>
          <cell r="KY295">
            <v>2463.799739</v>
          </cell>
          <cell r="KZ295">
            <v>9655.0490690000006</v>
          </cell>
          <cell r="LB295">
            <v>2339.927369</v>
          </cell>
          <cell r="LC295">
            <v>2383.4766509999999</v>
          </cell>
          <cell r="LD295">
            <v>2467.8453099999997</v>
          </cell>
          <cell r="LE295">
            <v>2463.799739</v>
          </cell>
          <cell r="LF295">
            <v>9655.0490690000006</v>
          </cell>
          <cell r="LH295">
            <v>2339.927369</v>
          </cell>
          <cell r="LI295">
            <v>2383.4766509999999</v>
          </cell>
          <cell r="LJ295">
            <v>2467.8453099999997</v>
          </cell>
          <cell r="LK295">
            <v>2463.799739</v>
          </cell>
          <cell r="LL295">
            <v>9655.0490690000006</v>
          </cell>
          <cell r="LN295">
            <v>10795.143236</v>
          </cell>
          <cell r="LO295">
            <v>9655.0490690000006</v>
          </cell>
          <cell r="LP295">
            <v>9894.8064899745987</v>
          </cell>
          <cell r="LQ295">
            <v>9980.1684899745997</v>
          </cell>
          <cell r="LS295">
            <v>0</v>
          </cell>
        </row>
        <row r="296">
          <cell r="C296" t="str">
            <v>Mobile GA PP</v>
          </cell>
          <cell r="D296" t="str">
            <v>t#</v>
          </cell>
          <cell r="F296">
            <v>21779.124499999998</v>
          </cell>
          <cell r="G296">
            <v>21591.118499999997</v>
          </cell>
          <cell r="H296">
            <v>21425.415999999997</v>
          </cell>
          <cell r="I296">
            <v>21295.163</v>
          </cell>
          <cell r="J296">
            <v>21198.5985</v>
          </cell>
          <cell r="K296">
            <v>21076.965432412115</v>
          </cell>
          <cell r="L296">
            <v>20957.525482605342</v>
          </cell>
          <cell r="M296">
            <v>20856.19521665154</v>
          </cell>
          <cell r="N296">
            <v>20751.776064519232</v>
          </cell>
          <cell r="O296">
            <v>20617.724608761062</v>
          </cell>
          <cell r="P296">
            <v>20453.421458199191</v>
          </cell>
          <cell r="Q296">
            <v>20329.2944594974</v>
          </cell>
          <cell r="R296">
            <v>21027.693601887157</v>
          </cell>
          <cell r="AH296">
            <v>408.31599999999997</v>
          </cell>
          <cell r="AI296">
            <v>357.18599999999998</v>
          </cell>
          <cell r="AJ296">
            <v>408.363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376.31116262054843</v>
          </cell>
          <cell r="AR296">
            <v>360.50532782749491</v>
          </cell>
          <cell r="AS296">
            <v>416.17237038821366</v>
          </cell>
          <cell r="AT296">
            <v>2326.8538608362569</v>
          </cell>
          <cell r="AV296">
            <v>401.62857700000001</v>
          </cell>
          <cell r="AW296">
            <v>350.78923511839685</v>
          </cell>
          <cell r="AX296">
            <v>390.95841821324069</v>
          </cell>
          <cell r="AY296">
            <v>379.01557258585967</v>
          </cell>
          <cell r="AZ296">
            <v>368.77235880017679</v>
          </cell>
          <cell r="BA296">
            <v>373.8993418778656</v>
          </cell>
          <cell r="BB296">
            <v>392.58742177479621</v>
          </cell>
          <cell r="BC296">
            <v>388.08544328488864</v>
          </cell>
          <cell r="BD296">
            <v>390.78189858819104</v>
          </cell>
          <cell r="BE296">
            <v>376.31116262054843</v>
          </cell>
          <cell r="BF296">
            <v>360.50532782749491</v>
          </cell>
          <cell r="BG296">
            <v>416.17237038821366</v>
          </cell>
          <cell r="BH296">
            <v>4589.5071280796719</v>
          </cell>
          <cell r="BJ296">
            <v>715.11199999999997</v>
          </cell>
          <cell r="BK296">
            <v>649.29899999999998</v>
          </cell>
          <cell r="BL296">
            <v>658.51599999999996</v>
          </cell>
          <cell r="BM296">
            <v>652.99300000000005</v>
          </cell>
          <cell r="BN296">
            <v>628.10599999999999</v>
          </cell>
          <cell r="BO296">
            <v>628.31299999999999</v>
          </cell>
          <cell r="BP296">
            <v>709.85</v>
          </cell>
          <cell r="BQ296">
            <v>691.20399999999995</v>
          </cell>
          <cell r="BR296">
            <v>676.73</v>
          </cell>
          <cell r="BS296">
            <v>632.678</v>
          </cell>
          <cell r="BT296">
            <v>586.41200000000003</v>
          </cell>
          <cell r="BU296">
            <v>711.27700000000004</v>
          </cell>
          <cell r="BV296">
            <v>7940.49</v>
          </cell>
          <cell r="BX296">
            <v>604.87300000000005</v>
          </cell>
          <cell r="BY296">
            <v>547.38900000000001</v>
          </cell>
          <cell r="BZ296">
            <v>647.08299999999997</v>
          </cell>
          <cell r="CA296">
            <v>658.02300000000002</v>
          </cell>
          <cell r="CB296">
            <v>634.78399999999999</v>
          </cell>
          <cell r="CC296">
            <v>634.04399999999998</v>
          </cell>
          <cell r="CD296">
            <v>469.94299999999998</v>
          </cell>
          <cell r="CE296">
            <v>473.55500000000001</v>
          </cell>
          <cell r="CF296">
            <v>421.52199999999999</v>
          </cell>
          <cell r="CG296">
            <v>379.06200000000001</v>
          </cell>
          <cell r="CH296">
            <v>344.25900000000001</v>
          </cell>
          <cell r="CI296">
            <v>433.78899999999999</v>
          </cell>
          <cell r="CJ296">
            <v>6248.326</v>
          </cell>
          <cell r="CL296">
            <v>604.87300000000005</v>
          </cell>
          <cell r="CM296">
            <v>547.38900000000001</v>
          </cell>
          <cell r="CN296">
            <v>647.08299999999997</v>
          </cell>
          <cell r="CO296">
            <v>658.02300000000002</v>
          </cell>
          <cell r="CP296">
            <v>634.78399999999999</v>
          </cell>
          <cell r="CQ296">
            <v>634.04399999999998</v>
          </cell>
          <cell r="CR296">
            <v>469.94299999999998</v>
          </cell>
          <cell r="CS296">
            <v>473.55500000000001</v>
          </cell>
          <cell r="CT296">
            <v>421.52199999999999</v>
          </cell>
          <cell r="CU296">
            <v>379.06200000000001</v>
          </cell>
          <cell r="CV296">
            <v>344.25900000000001</v>
          </cell>
          <cell r="CW296">
            <v>433.78899999999999</v>
          </cell>
          <cell r="CX296">
            <v>6248.326</v>
          </cell>
          <cell r="CZ296">
            <v>408.31599999999997</v>
          </cell>
          <cell r="DA296">
            <v>357.18599999999998</v>
          </cell>
          <cell r="DB296">
            <v>408.363</v>
          </cell>
          <cell r="DC296">
            <v>0</v>
          </cell>
          <cell r="DD296">
            <v>0</v>
          </cell>
          <cell r="DE296">
            <v>0</v>
          </cell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1173.865</v>
          </cell>
          <cell r="DN296">
            <v>401.62857700000001</v>
          </cell>
          <cell r="DO296">
            <v>350.78923499999996</v>
          </cell>
          <cell r="DP296">
            <v>390.95841899999999</v>
          </cell>
          <cell r="DQ296">
            <v>379.01557199999996</v>
          </cell>
          <cell r="DR296">
            <v>368.77235899999999</v>
          </cell>
          <cell r="DS296">
            <v>373.89934099999999</v>
          </cell>
          <cell r="DT296">
            <v>392.587422</v>
          </cell>
          <cell r="DU296">
            <v>388.08544300000005</v>
          </cell>
          <cell r="DV296">
            <v>390.78189800000001</v>
          </cell>
          <cell r="DW296">
            <v>376.31116300000002</v>
          </cell>
          <cell r="DX296">
            <v>360.50532799999996</v>
          </cell>
          <cell r="DY296">
            <v>416.172371</v>
          </cell>
          <cell r="DZ296">
            <v>4589.5071279999993</v>
          </cell>
          <cell r="EB296">
            <v>401.62857700000001</v>
          </cell>
          <cell r="EC296">
            <v>350.78923499999996</v>
          </cell>
          <cell r="ED296">
            <v>390.95841899999999</v>
          </cell>
          <cell r="EE296">
            <v>379.01557199999996</v>
          </cell>
          <cell r="EF296">
            <v>368.77235899999999</v>
          </cell>
          <cell r="EG296">
            <v>373.89934099999999</v>
          </cell>
          <cell r="EH296">
            <v>392.587422</v>
          </cell>
          <cell r="EI296">
            <v>388.08544300000005</v>
          </cell>
          <cell r="EJ296">
            <v>390.78189800000001</v>
          </cell>
          <cell r="EK296">
            <v>376.31116300000002</v>
          </cell>
          <cell r="EL296">
            <v>360.50532799999996</v>
          </cell>
          <cell r="EM296">
            <v>416.172371</v>
          </cell>
          <cell r="EN296">
            <v>4589.5071279999993</v>
          </cell>
          <cell r="EP296">
            <v>401.62857700000001</v>
          </cell>
          <cell r="EQ296">
            <v>350.78923499999996</v>
          </cell>
          <cell r="ER296">
            <v>390.95841899999999</v>
          </cell>
          <cell r="ES296">
            <v>379.01557199999996</v>
          </cell>
          <cell r="ET296">
            <v>368.77235899999999</v>
          </cell>
          <cell r="EU296">
            <v>373.89934099999999</v>
          </cell>
          <cell r="EV296">
            <v>392.587422</v>
          </cell>
          <cell r="EW296">
            <v>388.08544300000005</v>
          </cell>
          <cell r="EX296">
            <v>390.78189800000001</v>
          </cell>
          <cell r="EY296">
            <v>376.31116300000002</v>
          </cell>
          <cell r="EZ296">
            <v>360.50532799999996</v>
          </cell>
          <cell r="FA296">
            <v>416.172371</v>
          </cell>
          <cell r="FB296">
            <v>4589.5071279999993</v>
          </cell>
          <cell r="FD296">
            <v>401.62857700000001</v>
          </cell>
          <cell r="FE296">
            <v>350.78923499999996</v>
          </cell>
          <cell r="FF296">
            <v>390.95841899999999</v>
          </cell>
          <cell r="FG296">
            <v>379.01557199999996</v>
          </cell>
          <cell r="FH296">
            <v>368.77235899999999</v>
          </cell>
          <cell r="FI296">
            <v>373.89934099999999</v>
          </cell>
          <cell r="FJ296">
            <v>392.587422</v>
          </cell>
          <cell r="FK296">
            <v>388.08544300000005</v>
          </cell>
          <cell r="FL296">
            <v>390.78189800000001</v>
          </cell>
          <cell r="FM296">
            <v>376.31116300000002</v>
          </cell>
          <cell r="FN296">
            <v>360.50532799999996</v>
          </cell>
          <cell r="FO296">
            <v>416.172371</v>
          </cell>
          <cell r="FP296">
            <v>4589.5071279999993</v>
          </cell>
          <cell r="FR296">
            <v>401.62857700000001</v>
          </cell>
          <cell r="FS296">
            <v>350.78923499999996</v>
          </cell>
          <cell r="FT296">
            <v>390.95841899999999</v>
          </cell>
          <cell r="FU296">
            <v>379.01557199999996</v>
          </cell>
          <cell r="FV296">
            <v>368.77235899999999</v>
          </cell>
          <cell r="FW296">
            <v>373.89934099999999</v>
          </cell>
          <cell r="FX296">
            <v>392.587422</v>
          </cell>
          <cell r="FY296">
            <v>388.08544300000005</v>
          </cell>
          <cell r="FZ296">
            <v>390.78189800000001</v>
          </cell>
          <cell r="GA296">
            <v>376.31116300000002</v>
          </cell>
          <cell r="GB296">
            <v>360.50532799999996</v>
          </cell>
          <cell r="GC296">
            <v>416.172371</v>
          </cell>
          <cell r="GD296">
            <v>4589.5071279999993</v>
          </cell>
          <cell r="GF296">
            <v>401.62857700000001</v>
          </cell>
          <cell r="GG296">
            <v>350.78923499999996</v>
          </cell>
          <cell r="GH296">
            <v>390.95841899999999</v>
          </cell>
          <cell r="GI296">
            <v>379.01557199999996</v>
          </cell>
          <cell r="GJ296">
            <v>368.77235899999999</v>
          </cell>
          <cell r="GK296">
            <v>373.89934099999999</v>
          </cell>
          <cell r="GL296">
            <v>392.587422</v>
          </cell>
          <cell r="GM296">
            <v>388.08544300000005</v>
          </cell>
          <cell r="GN296">
            <v>390.78189800000001</v>
          </cell>
          <cell r="GO296">
            <v>376.31116300000002</v>
          </cell>
          <cell r="GP296">
            <v>360.50532799999996</v>
          </cell>
          <cell r="GQ296">
            <v>416.172371</v>
          </cell>
          <cell r="GR296">
            <v>4589.5071279999993</v>
          </cell>
          <cell r="GT296">
            <v>401.62857700000001</v>
          </cell>
          <cell r="GU296">
            <v>350.78923499999996</v>
          </cell>
          <cell r="GV296">
            <v>390.95841899999999</v>
          </cell>
          <cell r="GW296">
            <v>379.01557199999996</v>
          </cell>
          <cell r="GX296">
            <v>368.77235899999999</v>
          </cell>
          <cell r="GY296">
            <v>373.89934099999999</v>
          </cell>
          <cell r="GZ296">
            <v>392.587422</v>
          </cell>
          <cell r="HA296">
            <v>388.08544300000005</v>
          </cell>
          <cell r="HB296">
            <v>390.78189800000001</v>
          </cell>
          <cell r="HC296">
            <v>376.31116300000002</v>
          </cell>
          <cell r="HD296">
            <v>360.50532799999996</v>
          </cell>
          <cell r="HE296">
            <v>416.172371</v>
          </cell>
          <cell r="HF296">
            <v>4589.5071279999993</v>
          </cell>
          <cell r="HH296">
            <v>401.62857700000001</v>
          </cell>
          <cell r="HI296">
            <v>350.78923499999996</v>
          </cell>
          <cell r="HJ296">
            <v>390.95841899999999</v>
          </cell>
          <cell r="HK296">
            <v>379.01557199999996</v>
          </cell>
          <cell r="HL296">
            <v>368.77235899999999</v>
          </cell>
          <cell r="HM296">
            <v>373.89934099999999</v>
          </cell>
          <cell r="HN296">
            <v>392.587422</v>
          </cell>
          <cell r="HO296">
            <v>388.08544300000005</v>
          </cell>
          <cell r="HP296">
            <v>390.78189800000001</v>
          </cell>
          <cell r="HQ296">
            <v>376.31116300000002</v>
          </cell>
          <cell r="HR296">
            <v>360.50532799999996</v>
          </cell>
          <cell r="HS296">
            <v>416.172371</v>
          </cell>
          <cell r="HT296">
            <v>4589.5071279999993</v>
          </cell>
          <cell r="HV296">
            <v>21598.552999999996</v>
          </cell>
          <cell r="HW296">
            <v>21190.242310804038</v>
          </cell>
          <cell r="HX296">
            <v>20855.16558792537</v>
          </cell>
          <cell r="HY296">
            <v>20466.813508819218</v>
          </cell>
          <cell r="HZ296">
            <v>21027.693601887157</v>
          </cell>
          <cell r="IH296">
            <v>1173.865</v>
          </cell>
          <cell r="II296">
            <v>0</v>
          </cell>
          <cell r="IJ296">
            <v>0</v>
          </cell>
          <cell r="IK296">
            <v>1152.9888608362571</v>
          </cell>
          <cell r="IL296">
            <v>2326.8538608362569</v>
          </cell>
          <cell r="IN296">
            <v>1143.3762303316375</v>
          </cell>
          <cell r="IO296">
            <v>1121.6872732639022</v>
          </cell>
          <cell r="IP296">
            <v>1171.454763647876</v>
          </cell>
          <cell r="IQ296">
            <v>1152.9888608362571</v>
          </cell>
          <cell r="IR296">
            <v>4589.5071280796728</v>
          </cell>
          <cell r="IT296">
            <v>2022.9270000000001</v>
          </cell>
          <cell r="IU296">
            <v>1909.4120000000003</v>
          </cell>
          <cell r="IV296">
            <v>2077.7840000000001</v>
          </cell>
          <cell r="IW296">
            <v>1930.3670000000002</v>
          </cell>
          <cell r="IX296">
            <v>7940.4900000000007</v>
          </cell>
          <cell r="IZ296">
            <v>1799.3450000000003</v>
          </cell>
          <cell r="JA296">
            <v>1926.8510000000001</v>
          </cell>
          <cell r="JB296">
            <v>1365.02</v>
          </cell>
          <cell r="JC296">
            <v>1157.1100000000001</v>
          </cell>
          <cell r="JD296">
            <v>6248.3260000000009</v>
          </cell>
          <cell r="JF296">
            <v>1799.3450000000003</v>
          </cell>
          <cell r="JG296">
            <v>1926.8510000000001</v>
          </cell>
          <cell r="JH296">
            <v>1365.02</v>
          </cell>
          <cell r="JI296">
            <v>1157.1100000000001</v>
          </cell>
          <cell r="JJ296">
            <v>6248.3260000000009</v>
          </cell>
          <cell r="JL296">
            <v>1173.865</v>
          </cell>
          <cell r="JM296">
            <v>0</v>
          </cell>
          <cell r="JN296">
            <v>0</v>
          </cell>
          <cell r="JO296">
            <v>0</v>
          </cell>
          <cell r="JP296">
            <v>1173.865</v>
          </cell>
          <cell r="JR296">
            <v>1143.376231</v>
          </cell>
          <cell r="JS296">
            <v>1121.6872719999999</v>
          </cell>
          <cell r="JT296">
            <v>1171.454763</v>
          </cell>
          <cell r="JU296">
            <v>1152.9888620000002</v>
          </cell>
          <cell r="JV296">
            <v>4589.5071280000002</v>
          </cell>
          <cell r="JX296">
            <v>1143.376231</v>
          </cell>
          <cell r="JY296">
            <v>1121.6872719999999</v>
          </cell>
          <cell r="JZ296">
            <v>1171.454763</v>
          </cell>
          <cell r="KA296">
            <v>1152.9888620000002</v>
          </cell>
          <cell r="KB296">
            <v>4589.5071280000002</v>
          </cell>
          <cell r="KD296">
            <v>1143.376231</v>
          </cell>
          <cell r="KE296">
            <v>1121.6872719999999</v>
          </cell>
          <cell r="KF296">
            <v>1171.454763</v>
          </cell>
          <cell r="KG296">
            <v>1152.9888620000002</v>
          </cell>
          <cell r="KH296">
            <v>4589.5071280000002</v>
          </cell>
          <cell r="KJ296">
            <v>1143.376231</v>
          </cell>
          <cell r="KK296">
            <v>1121.6872719999999</v>
          </cell>
          <cell r="KL296">
            <v>1171.454763</v>
          </cell>
          <cell r="KM296">
            <v>1152.9888620000002</v>
          </cell>
          <cell r="KN296">
            <v>4589.5071280000002</v>
          </cell>
          <cell r="KP296">
            <v>1143.376231</v>
          </cell>
          <cell r="KQ296">
            <v>1121.6872719999999</v>
          </cell>
          <cell r="KR296">
            <v>1171.454763</v>
          </cell>
          <cell r="KS296">
            <v>1152.9888620000002</v>
          </cell>
          <cell r="KT296">
            <v>4589.5071280000002</v>
          </cell>
          <cell r="KV296">
            <v>1143.376231</v>
          </cell>
          <cell r="KW296">
            <v>1121.6872719999999</v>
          </cell>
          <cell r="KX296">
            <v>1171.454763</v>
          </cell>
          <cell r="KY296">
            <v>1152.9888620000002</v>
          </cell>
          <cell r="KZ296">
            <v>4589.5071280000002</v>
          </cell>
          <cell r="LB296">
            <v>1143.376231</v>
          </cell>
          <cell r="LC296">
            <v>1121.6872719999999</v>
          </cell>
          <cell r="LD296">
            <v>1171.454763</v>
          </cell>
          <cell r="LE296">
            <v>1152.9888620000002</v>
          </cell>
          <cell r="LF296">
            <v>4589.5071280000002</v>
          </cell>
          <cell r="LH296">
            <v>1143.376231</v>
          </cell>
          <cell r="LI296">
            <v>1121.6872719999999</v>
          </cell>
          <cell r="LJ296">
            <v>1171.454763</v>
          </cell>
          <cell r="LK296">
            <v>1152.9888620000002</v>
          </cell>
          <cell r="LL296">
            <v>4589.5071280000002</v>
          </cell>
          <cell r="LN296">
            <v>6224.0326380000006</v>
          </cell>
          <cell r="LO296">
            <v>4589.5071279999993</v>
          </cell>
          <cell r="LP296">
            <v>4939.4139738455669</v>
          </cell>
          <cell r="LQ296">
            <v>4939.4139738455669</v>
          </cell>
          <cell r="LS296">
            <v>0</v>
          </cell>
        </row>
        <row r="297">
          <cell r="C297" t="str">
            <v>Mobile GA PO</v>
          </cell>
          <cell r="D297" t="str">
            <v>t#</v>
          </cell>
          <cell r="F297">
            <v>21290.531499999997</v>
          </cell>
          <cell r="G297">
            <v>21330.332999999999</v>
          </cell>
          <cell r="H297">
            <v>21392.246499999997</v>
          </cell>
          <cell r="I297">
            <v>21475.058499999999</v>
          </cell>
          <cell r="J297">
            <v>21576.069996385289</v>
          </cell>
          <cell r="K297">
            <v>21682.663778328635</v>
          </cell>
          <cell r="L297">
            <v>21786.728239241842</v>
          </cell>
          <cell r="M297">
            <v>21890.895021820892</v>
          </cell>
          <cell r="N297">
            <v>21991.214851572091</v>
          </cell>
          <cell r="O297">
            <v>22100.803933816765</v>
          </cell>
          <cell r="P297">
            <v>22218.973016620628</v>
          </cell>
          <cell r="Q297">
            <v>22335.027175667783</v>
          </cell>
          <cell r="R297">
            <v>21755.878792787822</v>
          </cell>
          <cell r="AH297">
            <v>413.51600000000002</v>
          </cell>
          <cell r="AI297">
            <v>376.53500000000003</v>
          </cell>
          <cell r="AJ297">
            <v>434.64800000000002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431.07124041220953</v>
          </cell>
          <cell r="AR297">
            <v>435.45613729090599</v>
          </cell>
          <cell r="AS297">
            <v>444.28349452220874</v>
          </cell>
          <cell r="AT297">
            <v>2535.5098722253247</v>
          </cell>
          <cell r="AV297">
            <v>389.36418583586936</v>
          </cell>
          <cell r="AW297">
            <v>393.33053830736048</v>
          </cell>
          <cell r="AX297">
            <v>413.85641129979024</v>
          </cell>
          <cell r="AY297">
            <v>415.85881899903251</v>
          </cell>
          <cell r="AZ297">
            <v>421.35790340767102</v>
          </cell>
          <cell r="BA297">
            <v>424.57265298203998</v>
          </cell>
          <cell r="BB297">
            <v>431.61900410324586</v>
          </cell>
          <cell r="BC297">
            <v>432.14952725030696</v>
          </cell>
          <cell r="BD297">
            <v>432.62201186104949</v>
          </cell>
          <cell r="BE297">
            <v>431.07124041220953</v>
          </cell>
          <cell r="BF297">
            <v>435.45613729090599</v>
          </cell>
          <cell r="BG297">
            <v>444.28349452220874</v>
          </cell>
          <cell r="BH297">
            <v>5065.5419262716896</v>
          </cell>
          <cell r="BJ297">
            <v>399.60899999999998</v>
          </cell>
          <cell r="BK297">
            <v>382.65699999999998</v>
          </cell>
          <cell r="BL297">
            <v>412.214</v>
          </cell>
          <cell r="BM297">
            <v>431.279</v>
          </cell>
          <cell r="BN297">
            <v>380.39499999999998</v>
          </cell>
          <cell r="BO297">
            <v>438.53100000000001</v>
          </cell>
          <cell r="BP297">
            <v>459.815</v>
          </cell>
          <cell r="BQ297">
            <v>453.077</v>
          </cell>
          <cell r="BR297">
            <v>419.40499999999997</v>
          </cell>
          <cell r="BS297">
            <v>396.94299999999998</v>
          </cell>
          <cell r="BT297">
            <v>445.935</v>
          </cell>
          <cell r="BU297">
            <v>456.02600000000001</v>
          </cell>
          <cell r="BV297">
            <v>5075.8860000000004</v>
          </cell>
          <cell r="BX297">
            <v>397.74299999999999</v>
          </cell>
          <cell r="BY297">
            <v>355.06700000000001</v>
          </cell>
          <cell r="BZ297">
            <v>404.46</v>
          </cell>
          <cell r="CA297">
            <v>345.94</v>
          </cell>
          <cell r="CB297">
            <v>352.55900000000003</v>
          </cell>
          <cell r="CC297">
            <v>405.71300000000002</v>
          </cell>
          <cell r="CD297">
            <v>374.20299999999997</v>
          </cell>
          <cell r="CE297">
            <v>384.41199999999998</v>
          </cell>
          <cell r="CF297">
            <v>404.65899999999999</v>
          </cell>
          <cell r="CG297">
            <v>362.875</v>
          </cell>
          <cell r="CH297">
            <v>400.47899999999998</v>
          </cell>
          <cell r="CI297">
            <v>451.82600000000002</v>
          </cell>
          <cell r="CJ297">
            <v>4639.9359999999997</v>
          </cell>
          <cell r="CL297">
            <v>397.74299999999999</v>
          </cell>
          <cell r="CM297">
            <v>355.06700000000001</v>
          </cell>
          <cell r="CN297">
            <v>404.46</v>
          </cell>
          <cell r="CO297">
            <v>345.94</v>
          </cell>
          <cell r="CP297">
            <v>352.55900000000003</v>
          </cell>
          <cell r="CQ297">
            <v>405.71300000000002</v>
          </cell>
          <cell r="CR297">
            <v>374.20299999999997</v>
          </cell>
          <cell r="CS297">
            <v>384.41199999999998</v>
          </cell>
          <cell r="CT297">
            <v>404.65899999999999</v>
          </cell>
          <cell r="CU297">
            <v>362.875</v>
          </cell>
          <cell r="CV297">
            <v>400.47899999999998</v>
          </cell>
          <cell r="CW297">
            <v>451.82600000000002</v>
          </cell>
          <cell r="CX297">
            <v>4639.9359999999997</v>
          </cell>
          <cell r="CZ297">
            <v>413.51600000000002</v>
          </cell>
          <cell r="DA297">
            <v>376.53500000000003</v>
          </cell>
          <cell r="DB297">
            <v>434.64800000000002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1224.6990000000001</v>
          </cell>
          <cell r="DN297">
            <v>389.36418699999996</v>
          </cell>
          <cell r="DO297">
            <v>393.33053899999999</v>
          </cell>
          <cell r="DP297">
            <v>413.85641200000003</v>
          </cell>
          <cell r="DQ297">
            <v>415.85881999999998</v>
          </cell>
          <cell r="DR297">
            <v>421.35790500000002</v>
          </cell>
          <cell r="DS297">
            <v>424.572654</v>
          </cell>
          <cell r="DT297">
            <v>431.61900600000001</v>
          </cell>
          <cell r="DU297">
            <v>432.14952899999997</v>
          </cell>
          <cell r="DV297">
            <v>432.62201199999998</v>
          </cell>
          <cell r="DW297">
            <v>431.07124200000004</v>
          </cell>
          <cell r="DX297">
            <v>435.45613900000001</v>
          </cell>
          <cell r="DY297">
            <v>444.28349599999996</v>
          </cell>
          <cell r="DZ297">
            <v>5065.5419409999995</v>
          </cell>
          <cell r="EB297">
            <v>389.36418699999996</v>
          </cell>
          <cell r="EC297">
            <v>393.33053899999999</v>
          </cell>
          <cell r="ED297">
            <v>413.85641200000003</v>
          </cell>
          <cell r="EE297">
            <v>415.85881999999998</v>
          </cell>
          <cell r="EF297">
            <v>421.35790500000002</v>
          </cell>
          <cell r="EG297">
            <v>424.572654</v>
          </cell>
          <cell r="EH297">
            <v>431.61900600000001</v>
          </cell>
          <cell r="EI297">
            <v>432.14952899999997</v>
          </cell>
          <cell r="EJ297">
            <v>432.62201199999998</v>
          </cell>
          <cell r="EK297">
            <v>431.07124200000004</v>
          </cell>
          <cell r="EL297">
            <v>435.45613900000001</v>
          </cell>
          <cell r="EM297">
            <v>444.28349599999996</v>
          </cell>
          <cell r="EN297">
            <v>5065.5419409999995</v>
          </cell>
          <cell r="EP297">
            <v>389.36418699999996</v>
          </cell>
          <cell r="EQ297">
            <v>393.33053899999999</v>
          </cell>
          <cell r="ER297">
            <v>413.85641200000003</v>
          </cell>
          <cell r="ES297">
            <v>415.85881999999998</v>
          </cell>
          <cell r="ET297">
            <v>421.35790500000002</v>
          </cell>
          <cell r="EU297">
            <v>424.572654</v>
          </cell>
          <cell r="EV297">
            <v>431.61900600000001</v>
          </cell>
          <cell r="EW297">
            <v>432.14952899999997</v>
          </cell>
          <cell r="EX297">
            <v>432.62201199999998</v>
          </cell>
          <cell r="EY297">
            <v>431.07124200000004</v>
          </cell>
          <cell r="EZ297">
            <v>435.45613900000001</v>
          </cell>
          <cell r="FA297">
            <v>444.28349599999996</v>
          </cell>
          <cell r="FB297">
            <v>5065.5419409999995</v>
          </cell>
          <cell r="FD297">
            <v>389.36418699999996</v>
          </cell>
          <cell r="FE297">
            <v>393.33053899999999</v>
          </cell>
          <cell r="FF297">
            <v>413.85641200000003</v>
          </cell>
          <cell r="FG297">
            <v>415.85881999999998</v>
          </cell>
          <cell r="FH297">
            <v>421.35790500000002</v>
          </cell>
          <cell r="FI297">
            <v>424.572654</v>
          </cell>
          <cell r="FJ297">
            <v>431.61900600000001</v>
          </cell>
          <cell r="FK297">
            <v>432.14952899999997</v>
          </cell>
          <cell r="FL297">
            <v>432.62201199999998</v>
          </cell>
          <cell r="FM297">
            <v>431.07124200000004</v>
          </cell>
          <cell r="FN297">
            <v>435.45613900000001</v>
          </cell>
          <cell r="FO297">
            <v>444.28349599999996</v>
          </cell>
          <cell r="FP297">
            <v>5065.5419409999995</v>
          </cell>
          <cell r="FR297">
            <v>389.36418699999996</v>
          </cell>
          <cell r="FS297">
            <v>393.33053899999999</v>
          </cell>
          <cell r="FT297">
            <v>413.85641200000003</v>
          </cell>
          <cell r="FU297">
            <v>415.85881999999998</v>
          </cell>
          <cell r="FV297">
            <v>421.35790500000002</v>
          </cell>
          <cell r="FW297">
            <v>424.572654</v>
          </cell>
          <cell r="FX297">
            <v>431.61900600000001</v>
          </cell>
          <cell r="FY297">
            <v>432.14952899999997</v>
          </cell>
          <cell r="FZ297">
            <v>432.62201199999998</v>
          </cell>
          <cell r="GA297">
            <v>431.07124200000004</v>
          </cell>
          <cell r="GB297">
            <v>435.45613900000001</v>
          </cell>
          <cell r="GC297">
            <v>444.28349599999996</v>
          </cell>
          <cell r="GD297">
            <v>5065.5419409999995</v>
          </cell>
          <cell r="GF297">
            <v>389.36418699999996</v>
          </cell>
          <cell r="GG297">
            <v>393.33053899999999</v>
          </cell>
          <cell r="GH297">
            <v>413.85641200000003</v>
          </cell>
          <cell r="GI297">
            <v>415.85881999999998</v>
          </cell>
          <cell r="GJ297">
            <v>421.35790500000002</v>
          </cell>
          <cell r="GK297">
            <v>424.572654</v>
          </cell>
          <cell r="GL297">
            <v>431.61900600000001</v>
          </cell>
          <cell r="GM297">
            <v>432.14952899999997</v>
          </cell>
          <cell r="GN297">
            <v>432.62201199999998</v>
          </cell>
          <cell r="GO297">
            <v>431.07124200000004</v>
          </cell>
          <cell r="GP297">
            <v>435.45613900000001</v>
          </cell>
          <cell r="GQ297">
            <v>444.28349599999996</v>
          </cell>
          <cell r="GR297">
            <v>5065.5419409999995</v>
          </cell>
          <cell r="GT297">
            <v>389.36418699999996</v>
          </cell>
          <cell r="GU297">
            <v>393.33053899999999</v>
          </cell>
          <cell r="GV297">
            <v>413.85641200000003</v>
          </cell>
          <cell r="GW297">
            <v>415.85881999999998</v>
          </cell>
          <cell r="GX297">
            <v>421.35790500000002</v>
          </cell>
          <cell r="GY297">
            <v>424.572654</v>
          </cell>
          <cell r="GZ297">
            <v>431.61900600000001</v>
          </cell>
          <cell r="HA297">
            <v>432.14952899999997</v>
          </cell>
          <cell r="HB297">
            <v>432.62201199999998</v>
          </cell>
          <cell r="HC297">
            <v>431.07124200000004</v>
          </cell>
          <cell r="HD297">
            <v>435.45613900000001</v>
          </cell>
          <cell r="HE297">
            <v>444.28349599999996</v>
          </cell>
          <cell r="HF297">
            <v>5065.5419409999995</v>
          </cell>
          <cell r="HH297">
            <v>389.36418699999996</v>
          </cell>
          <cell r="HI297">
            <v>393.33053899999999</v>
          </cell>
          <cell r="HJ297">
            <v>413.85641200000003</v>
          </cell>
          <cell r="HK297">
            <v>415.85881999999998</v>
          </cell>
          <cell r="HL297">
            <v>421.35790500000002</v>
          </cell>
          <cell r="HM297">
            <v>424.572654</v>
          </cell>
          <cell r="HN297">
            <v>431.61900600000001</v>
          </cell>
          <cell r="HO297">
            <v>432.14952899999997</v>
          </cell>
          <cell r="HP297">
            <v>432.62201199999998</v>
          </cell>
          <cell r="HQ297">
            <v>431.07124200000004</v>
          </cell>
          <cell r="HR297">
            <v>435.45613900000001</v>
          </cell>
          <cell r="HS297">
            <v>444.28349599999996</v>
          </cell>
          <cell r="HT297">
            <v>5065.5419409999995</v>
          </cell>
          <cell r="HV297">
            <v>21337.703666666665</v>
          </cell>
          <cell r="HW297">
            <v>21577.930758237973</v>
          </cell>
          <cell r="HX297">
            <v>21889.61270421161</v>
          </cell>
          <cell r="HY297">
            <v>22218.268042035063</v>
          </cell>
          <cell r="HZ297">
            <v>21755.878792787829</v>
          </cell>
          <cell r="IH297">
            <v>1224.6990000000001</v>
          </cell>
          <cell r="II297">
            <v>0</v>
          </cell>
          <cell r="IJ297">
            <v>0</v>
          </cell>
          <cell r="IK297">
            <v>1310.8108722253241</v>
          </cell>
          <cell r="IL297">
            <v>2535.5098722253242</v>
          </cell>
          <cell r="IN297">
            <v>1196.55113544302</v>
          </cell>
          <cell r="IO297">
            <v>1261.7893753887436</v>
          </cell>
          <cell r="IP297">
            <v>1296.3905432146023</v>
          </cell>
          <cell r="IQ297">
            <v>1310.8108722253241</v>
          </cell>
          <cell r="IR297">
            <v>5065.5419262716896</v>
          </cell>
          <cell r="IT297">
            <v>1194.48</v>
          </cell>
          <cell r="IU297">
            <v>1250.2049999999999</v>
          </cell>
          <cell r="IV297">
            <v>1332.297</v>
          </cell>
          <cell r="IW297">
            <v>1298.904</v>
          </cell>
          <cell r="IX297">
            <v>5075.8860000000004</v>
          </cell>
          <cell r="IZ297">
            <v>1157.27</v>
          </cell>
          <cell r="JA297">
            <v>1104.212</v>
          </cell>
          <cell r="JB297">
            <v>1163.2739999999999</v>
          </cell>
          <cell r="JC297">
            <v>1215.18</v>
          </cell>
          <cell r="JD297">
            <v>4639.9359999999997</v>
          </cell>
          <cell r="JF297">
            <v>1157.27</v>
          </cell>
          <cell r="JG297">
            <v>1104.212</v>
          </cell>
          <cell r="JH297">
            <v>1163.2739999999999</v>
          </cell>
          <cell r="JI297">
            <v>1215.18</v>
          </cell>
          <cell r="JJ297">
            <v>4639.9359999999997</v>
          </cell>
          <cell r="JL297">
            <v>1224.6990000000001</v>
          </cell>
          <cell r="JM297">
            <v>0</v>
          </cell>
          <cell r="JN297">
            <v>0</v>
          </cell>
          <cell r="JO297">
            <v>0</v>
          </cell>
          <cell r="JP297">
            <v>1224.6990000000001</v>
          </cell>
          <cell r="JR297">
            <v>1196.551138</v>
          </cell>
          <cell r="JS297">
            <v>1261.7893790000001</v>
          </cell>
          <cell r="JT297">
            <v>1296.390547</v>
          </cell>
          <cell r="JU297">
            <v>1310.8108770000001</v>
          </cell>
          <cell r="JV297">
            <v>5065.5419410000004</v>
          </cell>
          <cell r="JX297">
            <v>1196.551138</v>
          </cell>
          <cell r="JY297">
            <v>1261.7893790000001</v>
          </cell>
          <cell r="JZ297">
            <v>1296.390547</v>
          </cell>
          <cell r="KA297">
            <v>1310.8108770000001</v>
          </cell>
          <cell r="KB297">
            <v>5065.5419410000004</v>
          </cell>
          <cell r="KD297">
            <v>1196.551138</v>
          </cell>
          <cell r="KE297">
            <v>1261.7893790000001</v>
          </cell>
          <cell r="KF297">
            <v>1296.390547</v>
          </cell>
          <cell r="KG297">
            <v>1310.8108770000001</v>
          </cell>
          <cell r="KH297">
            <v>5065.5419410000004</v>
          </cell>
          <cell r="KJ297">
            <v>1196.551138</v>
          </cell>
          <cell r="KK297">
            <v>1261.7893790000001</v>
          </cell>
          <cell r="KL297">
            <v>1296.390547</v>
          </cell>
          <cell r="KM297">
            <v>1310.8108770000001</v>
          </cell>
          <cell r="KN297">
            <v>5065.5419410000004</v>
          </cell>
          <cell r="KP297">
            <v>1196.551138</v>
          </cell>
          <cell r="KQ297">
            <v>1261.7893790000001</v>
          </cell>
          <cell r="KR297">
            <v>1296.390547</v>
          </cell>
          <cell r="KS297">
            <v>1310.8108770000001</v>
          </cell>
          <cell r="KT297">
            <v>5065.5419410000004</v>
          </cell>
          <cell r="KV297">
            <v>1196.551138</v>
          </cell>
          <cell r="KW297">
            <v>1261.7893790000001</v>
          </cell>
          <cell r="KX297">
            <v>1296.390547</v>
          </cell>
          <cell r="KY297">
            <v>1310.8108770000001</v>
          </cell>
          <cell r="KZ297">
            <v>5065.5419410000004</v>
          </cell>
          <cell r="LB297">
            <v>1196.551138</v>
          </cell>
          <cell r="LC297">
            <v>1261.7893790000001</v>
          </cell>
          <cell r="LD297">
            <v>1296.390547</v>
          </cell>
          <cell r="LE297">
            <v>1310.8108770000001</v>
          </cell>
          <cell r="LF297">
            <v>5065.5419410000004</v>
          </cell>
          <cell r="LH297">
            <v>1196.551138</v>
          </cell>
          <cell r="LI297">
            <v>1261.7893790000001</v>
          </cell>
          <cell r="LJ297">
            <v>1296.390547</v>
          </cell>
          <cell r="LK297">
            <v>1310.8108770000001</v>
          </cell>
          <cell r="LL297">
            <v>5065.5419410000004</v>
          </cell>
          <cell r="LN297">
            <v>4571.1105980000002</v>
          </cell>
          <cell r="LO297">
            <v>5065.5419409999995</v>
          </cell>
          <cell r="LP297">
            <v>4955.3925161290317</v>
          </cell>
          <cell r="LQ297">
            <v>5040.7545161290327</v>
          </cell>
          <cell r="LS297">
            <v>0</v>
          </cell>
        </row>
        <row r="298">
          <cell r="C298" t="str">
            <v>Mobile Churn</v>
          </cell>
          <cell r="D298" t="str">
            <v>t#</v>
          </cell>
          <cell r="F298">
            <v>821.8309999999999</v>
          </cell>
          <cell r="G298">
            <v>733.721</v>
          </cell>
          <cell r="H298">
            <v>843.01099999999997</v>
          </cell>
          <cell r="I298">
            <v>806.99099999999999</v>
          </cell>
          <cell r="J298">
            <v>831.6179166666667</v>
          </cell>
          <cell r="K298">
            <v>832.49235030897171</v>
          </cell>
          <cell r="L298">
            <v>866.6329297734801</v>
          </cell>
          <cell r="M298">
            <v>861.19208482373074</v>
          </cell>
          <cell r="N298">
            <v>873.12585006130132</v>
          </cell>
          <cell r="O298">
            <v>863.10355181253101</v>
          </cell>
          <cell r="P298">
            <v>849.59111701496158</v>
          </cell>
          <cell r="Q298">
            <v>913.69007635596438</v>
          </cell>
          <cell r="R298">
            <v>10096.999876817606</v>
          </cell>
          <cell r="AH298">
            <v>-991.952</v>
          </cell>
          <cell r="AI298">
            <v>-860.01</v>
          </cell>
          <cell r="AJ298">
            <v>-924.30400000000009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-843.13679013429328</v>
          </cell>
          <cell r="AR298">
            <v>-813.39162813886992</v>
          </cell>
          <cell r="AS298">
            <v>-842.05426847083731</v>
          </cell>
          <cell r="AT298">
            <v>-5274.8486867440006</v>
          </cell>
          <cell r="AV298">
            <v>-850.48913188973779</v>
          </cell>
          <cell r="AW298">
            <v>-822.95402233418872</v>
          </cell>
          <cell r="AX298">
            <v>-875.46092818112675</v>
          </cell>
          <cell r="AY298">
            <v>-785.02407388400809</v>
          </cell>
          <cell r="AZ298">
            <v>-767.05225300003576</v>
          </cell>
          <cell r="BA298">
            <v>-804.98711046343851</v>
          </cell>
          <cell r="BB298">
            <v>-782.1803251800327</v>
          </cell>
          <cell r="BC298">
            <v>-811.14093093159795</v>
          </cell>
          <cell r="BD298">
            <v>-802.16064474818177</v>
          </cell>
          <cell r="BE298">
            <v>-843.13679013429328</v>
          </cell>
          <cell r="BF298">
            <v>-813.39162813886992</v>
          </cell>
          <cell r="BG298">
            <v>-842.05426847083731</v>
          </cell>
          <cell r="BH298">
            <v>-9800.03210735635</v>
          </cell>
          <cell r="BJ298">
            <v>-1152.6400000000001</v>
          </cell>
          <cell r="BK298">
            <v>-1017.0060000000001</v>
          </cell>
          <cell r="BL298">
            <v>-1102.5430000000001</v>
          </cell>
          <cell r="BM298">
            <v>-924.41899999999998</v>
          </cell>
          <cell r="BN298">
            <v>-894.87900000000002</v>
          </cell>
          <cell r="BO298">
            <v>-930.94900000000007</v>
          </cell>
          <cell r="BP298">
            <v>-886.00900000000001</v>
          </cell>
          <cell r="BQ298">
            <v>-984.44600000000003</v>
          </cell>
          <cell r="BR298">
            <v>-883.19600000000003</v>
          </cell>
          <cell r="BS298">
            <v>-1049.4570000000001</v>
          </cell>
          <cell r="BT298">
            <v>-1000.6579999999999</v>
          </cell>
          <cell r="BU298">
            <v>-932.24599999999998</v>
          </cell>
          <cell r="BV298">
            <v>-11758.447999999999</v>
          </cell>
          <cell r="BX298">
            <v>-834.52499999999998</v>
          </cell>
          <cell r="BY298">
            <v>-861.05600000000004</v>
          </cell>
          <cell r="BZ298">
            <v>-906.39300000000003</v>
          </cell>
          <cell r="CA298">
            <v>-805.95</v>
          </cell>
          <cell r="CB298">
            <v>-772.16399999999999</v>
          </cell>
          <cell r="CC298">
            <v>-934.69499999999994</v>
          </cell>
          <cell r="CD298">
            <v>-910.21299999999997</v>
          </cell>
          <cell r="CE298">
            <v>-982.053</v>
          </cell>
          <cell r="CF298">
            <v>-988.00500000000011</v>
          </cell>
          <cell r="CG298">
            <v>-1013.337</v>
          </cell>
          <cell r="CH298">
            <v>-889.35500000000002</v>
          </cell>
          <cell r="CI298">
            <v>-2156.4920000000002</v>
          </cell>
          <cell r="CJ298">
            <v>-12054.237999999999</v>
          </cell>
          <cell r="CL298">
            <v>-834.52499999999998</v>
          </cell>
          <cell r="CM298">
            <v>-861.05600000000004</v>
          </cell>
          <cell r="CN298">
            <v>-906.39300000000003</v>
          </cell>
          <cell r="CO298">
            <v>-805.95</v>
          </cell>
          <cell r="CP298">
            <v>-772.16399999999999</v>
          </cell>
          <cell r="CQ298">
            <v>-934.69499999999994</v>
          </cell>
          <cell r="CR298">
            <v>-910.21299999999997</v>
          </cell>
          <cell r="CS298">
            <v>-982.053</v>
          </cell>
          <cell r="CT298">
            <v>-988.00500000000011</v>
          </cell>
          <cell r="CU298">
            <v>-1013.337</v>
          </cell>
          <cell r="CV298">
            <v>-889.35500000000002</v>
          </cell>
          <cell r="CW298">
            <v>-2156.4920000000002</v>
          </cell>
          <cell r="CX298">
            <v>-12054.237999999999</v>
          </cell>
          <cell r="CZ298">
            <v>-991.952</v>
          </cell>
          <cell r="DA298">
            <v>-860.01</v>
          </cell>
          <cell r="DB298">
            <v>-924.30400000000009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-2776.2660000000001</v>
          </cell>
          <cell r="DN298">
            <v>-850.48913299999992</v>
          </cell>
          <cell r="DO298">
            <v>-822.95402300000001</v>
          </cell>
          <cell r="DP298">
            <v>-875.46092999999996</v>
          </cell>
          <cell r="DQ298">
            <v>-785.02407100000005</v>
          </cell>
          <cell r="DR298">
            <v>-767.05225300000006</v>
          </cell>
          <cell r="DS298">
            <v>-804.98710800000003</v>
          </cell>
          <cell r="DT298">
            <v>-782.18032500000004</v>
          </cell>
          <cell r="DU298">
            <v>-811.14093200000002</v>
          </cell>
          <cell r="DV298">
            <v>-802.16064299999994</v>
          </cell>
          <cell r="DW298">
            <v>-843.13679000000002</v>
          </cell>
          <cell r="DX298">
            <v>-813.39162800000008</v>
          </cell>
          <cell r="DY298">
            <v>-842.05426899999998</v>
          </cell>
          <cell r="DZ298">
            <v>-9800.0321050000002</v>
          </cell>
          <cell r="EB298">
            <v>-992.16020499999991</v>
          </cell>
          <cell r="EC298">
            <v>-899.91838499999994</v>
          </cell>
          <cell r="ED298">
            <v>-960.01370599999996</v>
          </cell>
          <cell r="EE298">
            <v>-863.05643600000008</v>
          </cell>
          <cell r="EF298">
            <v>-850.98639200000002</v>
          </cell>
          <cell r="EG298">
            <v>-883.23814300000004</v>
          </cell>
          <cell r="EH298">
            <v>-881.37437700000009</v>
          </cell>
          <cell r="EI298">
            <v>-917.71514599999989</v>
          </cell>
          <cell r="EJ298">
            <v>-910.33055899999999</v>
          </cell>
          <cell r="EK298">
            <v>-965.20060100000001</v>
          </cell>
          <cell r="EL298">
            <v>-918.97332200000005</v>
          </cell>
          <cell r="EM298">
            <v>-942.15073400000006</v>
          </cell>
          <cell r="EN298">
            <v>-10985.118005999999</v>
          </cell>
          <cell r="EP298">
            <v>-992.16020499999991</v>
          </cell>
          <cell r="EQ298">
            <v>-899.91838499999994</v>
          </cell>
          <cell r="ER298">
            <v>-960.01370599999996</v>
          </cell>
          <cell r="ES298">
            <v>-863.05643600000008</v>
          </cell>
          <cell r="ET298">
            <v>-850.98639200000002</v>
          </cell>
          <cell r="EU298">
            <v>-883.23814300000004</v>
          </cell>
          <cell r="EV298">
            <v>-881.37437700000009</v>
          </cell>
          <cell r="EW298">
            <v>-917.71514599999989</v>
          </cell>
          <cell r="EX298">
            <v>-910.33055899999999</v>
          </cell>
          <cell r="EY298">
            <v>-965.20060100000001</v>
          </cell>
          <cell r="EZ298">
            <v>-918.97332200000005</v>
          </cell>
          <cell r="FA298">
            <v>-942.15073400000006</v>
          </cell>
          <cell r="FB298">
            <v>-10985.118005999999</v>
          </cell>
          <cell r="FD298">
            <v>-992.16020499999991</v>
          </cell>
          <cell r="FE298">
            <v>-899.91838499999994</v>
          </cell>
          <cell r="FF298">
            <v>-960.01370599999996</v>
          </cell>
          <cell r="FG298">
            <v>-863.05643600000008</v>
          </cell>
          <cell r="FH298">
            <v>-850.98639200000002</v>
          </cell>
          <cell r="FI298">
            <v>-883.23814300000004</v>
          </cell>
          <cell r="FJ298">
            <v>-881.37437700000009</v>
          </cell>
          <cell r="FK298">
            <v>-917.71514599999989</v>
          </cell>
          <cell r="FL298">
            <v>-910.33055899999999</v>
          </cell>
          <cell r="FM298">
            <v>-965.20060100000001</v>
          </cell>
          <cell r="FN298">
            <v>-918.97332200000005</v>
          </cell>
          <cell r="FO298">
            <v>-942.15073400000006</v>
          </cell>
          <cell r="FP298">
            <v>-10985.118005999999</v>
          </cell>
          <cell r="FR298">
            <v>-992.16020499999991</v>
          </cell>
          <cell r="FS298">
            <v>-899.91838499999994</v>
          </cell>
          <cell r="FT298">
            <v>-960.01370599999996</v>
          </cell>
          <cell r="FU298">
            <v>-863.05643600000008</v>
          </cell>
          <cell r="FV298">
            <v>-850.98639200000002</v>
          </cell>
          <cell r="FW298">
            <v>-883.23814300000004</v>
          </cell>
          <cell r="FX298">
            <v>-881.37437700000009</v>
          </cell>
          <cell r="FY298">
            <v>-917.71514599999989</v>
          </cell>
          <cell r="FZ298">
            <v>-910.33055899999999</v>
          </cell>
          <cell r="GA298">
            <v>-965.20060100000001</v>
          </cell>
          <cell r="GB298">
            <v>-918.97332200000005</v>
          </cell>
          <cell r="GC298">
            <v>-942.15073400000006</v>
          </cell>
          <cell r="GD298">
            <v>-10985.118005999999</v>
          </cell>
          <cell r="GF298">
            <v>-992.16020499999991</v>
          </cell>
          <cell r="GG298">
            <v>-899.91838499999994</v>
          </cell>
          <cell r="GH298">
            <v>-960.01370599999996</v>
          </cell>
          <cell r="GI298">
            <v>-863.05643600000008</v>
          </cell>
          <cell r="GJ298">
            <v>-850.98639200000002</v>
          </cell>
          <cell r="GK298">
            <v>-883.23814300000004</v>
          </cell>
          <cell r="GL298">
            <v>-881.37437700000009</v>
          </cell>
          <cell r="GM298">
            <v>-917.71514599999989</v>
          </cell>
          <cell r="GN298">
            <v>-910.33055899999999</v>
          </cell>
          <cell r="GO298">
            <v>-965.20060100000001</v>
          </cell>
          <cell r="GP298">
            <v>-918.97332200000005</v>
          </cell>
          <cell r="GQ298">
            <v>-942.15073400000006</v>
          </cell>
          <cell r="GR298">
            <v>-10985.118005999999</v>
          </cell>
          <cell r="GT298">
            <v>-992.16020499999991</v>
          </cell>
          <cell r="GU298">
            <v>-899.91838499999994</v>
          </cell>
          <cell r="GV298">
            <v>-960.01370599999996</v>
          </cell>
          <cell r="GW298">
            <v>-863.05643600000008</v>
          </cell>
          <cell r="GX298">
            <v>-850.98639200000002</v>
          </cell>
          <cell r="GY298">
            <v>-883.23814300000004</v>
          </cell>
          <cell r="GZ298">
            <v>-881.37437700000009</v>
          </cell>
          <cell r="HA298">
            <v>-917.71514599999989</v>
          </cell>
          <cell r="HB298">
            <v>-910.33055899999999</v>
          </cell>
          <cell r="HC298">
            <v>-965.20060100000001</v>
          </cell>
          <cell r="HD298">
            <v>-918.97332200000005</v>
          </cell>
          <cell r="HE298">
            <v>-942.15073400000006</v>
          </cell>
          <cell r="HF298">
            <v>-10985.118005999999</v>
          </cell>
          <cell r="HH298">
            <v>-992.16020499999991</v>
          </cell>
          <cell r="HI298">
            <v>-899.91838499999994</v>
          </cell>
          <cell r="HJ298">
            <v>-960.01370599999996</v>
          </cell>
          <cell r="HK298">
            <v>-863.05643600000008</v>
          </cell>
          <cell r="HL298">
            <v>-850.98639200000002</v>
          </cell>
          <cell r="HM298">
            <v>-883.23814300000004</v>
          </cell>
          <cell r="HN298">
            <v>-881.37437700000009</v>
          </cell>
          <cell r="HO298">
            <v>-917.71514599999989</v>
          </cell>
          <cell r="HP298">
            <v>-910.33055899999999</v>
          </cell>
          <cell r="HQ298">
            <v>-965.20060100000001</v>
          </cell>
          <cell r="HR298">
            <v>-918.97332200000005</v>
          </cell>
          <cell r="HS298">
            <v>-942.15073400000006</v>
          </cell>
          <cell r="HT298">
            <v>-10985.118005999999</v>
          </cell>
          <cell r="HV298">
            <v>2398.5630000000001</v>
          </cell>
          <cell r="HW298">
            <v>2471.1012669756383</v>
          </cell>
          <cell r="HX298">
            <v>2600.9508646585118</v>
          </cell>
          <cell r="HY298">
            <v>2626.3847451834572</v>
          </cell>
          <cell r="HZ298">
            <v>10096.999876817608</v>
          </cell>
          <cell r="IH298">
            <v>-2776.2660000000001</v>
          </cell>
          <cell r="II298">
            <v>0</v>
          </cell>
          <cell r="IJ298">
            <v>0</v>
          </cell>
          <cell r="IK298">
            <v>-2498.5826867440005</v>
          </cell>
          <cell r="IL298">
            <v>-5274.8486867440006</v>
          </cell>
          <cell r="IN298">
            <v>-2548.9040824050535</v>
          </cell>
          <cell r="IO298">
            <v>-2357.0634373474822</v>
          </cell>
          <cell r="IP298">
            <v>-2395.481900859812</v>
          </cell>
          <cell r="IQ298">
            <v>-2498.5826867440005</v>
          </cell>
          <cell r="IR298">
            <v>-9800.0321073563482</v>
          </cell>
          <cell r="IT298">
            <v>-3272.1890000000003</v>
          </cell>
          <cell r="IU298">
            <v>-2750.2470000000003</v>
          </cell>
          <cell r="IV298">
            <v>-2753.6509999999998</v>
          </cell>
          <cell r="IW298">
            <v>-2982.3609999999999</v>
          </cell>
          <cell r="IX298">
            <v>-11758.448</v>
          </cell>
          <cell r="IZ298">
            <v>-2601.9740000000002</v>
          </cell>
          <cell r="JA298">
            <v>-2512.8090000000002</v>
          </cell>
          <cell r="JB298">
            <v>-2880.2710000000002</v>
          </cell>
          <cell r="JC298">
            <v>-4059.1840000000002</v>
          </cell>
          <cell r="JD298">
            <v>-12054.237999999999</v>
          </cell>
          <cell r="JF298">
            <v>-2601.9740000000002</v>
          </cell>
          <cell r="JG298">
            <v>-2512.8090000000002</v>
          </cell>
          <cell r="JH298">
            <v>-2880.2710000000002</v>
          </cell>
          <cell r="JI298">
            <v>-4059.1840000000002</v>
          </cell>
          <cell r="JJ298">
            <v>-12054.237999999999</v>
          </cell>
          <cell r="JL298">
            <v>-2776.2660000000001</v>
          </cell>
          <cell r="JM298">
            <v>0</v>
          </cell>
          <cell r="JN298">
            <v>0</v>
          </cell>
          <cell r="JO298">
            <v>0</v>
          </cell>
          <cell r="JP298">
            <v>-2776.2660000000001</v>
          </cell>
          <cell r="JR298">
            <v>-2548.904086</v>
          </cell>
          <cell r="JS298">
            <v>-2357.0634319999999</v>
          </cell>
          <cell r="JT298">
            <v>-2395.4818999999998</v>
          </cell>
          <cell r="JU298">
            <v>-2498.5826870000001</v>
          </cell>
          <cell r="JV298">
            <v>-9800.0321050000002</v>
          </cell>
          <cell r="JX298">
            <v>-2852.0922959999998</v>
          </cell>
          <cell r="JY298">
            <v>-2597.2809710000001</v>
          </cell>
          <cell r="JZ298">
            <v>-2709.4200820000001</v>
          </cell>
          <cell r="KA298">
            <v>-2826.3246570000001</v>
          </cell>
          <cell r="KB298">
            <v>-10985.118006000001</v>
          </cell>
          <cell r="KD298">
            <v>-2852.0922959999998</v>
          </cell>
          <cell r="KE298">
            <v>-2597.2809710000001</v>
          </cell>
          <cell r="KF298">
            <v>-2709.4200820000001</v>
          </cell>
          <cell r="KG298">
            <v>-2826.3246570000001</v>
          </cell>
          <cell r="KH298">
            <v>-10985.118006000001</v>
          </cell>
          <cell r="KJ298">
            <v>-2852.0922959999998</v>
          </cell>
          <cell r="KK298">
            <v>-2597.2809710000001</v>
          </cell>
          <cell r="KL298">
            <v>-2709.4200820000001</v>
          </cell>
          <cell r="KM298">
            <v>-2826.3246570000001</v>
          </cell>
          <cell r="KN298">
            <v>-10985.118006000001</v>
          </cell>
          <cell r="KP298">
            <v>-2852.0922959999998</v>
          </cell>
          <cell r="KQ298">
            <v>-2597.2809710000001</v>
          </cell>
          <cell r="KR298">
            <v>-2709.4200820000001</v>
          </cell>
          <cell r="KS298">
            <v>-2826.3246570000001</v>
          </cell>
          <cell r="KT298">
            <v>-10985.118006000001</v>
          </cell>
          <cell r="KV298">
            <v>-2852.0922959999998</v>
          </cell>
          <cell r="KW298">
            <v>-2597.2809710000001</v>
          </cell>
          <cell r="KX298">
            <v>-2709.4200820000001</v>
          </cell>
          <cell r="KY298">
            <v>-2826.3246570000001</v>
          </cell>
          <cell r="KZ298">
            <v>-10985.118006000001</v>
          </cell>
          <cell r="LB298">
            <v>-2852.0922959999998</v>
          </cell>
          <cell r="LC298">
            <v>-2597.2809710000001</v>
          </cell>
          <cell r="LD298">
            <v>-2709.4200820000001</v>
          </cell>
          <cell r="LE298">
            <v>-2826.3246570000001</v>
          </cell>
          <cell r="LF298">
            <v>-10985.118006000001</v>
          </cell>
          <cell r="LH298">
            <v>-2852.0922959999998</v>
          </cell>
          <cell r="LI298">
            <v>-2597.2809710000001</v>
          </cell>
          <cell r="LJ298">
            <v>-2709.4200820000001</v>
          </cell>
          <cell r="LK298">
            <v>-2826.3246570000001</v>
          </cell>
          <cell r="LL298">
            <v>-10985.118006000001</v>
          </cell>
          <cell r="LN298">
            <v>-10872.887447000001</v>
          </cell>
          <cell r="LO298">
            <v>-9800.0321050000002</v>
          </cell>
          <cell r="LP298">
            <v>-8779.4700966457021</v>
          </cell>
          <cell r="LQ298">
            <v>-8549.8107789025053</v>
          </cell>
          <cell r="LS298">
            <v>0</v>
          </cell>
        </row>
        <row r="299">
          <cell r="C299" t="str">
            <v>Mobile Churn PP</v>
          </cell>
          <cell r="D299" t="str">
            <v>t#</v>
          </cell>
          <cell r="F299">
            <v>408.31599999999997</v>
          </cell>
          <cell r="G299">
            <v>357.18599999999998</v>
          </cell>
          <cell r="H299">
            <v>408.363</v>
          </cell>
          <cell r="I299">
            <v>402.81799999999998</v>
          </cell>
          <cell r="J299">
            <v>403.82400000000001</v>
          </cell>
          <cell r="K299">
            <v>400.14626697563835</v>
          </cell>
          <cell r="L299">
            <v>422.35014349624583</v>
          </cell>
          <cell r="M299">
            <v>416.60763187982991</v>
          </cell>
          <cell r="N299">
            <v>426.39857509438008</v>
          </cell>
          <cell r="O299">
            <v>407.34376553529682</v>
          </cell>
          <cell r="P299">
            <v>395.23484204804038</v>
          </cell>
          <cell r="Q299">
            <v>450.78429007873018</v>
          </cell>
          <cell r="R299">
            <v>4899.3725151081617</v>
          </cell>
          <cell r="AH299">
            <v>-611.86699999999996</v>
          </cell>
          <cell r="AI299">
            <v>-529.64700000000005</v>
          </cell>
          <cell r="AJ299">
            <v>-567.30700000000002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-505.46899224694329</v>
          </cell>
          <cell r="AR299">
            <v>-480.2735474140394</v>
          </cell>
          <cell r="AS299">
            <v>-482.62793645799258</v>
          </cell>
          <cell r="AT299">
            <v>-3177.1914761189755</v>
          </cell>
          <cell r="AV299">
            <v>-506.61521762038211</v>
          </cell>
          <cell r="AW299">
            <v>-490.40573368791462</v>
          </cell>
          <cell r="AX299">
            <v>-531.10919069600959</v>
          </cell>
          <cell r="AY299">
            <v>-493.20446709024247</v>
          </cell>
          <cell r="AZ299">
            <v>-466.86366331964177</v>
          </cell>
          <cell r="BA299">
            <v>-486.74659953749693</v>
          </cell>
          <cell r="BB299">
            <v>-442.39006794700236</v>
          </cell>
          <cell r="BC299">
            <v>-457.48917358055519</v>
          </cell>
          <cell r="BD299">
            <v>-445.32323221316761</v>
          </cell>
          <cell r="BE299">
            <v>-505.46899224694329</v>
          </cell>
          <cell r="BF299">
            <v>-480.2735474140394</v>
          </cell>
          <cell r="BG299">
            <v>-482.62793645799258</v>
          </cell>
          <cell r="BH299">
            <v>-5788.5178218113879</v>
          </cell>
          <cell r="BJ299">
            <v>-803.46400000000006</v>
          </cell>
          <cell r="BK299">
            <v>-684.79600000000005</v>
          </cell>
          <cell r="BL299">
            <v>-770.51700000000005</v>
          </cell>
          <cell r="BM299">
            <v>-628.02</v>
          </cell>
          <cell r="BN299">
            <v>-585.89800000000002</v>
          </cell>
          <cell r="BO299">
            <v>-624.85400000000004</v>
          </cell>
          <cell r="BP299">
            <v>-573.90499999999997</v>
          </cell>
          <cell r="BQ299">
            <v>-778.53899999999999</v>
          </cell>
          <cell r="BR299">
            <v>-666.68299999999999</v>
          </cell>
          <cell r="BS299">
            <v>-762.21400000000006</v>
          </cell>
          <cell r="BT299">
            <v>-675.64499999999998</v>
          </cell>
          <cell r="BU299">
            <v>-581.298</v>
          </cell>
          <cell r="BV299">
            <v>-8135.8329999999996</v>
          </cell>
          <cell r="BX299">
            <v>-487.298</v>
          </cell>
          <cell r="BY299">
            <v>-545.00099999999998</v>
          </cell>
          <cell r="BZ299">
            <v>-584.11699999999996</v>
          </cell>
          <cell r="CA299">
            <v>-547.18399999999997</v>
          </cell>
          <cell r="CB299">
            <v>-508.73399999999998</v>
          </cell>
          <cell r="CC299">
            <v>-549.26900000000001</v>
          </cell>
          <cell r="CD299">
            <v>-591.90800000000002</v>
          </cell>
          <cell r="CE299">
            <v>-652.89800000000002</v>
          </cell>
          <cell r="CF299">
            <v>-655.02700000000004</v>
          </cell>
          <cell r="CG299">
            <v>-672.10799999999995</v>
          </cell>
          <cell r="CH299">
            <v>-563.80700000000002</v>
          </cell>
          <cell r="CI299">
            <v>-1794.1179999999999</v>
          </cell>
          <cell r="CJ299">
            <v>-8151.4689999999991</v>
          </cell>
          <cell r="CL299">
            <v>-487.298</v>
          </cell>
          <cell r="CM299">
            <v>-545.00099999999998</v>
          </cell>
          <cell r="CN299">
            <v>-584.11699999999996</v>
          </cell>
          <cell r="CO299">
            <v>-547.18399999999997</v>
          </cell>
          <cell r="CP299">
            <v>-508.73399999999998</v>
          </cell>
          <cell r="CQ299">
            <v>-549.26900000000001</v>
          </cell>
          <cell r="CR299">
            <v>-591.90800000000002</v>
          </cell>
          <cell r="CS299">
            <v>-652.89800000000002</v>
          </cell>
          <cell r="CT299">
            <v>-655.02700000000004</v>
          </cell>
          <cell r="CU299">
            <v>-672.10799999999995</v>
          </cell>
          <cell r="CV299">
            <v>-563.80700000000002</v>
          </cell>
          <cell r="CW299">
            <v>-1794.1179999999999</v>
          </cell>
          <cell r="CX299">
            <v>-8151.4689999999991</v>
          </cell>
          <cell r="CZ299">
            <v>-611.86699999999996</v>
          </cell>
          <cell r="DA299">
            <v>-529.64700000000005</v>
          </cell>
          <cell r="DB299">
            <v>-567.30700000000002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-1708.8210000000001</v>
          </cell>
          <cell r="DN299">
            <v>-506.61521799999997</v>
          </cell>
          <cell r="DO299">
            <v>-490.405734</v>
          </cell>
          <cell r="DP299">
            <v>-531.10919200000001</v>
          </cell>
          <cell r="DQ299">
            <v>-493.20446600000002</v>
          </cell>
          <cell r="DR299">
            <v>-466.86366500000003</v>
          </cell>
          <cell r="DS299">
            <v>-486.74659800000001</v>
          </cell>
          <cell r="DT299">
            <v>-442.39006900000004</v>
          </cell>
          <cell r="DU299">
            <v>-457.48917499999999</v>
          </cell>
          <cell r="DV299">
            <v>-445.32323199999996</v>
          </cell>
          <cell r="DW299">
            <v>-505.46899300000001</v>
          </cell>
          <cell r="DX299">
            <v>-480.27354800000001</v>
          </cell>
          <cell r="DY299">
            <v>-482.62793800000003</v>
          </cell>
          <cell r="DZ299">
            <v>-5788.517828</v>
          </cell>
          <cell r="EB299">
            <v>-648.28629000000001</v>
          </cell>
          <cell r="EC299">
            <v>-567.37009599999999</v>
          </cell>
          <cell r="ED299">
            <v>-615.661968</v>
          </cell>
          <cell r="EE299">
            <v>-571.23683100000005</v>
          </cell>
          <cell r="EF299">
            <v>-550.79780400000004</v>
          </cell>
          <cell r="EG299">
            <v>-564.99763300000006</v>
          </cell>
          <cell r="EH299">
            <v>-541.5841210000001</v>
          </cell>
          <cell r="EI299">
            <v>-564.06338899999992</v>
          </cell>
          <cell r="EJ299">
            <v>-553.49314800000002</v>
          </cell>
          <cell r="EK299">
            <v>-627.53280400000006</v>
          </cell>
          <cell r="EL299">
            <v>-585.85524199999998</v>
          </cell>
          <cell r="EM299">
            <v>-582.72440300000005</v>
          </cell>
          <cell r="EN299">
            <v>-6973.6037290000004</v>
          </cell>
          <cell r="EP299">
            <v>-648.28629000000001</v>
          </cell>
          <cell r="EQ299">
            <v>-567.37009599999999</v>
          </cell>
          <cell r="ER299">
            <v>-615.661968</v>
          </cell>
          <cell r="ES299">
            <v>-571.23683100000005</v>
          </cell>
          <cell r="ET299">
            <v>-550.79780400000004</v>
          </cell>
          <cell r="EU299">
            <v>-564.99763300000006</v>
          </cell>
          <cell r="EV299">
            <v>-541.5841210000001</v>
          </cell>
          <cell r="EW299">
            <v>-564.06338899999992</v>
          </cell>
          <cell r="EX299">
            <v>-553.49314800000002</v>
          </cell>
          <cell r="EY299">
            <v>-627.53280400000006</v>
          </cell>
          <cell r="EZ299">
            <v>-585.85524199999998</v>
          </cell>
          <cell r="FA299">
            <v>-582.72440300000005</v>
          </cell>
          <cell r="FB299">
            <v>-6973.6037290000004</v>
          </cell>
          <cell r="FD299">
            <v>-648.28629000000001</v>
          </cell>
          <cell r="FE299">
            <v>-567.37009599999999</v>
          </cell>
          <cell r="FF299">
            <v>-615.661968</v>
          </cell>
          <cell r="FG299">
            <v>-571.23683100000005</v>
          </cell>
          <cell r="FH299">
            <v>-550.79780400000004</v>
          </cell>
          <cell r="FI299">
            <v>-564.99763300000006</v>
          </cell>
          <cell r="FJ299">
            <v>-541.5841210000001</v>
          </cell>
          <cell r="FK299">
            <v>-564.06338899999992</v>
          </cell>
          <cell r="FL299">
            <v>-553.49314800000002</v>
          </cell>
          <cell r="FM299">
            <v>-627.53280400000006</v>
          </cell>
          <cell r="FN299">
            <v>-585.85524199999998</v>
          </cell>
          <cell r="FO299">
            <v>-582.72440300000005</v>
          </cell>
          <cell r="FP299">
            <v>-6973.6037290000004</v>
          </cell>
          <cell r="FR299">
            <v>-648.28629000000001</v>
          </cell>
          <cell r="FS299">
            <v>-567.37009599999999</v>
          </cell>
          <cell r="FT299">
            <v>-615.661968</v>
          </cell>
          <cell r="FU299">
            <v>-571.23683100000005</v>
          </cell>
          <cell r="FV299">
            <v>-550.79780400000004</v>
          </cell>
          <cell r="FW299">
            <v>-564.99763300000006</v>
          </cell>
          <cell r="FX299">
            <v>-541.5841210000001</v>
          </cell>
          <cell r="FY299">
            <v>-564.06338899999992</v>
          </cell>
          <cell r="FZ299">
            <v>-553.49314800000002</v>
          </cell>
          <cell r="GA299">
            <v>-627.53280400000006</v>
          </cell>
          <cell r="GB299">
            <v>-585.85524199999998</v>
          </cell>
          <cell r="GC299">
            <v>-582.72440300000005</v>
          </cell>
          <cell r="GD299">
            <v>-6973.6037290000004</v>
          </cell>
          <cell r="GF299">
            <v>-648.28629000000001</v>
          </cell>
          <cell r="GG299">
            <v>-567.37009599999999</v>
          </cell>
          <cell r="GH299">
            <v>-615.661968</v>
          </cell>
          <cell r="GI299">
            <v>-571.23683100000005</v>
          </cell>
          <cell r="GJ299">
            <v>-550.79780400000004</v>
          </cell>
          <cell r="GK299">
            <v>-564.99763300000006</v>
          </cell>
          <cell r="GL299">
            <v>-541.5841210000001</v>
          </cell>
          <cell r="GM299">
            <v>-564.06338899999992</v>
          </cell>
          <cell r="GN299">
            <v>-553.49314800000002</v>
          </cell>
          <cell r="GO299">
            <v>-627.53280400000006</v>
          </cell>
          <cell r="GP299">
            <v>-585.85524199999998</v>
          </cell>
          <cell r="GQ299">
            <v>-582.72440300000005</v>
          </cell>
          <cell r="GR299">
            <v>-6973.6037290000004</v>
          </cell>
          <cell r="GT299">
            <v>-648.28629000000001</v>
          </cell>
          <cell r="GU299">
            <v>-567.37009599999999</v>
          </cell>
          <cell r="GV299">
            <v>-615.661968</v>
          </cell>
          <cell r="GW299">
            <v>-571.23683100000005</v>
          </cell>
          <cell r="GX299">
            <v>-550.79780400000004</v>
          </cell>
          <cell r="GY299">
            <v>-564.99763300000006</v>
          </cell>
          <cell r="GZ299">
            <v>-541.5841210000001</v>
          </cell>
          <cell r="HA299">
            <v>-564.06338899999992</v>
          </cell>
          <cell r="HB299">
            <v>-553.49314800000002</v>
          </cell>
          <cell r="HC299">
            <v>-627.53280400000006</v>
          </cell>
          <cell r="HD299">
            <v>-585.85524199999998</v>
          </cell>
          <cell r="HE299">
            <v>-582.72440300000005</v>
          </cell>
          <cell r="HF299">
            <v>-6973.6037290000004</v>
          </cell>
          <cell r="HH299">
            <v>-648.28629000000001</v>
          </cell>
          <cell r="HI299">
            <v>-567.37009599999999</v>
          </cell>
          <cell r="HJ299">
            <v>-615.661968</v>
          </cell>
          <cell r="HK299">
            <v>-571.23683100000005</v>
          </cell>
          <cell r="HL299">
            <v>-550.79780400000004</v>
          </cell>
          <cell r="HM299">
            <v>-564.99763300000006</v>
          </cell>
          <cell r="HN299">
            <v>-541.5841210000001</v>
          </cell>
          <cell r="HO299">
            <v>-564.06338899999992</v>
          </cell>
          <cell r="HP299">
            <v>-553.49314800000002</v>
          </cell>
          <cell r="HQ299">
            <v>-627.53280400000006</v>
          </cell>
          <cell r="HR299">
            <v>-585.85524199999998</v>
          </cell>
          <cell r="HS299">
            <v>-582.72440300000005</v>
          </cell>
          <cell r="HT299">
            <v>-6973.6037290000004</v>
          </cell>
          <cell r="HV299">
            <v>1173.865</v>
          </cell>
          <cell r="HW299">
            <v>1206.7882669756384</v>
          </cell>
          <cell r="HX299">
            <v>1265.3563504704557</v>
          </cell>
          <cell r="HY299">
            <v>1253.3628976620673</v>
          </cell>
          <cell r="HZ299">
            <v>4899.3725151081617</v>
          </cell>
          <cell r="IH299">
            <v>-1708.8210000000001</v>
          </cell>
          <cell r="II299">
            <v>0</v>
          </cell>
          <cell r="IJ299">
            <v>0</v>
          </cell>
          <cell r="IK299">
            <v>-1468.3704761189751</v>
          </cell>
          <cell r="IL299">
            <v>-3177.1914761189755</v>
          </cell>
          <cell r="IN299">
            <v>-1528.1301420043064</v>
          </cell>
          <cell r="IO299">
            <v>-1446.8147299473812</v>
          </cell>
          <cell r="IP299">
            <v>-1345.2024737407251</v>
          </cell>
          <cell r="IQ299">
            <v>-1468.3704761189751</v>
          </cell>
          <cell r="IR299">
            <v>-5788.517821811387</v>
          </cell>
          <cell r="IT299">
            <v>-2258.777</v>
          </cell>
          <cell r="IU299">
            <v>-1838.7720000000002</v>
          </cell>
          <cell r="IV299">
            <v>-2019.127</v>
          </cell>
          <cell r="IW299">
            <v>-2019.1569999999999</v>
          </cell>
          <cell r="IX299">
            <v>-8135.8329999999996</v>
          </cell>
          <cell r="IZ299">
            <v>-1616.4159999999999</v>
          </cell>
          <cell r="JA299">
            <v>-1605.1869999999999</v>
          </cell>
          <cell r="JB299">
            <v>-1899.8330000000001</v>
          </cell>
          <cell r="JC299">
            <v>-3030.0329999999999</v>
          </cell>
          <cell r="JD299">
            <v>-8151.4689999999991</v>
          </cell>
          <cell r="JF299">
            <v>-1616.4159999999999</v>
          </cell>
          <cell r="JG299">
            <v>-1605.1869999999999</v>
          </cell>
          <cell r="JH299">
            <v>-1899.8330000000001</v>
          </cell>
          <cell r="JI299">
            <v>-3030.0329999999999</v>
          </cell>
          <cell r="JJ299">
            <v>-8151.4689999999991</v>
          </cell>
          <cell r="JL299">
            <v>-1708.8210000000001</v>
          </cell>
          <cell r="JM299">
            <v>0</v>
          </cell>
          <cell r="JN299">
            <v>0</v>
          </cell>
          <cell r="JO299">
            <v>0</v>
          </cell>
          <cell r="JP299">
            <v>-1708.8210000000001</v>
          </cell>
          <cell r="JR299">
            <v>-1528.130144</v>
          </cell>
          <cell r="JS299">
            <v>-1446.8147289999999</v>
          </cell>
          <cell r="JT299">
            <v>-1345.2024759999999</v>
          </cell>
          <cell r="JU299">
            <v>-1468.3704790000002</v>
          </cell>
          <cell r="JV299">
            <v>-5788.517828</v>
          </cell>
          <cell r="JX299">
            <v>-1831.318354</v>
          </cell>
          <cell r="JY299">
            <v>-1687.0322679999999</v>
          </cell>
          <cell r="JZ299">
            <v>-1659.140658</v>
          </cell>
          <cell r="KA299">
            <v>-1796.1124490000002</v>
          </cell>
          <cell r="KB299">
            <v>-6973.6037290000004</v>
          </cell>
          <cell r="KD299">
            <v>-1831.318354</v>
          </cell>
          <cell r="KE299">
            <v>-1687.0322679999999</v>
          </cell>
          <cell r="KF299">
            <v>-1659.140658</v>
          </cell>
          <cell r="KG299">
            <v>-1796.1124490000002</v>
          </cell>
          <cell r="KH299">
            <v>-6973.6037290000004</v>
          </cell>
          <cell r="KJ299">
            <v>-1831.318354</v>
          </cell>
          <cell r="KK299">
            <v>-1687.0322679999999</v>
          </cell>
          <cell r="KL299">
            <v>-1659.140658</v>
          </cell>
          <cell r="KM299">
            <v>-1796.1124490000002</v>
          </cell>
          <cell r="KN299">
            <v>-6973.6037290000004</v>
          </cell>
          <cell r="KP299">
            <v>-1831.318354</v>
          </cell>
          <cell r="KQ299">
            <v>-1687.0322679999999</v>
          </cell>
          <cell r="KR299">
            <v>-1659.140658</v>
          </cell>
          <cell r="KS299">
            <v>-1796.1124490000002</v>
          </cell>
          <cell r="KT299">
            <v>-6973.6037290000004</v>
          </cell>
          <cell r="KV299">
            <v>-1831.318354</v>
          </cell>
          <cell r="KW299">
            <v>-1687.0322679999999</v>
          </cell>
          <cell r="KX299">
            <v>-1659.140658</v>
          </cell>
          <cell r="KY299">
            <v>-1796.1124490000002</v>
          </cell>
          <cell r="KZ299">
            <v>-6973.6037290000004</v>
          </cell>
          <cell r="LB299">
            <v>-1831.318354</v>
          </cell>
          <cell r="LC299">
            <v>-1687.0322679999999</v>
          </cell>
          <cell r="LD299">
            <v>-1659.140658</v>
          </cell>
          <cell r="LE299">
            <v>-1796.1124490000002</v>
          </cell>
          <cell r="LF299">
            <v>-6973.6037290000004</v>
          </cell>
          <cell r="LH299">
            <v>-1831.318354</v>
          </cell>
          <cell r="LI299">
            <v>-1687.0322679999999</v>
          </cell>
          <cell r="LJ299">
            <v>-1659.140658</v>
          </cell>
          <cell r="LK299">
            <v>-1796.1124490000002</v>
          </cell>
          <cell r="LL299">
            <v>-6973.6037290000004</v>
          </cell>
          <cell r="LN299">
            <v>-6984.4906420000007</v>
          </cell>
          <cell r="LO299">
            <v>-5788.517828</v>
          </cell>
          <cell r="LP299">
            <v>-4826.3074306776152</v>
          </cell>
          <cell r="LQ299">
            <v>-4749.882775593981</v>
          </cell>
          <cell r="LS299">
            <v>0</v>
          </cell>
        </row>
        <row r="300">
          <cell r="C300" t="str">
            <v>Mobile Churn PO</v>
          </cell>
          <cell r="D300" t="str">
            <v>t#</v>
          </cell>
          <cell r="F300">
            <v>413.51499999999999</v>
          </cell>
          <cell r="G300">
            <v>376.53500000000003</v>
          </cell>
          <cell r="H300">
            <v>434.64800000000002</v>
          </cell>
          <cell r="I300">
            <v>404.173</v>
          </cell>
          <cell r="J300">
            <v>427.79391666666669</v>
          </cell>
          <cell r="K300">
            <v>432.3460833333333</v>
          </cell>
          <cell r="L300">
            <v>444.28278627723421</v>
          </cell>
          <cell r="M300">
            <v>444.58445294390089</v>
          </cell>
          <cell r="N300">
            <v>446.72727496692124</v>
          </cell>
          <cell r="O300">
            <v>455.75978627723418</v>
          </cell>
          <cell r="P300">
            <v>454.35627496692126</v>
          </cell>
          <cell r="Q300">
            <v>462.9057862772342</v>
          </cell>
          <cell r="R300">
            <v>5197.6273617094457</v>
          </cell>
          <cell r="AH300">
            <v>-380.08499999999998</v>
          </cell>
          <cell r="AI300">
            <v>-330.363</v>
          </cell>
          <cell r="AJ300">
            <v>-356.99700000000001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-337.66779788734993</v>
          </cell>
          <cell r="AR300">
            <v>-333.11808072483058</v>
          </cell>
          <cell r="AS300">
            <v>-359.42633201284468</v>
          </cell>
          <cell r="AT300">
            <v>-2097.6572106250251</v>
          </cell>
          <cell r="AV300">
            <v>-343.87391426935562</v>
          </cell>
          <cell r="AW300">
            <v>-332.5482886462741</v>
          </cell>
          <cell r="AX300">
            <v>-344.35173748511721</v>
          </cell>
          <cell r="AY300">
            <v>-291.81960679376562</v>
          </cell>
          <cell r="AZ300">
            <v>-300.18858968039405</v>
          </cell>
          <cell r="BA300">
            <v>-318.24051092594158</v>
          </cell>
          <cell r="BB300">
            <v>-339.79025723303027</v>
          </cell>
          <cell r="BC300">
            <v>-353.6517573510427</v>
          </cell>
          <cell r="BD300">
            <v>-356.8374125350141</v>
          </cell>
          <cell r="BE300">
            <v>-337.66779788734993</v>
          </cell>
          <cell r="BF300">
            <v>-333.11808072483058</v>
          </cell>
          <cell r="BG300">
            <v>-359.42633201284468</v>
          </cell>
          <cell r="BH300">
            <v>-4011.5142855449608</v>
          </cell>
          <cell r="BJ300">
            <v>-349.17599999999999</v>
          </cell>
          <cell r="BK300">
            <v>-332.21</v>
          </cell>
          <cell r="BL300">
            <v>-332.02600000000001</v>
          </cell>
          <cell r="BM300">
            <v>-296.399</v>
          </cell>
          <cell r="BN300">
            <v>-308.98099999999999</v>
          </cell>
          <cell r="BO300">
            <v>-306.09500000000003</v>
          </cell>
          <cell r="BP300">
            <v>-312.10399999999998</v>
          </cell>
          <cell r="BQ300">
            <v>-205.90700000000001</v>
          </cell>
          <cell r="BR300">
            <v>-216.51300000000001</v>
          </cell>
          <cell r="BS300">
            <v>-287.24299999999999</v>
          </cell>
          <cell r="BT300">
            <v>-325.01299999999998</v>
          </cell>
          <cell r="BU300">
            <v>-350.94799999999998</v>
          </cell>
          <cell r="BV300">
            <v>-3622.6149999999998</v>
          </cell>
          <cell r="BX300">
            <v>-347.22699999999998</v>
          </cell>
          <cell r="BY300">
            <v>-316.05500000000001</v>
          </cell>
          <cell r="BZ300">
            <v>-322.27600000000001</v>
          </cell>
          <cell r="CA300">
            <v>-258.76600000000002</v>
          </cell>
          <cell r="CB300">
            <v>-263.43</v>
          </cell>
          <cell r="CC300">
            <v>-385.42599999999999</v>
          </cell>
          <cell r="CD300">
            <v>-318.30500000000001</v>
          </cell>
          <cell r="CE300">
            <v>-329.15499999999997</v>
          </cell>
          <cell r="CF300">
            <v>-332.97800000000001</v>
          </cell>
          <cell r="CG300">
            <v>-341.22899999999998</v>
          </cell>
          <cell r="CH300">
            <v>-325.548</v>
          </cell>
          <cell r="CI300">
            <v>-362.37400000000002</v>
          </cell>
          <cell r="CJ300">
            <v>-3902.7690000000002</v>
          </cell>
          <cell r="CL300">
            <v>-347.22699999999998</v>
          </cell>
          <cell r="CM300">
            <v>-316.05500000000001</v>
          </cell>
          <cell r="CN300">
            <v>-322.27600000000001</v>
          </cell>
          <cell r="CO300">
            <v>-258.76600000000002</v>
          </cell>
          <cell r="CP300">
            <v>-263.43</v>
          </cell>
          <cell r="CQ300">
            <v>-385.42599999999999</v>
          </cell>
          <cell r="CR300">
            <v>-318.30500000000001</v>
          </cell>
          <cell r="CS300">
            <v>-329.15499999999997</v>
          </cell>
          <cell r="CT300">
            <v>-332.97800000000001</v>
          </cell>
          <cell r="CU300">
            <v>-341.22899999999998</v>
          </cell>
          <cell r="CV300">
            <v>-325.548</v>
          </cell>
          <cell r="CW300">
            <v>-362.37400000000002</v>
          </cell>
          <cell r="CX300">
            <v>-3902.7690000000002</v>
          </cell>
          <cell r="CZ300">
            <v>-380.08499999999998</v>
          </cell>
          <cell r="DA300">
            <v>-330.363</v>
          </cell>
          <cell r="DB300">
            <v>-356.99700000000001</v>
          </cell>
          <cell r="DC300">
            <v>0</v>
          </cell>
          <cell r="DD300">
            <v>0</v>
          </cell>
          <cell r="DE300">
            <v>0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-1067.4449999999999</v>
          </cell>
          <cell r="DN300">
            <v>-343.87391499999995</v>
          </cell>
          <cell r="DO300">
            <v>-332.54828900000001</v>
          </cell>
          <cell r="DP300">
            <v>-344.35173800000001</v>
          </cell>
          <cell r="DQ300">
            <v>-291.81960499999997</v>
          </cell>
          <cell r="DR300">
            <v>-300.18858799999998</v>
          </cell>
          <cell r="DS300">
            <v>-318.24051000000003</v>
          </cell>
          <cell r="DT300">
            <v>-339.790256</v>
          </cell>
          <cell r="DU300">
            <v>-353.65175699999998</v>
          </cell>
          <cell r="DV300">
            <v>-356.83741100000003</v>
          </cell>
          <cell r="DW300">
            <v>-337.66779700000001</v>
          </cell>
          <cell r="DX300">
            <v>-333.11808000000002</v>
          </cell>
          <cell r="DY300">
            <v>-359.426331</v>
          </cell>
          <cell r="DZ300">
            <v>-4011.5142770000007</v>
          </cell>
          <cell r="EB300">
            <v>-343.87391499999995</v>
          </cell>
          <cell r="EC300">
            <v>-332.54828900000001</v>
          </cell>
          <cell r="ED300">
            <v>-344.35173800000001</v>
          </cell>
          <cell r="EE300">
            <v>-291.81960499999997</v>
          </cell>
          <cell r="EF300">
            <v>-300.18858799999998</v>
          </cell>
          <cell r="EG300">
            <v>-318.24051000000003</v>
          </cell>
          <cell r="EH300">
            <v>-339.790256</v>
          </cell>
          <cell r="EI300">
            <v>-353.65175699999998</v>
          </cell>
          <cell r="EJ300">
            <v>-356.83741100000003</v>
          </cell>
          <cell r="EK300">
            <v>-337.66779700000001</v>
          </cell>
          <cell r="EL300">
            <v>-333.11808000000002</v>
          </cell>
          <cell r="EM300">
            <v>-359.426331</v>
          </cell>
          <cell r="EN300">
            <v>-4011.5142770000007</v>
          </cell>
          <cell r="EP300">
            <v>-343.87391499999995</v>
          </cell>
          <cell r="EQ300">
            <v>-332.54828900000001</v>
          </cell>
          <cell r="ER300">
            <v>-344.35173800000001</v>
          </cell>
          <cell r="ES300">
            <v>-291.81960499999997</v>
          </cell>
          <cell r="ET300">
            <v>-300.18858799999998</v>
          </cell>
          <cell r="EU300">
            <v>-318.24051000000003</v>
          </cell>
          <cell r="EV300">
            <v>-339.790256</v>
          </cell>
          <cell r="EW300">
            <v>-353.65175699999998</v>
          </cell>
          <cell r="EX300">
            <v>-356.83741100000003</v>
          </cell>
          <cell r="EY300">
            <v>-337.66779700000001</v>
          </cell>
          <cell r="EZ300">
            <v>-333.11808000000002</v>
          </cell>
          <cell r="FA300">
            <v>-359.426331</v>
          </cell>
          <cell r="FB300">
            <v>-4011.5142770000007</v>
          </cell>
          <cell r="FD300">
            <v>-343.87391499999995</v>
          </cell>
          <cell r="FE300">
            <v>-332.54828900000001</v>
          </cell>
          <cell r="FF300">
            <v>-344.35173800000001</v>
          </cell>
          <cell r="FG300">
            <v>-291.81960499999997</v>
          </cell>
          <cell r="FH300">
            <v>-300.18858799999998</v>
          </cell>
          <cell r="FI300">
            <v>-318.24051000000003</v>
          </cell>
          <cell r="FJ300">
            <v>-339.790256</v>
          </cell>
          <cell r="FK300">
            <v>-353.65175699999998</v>
          </cell>
          <cell r="FL300">
            <v>-356.83741100000003</v>
          </cell>
          <cell r="FM300">
            <v>-337.66779700000001</v>
          </cell>
          <cell r="FN300">
            <v>-333.11808000000002</v>
          </cell>
          <cell r="FO300">
            <v>-359.426331</v>
          </cell>
          <cell r="FP300">
            <v>-4011.5142770000007</v>
          </cell>
          <cell r="FR300">
            <v>-343.87391499999995</v>
          </cell>
          <cell r="FS300">
            <v>-332.54828900000001</v>
          </cell>
          <cell r="FT300">
            <v>-344.35173800000001</v>
          </cell>
          <cell r="FU300">
            <v>-291.81960499999997</v>
          </cell>
          <cell r="FV300">
            <v>-300.18858799999998</v>
          </cell>
          <cell r="FW300">
            <v>-318.24051000000003</v>
          </cell>
          <cell r="FX300">
            <v>-339.790256</v>
          </cell>
          <cell r="FY300">
            <v>-353.65175699999998</v>
          </cell>
          <cell r="FZ300">
            <v>-356.83741100000003</v>
          </cell>
          <cell r="GA300">
            <v>-337.66779700000001</v>
          </cell>
          <cell r="GB300">
            <v>-333.11808000000002</v>
          </cell>
          <cell r="GC300">
            <v>-359.426331</v>
          </cell>
          <cell r="GD300">
            <v>-4011.5142770000007</v>
          </cell>
          <cell r="GF300">
            <v>-343.87391499999995</v>
          </cell>
          <cell r="GG300">
            <v>-332.54828900000001</v>
          </cell>
          <cell r="GH300">
            <v>-344.35173800000001</v>
          </cell>
          <cell r="GI300">
            <v>-291.81960499999997</v>
          </cell>
          <cell r="GJ300">
            <v>-300.18858799999998</v>
          </cell>
          <cell r="GK300">
            <v>-318.24051000000003</v>
          </cell>
          <cell r="GL300">
            <v>-339.790256</v>
          </cell>
          <cell r="GM300">
            <v>-353.65175699999998</v>
          </cell>
          <cell r="GN300">
            <v>-356.83741100000003</v>
          </cell>
          <cell r="GO300">
            <v>-337.66779700000001</v>
          </cell>
          <cell r="GP300">
            <v>-333.11808000000002</v>
          </cell>
          <cell r="GQ300">
            <v>-359.426331</v>
          </cell>
          <cell r="GR300">
            <v>-4011.5142770000007</v>
          </cell>
          <cell r="GT300">
            <v>-343.87391499999995</v>
          </cell>
          <cell r="GU300">
            <v>-332.54828900000001</v>
          </cell>
          <cell r="GV300">
            <v>-344.35173800000001</v>
          </cell>
          <cell r="GW300">
            <v>-291.81960499999997</v>
          </cell>
          <cell r="GX300">
            <v>-300.18858799999998</v>
          </cell>
          <cell r="GY300">
            <v>-318.24051000000003</v>
          </cell>
          <cell r="GZ300">
            <v>-339.790256</v>
          </cell>
          <cell r="HA300">
            <v>-353.65175699999998</v>
          </cell>
          <cell r="HB300">
            <v>-356.83741100000003</v>
          </cell>
          <cell r="HC300">
            <v>-337.66779700000001</v>
          </cell>
          <cell r="HD300">
            <v>-333.11808000000002</v>
          </cell>
          <cell r="HE300">
            <v>-359.426331</v>
          </cell>
          <cell r="HF300">
            <v>-4011.5142770000007</v>
          </cell>
          <cell r="HH300">
            <v>-343.87391499999995</v>
          </cell>
          <cell r="HI300">
            <v>-332.54828900000001</v>
          </cell>
          <cell r="HJ300">
            <v>-344.35173800000001</v>
          </cell>
          <cell r="HK300">
            <v>-291.81960499999997</v>
          </cell>
          <cell r="HL300">
            <v>-300.18858799999998</v>
          </cell>
          <cell r="HM300">
            <v>-318.24051000000003</v>
          </cell>
          <cell r="HN300">
            <v>-339.790256</v>
          </cell>
          <cell r="HO300">
            <v>-353.65175699999998</v>
          </cell>
          <cell r="HP300">
            <v>-356.83741100000003</v>
          </cell>
          <cell r="HQ300">
            <v>-337.66779700000001</v>
          </cell>
          <cell r="HR300">
            <v>-333.11808000000002</v>
          </cell>
          <cell r="HS300">
            <v>-359.426331</v>
          </cell>
          <cell r="HT300">
            <v>-4011.5142770000007</v>
          </cell>
          <cell r="HV300">
            <v>1224.6979999999999</v>
          </cell>
          <cell r="HW300">
            <v>1264.3130000000001</v>
          </cell>
          <cell r="HX300">
            <v>1335.5945141880563</v>
          </cell>
          <cell r="HY300">
            <v>1373.0218475213896</v>
          </cell>
          <cell r="HZ300">
            <v>5197.6273617094457</v>
          </cell>
          <cell r="IH300">
            <v>-1067.4449999999999</v>
          </cell>
          <cell r="II300">
            <v>0</v>
          </cell>
          <cell r="IJ300">
            <v>0</v>
          </cell>
          <cell r="IK300">
            <v>-1030.2122106250254</v>
          </cell>
          <cell r="IL300">
            <v>-2097.6572106250251</v>
          </cell>
          <cell r="IN300">
            <v>-1020.7739404007468</v>
          </cell>
          <cell r="IO300">
            <v>-910.24870740010124</v>
          </cell>
          <cell r="IP300">
            <v>-1050.2794271190869</v>
          </cell>
          <cell r="IQ300">
            <v>-1030.2122106250254</v>
          </cell>
          <cell r="IR300">
            <v>-4011.5142855449603</v>
          </cell>
          <cell r="IT300">
            <v>-1013.412</v>
          </cell>
          <cell r="IU300">
            <v>-911.47500000000002</v>
          </cell>
          <cell r="IV300">
            <v>-734.524</v>
          </cell>
          <cell r="IW300">
            <v>-963.20399999999995</v>
          </cell>
          <cell r="IX300">
            <v>-3622.6149999999998</v>
          </cell>
          <cell r="IZ300">
            <v>-985.55799999999999</v>
          </cell>
          <cell r="JA300">
            <v>-907.62200000000007</v>
          </cell>
          <cell r="JB300">
            <v>-980.4380000000001</v>
          </cell>
          <cell r="JC300">
            <v>-1029.1510000000001</v>
          </cell>
          <cell r="JD300">
            <v>-3902.7690000000002</v>
          </cell>
          <cell r="JF300">
            <v>-985.55799999999999</v>
          </cell>
          <cell r="JG300">
            <v>-907.62200000000007</v>
          </cell>
          <cell r="JH300">
            <v>-980.4380000000001</v>
          </cell>
          <cell r="JI300">
            <v>-1029.1510000000001</v>
          </cell>
          <cell r="JJ300">
            <v>-3902.7690000000002</v>
          </cell>
          <cell r="JL300">
            <v>-1067.4449999999999</v>
          </cell>
          <cell r="JM300">
            <v>0</v>
          </cell>
          <cell r="JN300">
            <v>0</v>
          </cell>
          <cell r="JO300">
            <v>0</v>
          </cell>
          <cell r="JP300">
            <v>-1067.4449999999999</v>
          </cell>
          <cell r="JR300">
            <v>-1020.773942</v>
          </cell>
          <cell r="JS300">
            <v>-910.24870299999998</v>
          </cell>
          <cell r="JT300">
            <v>-1050.2794240000001</v>
          </cell>
          <cell r="JU300">
            <v>-1030.2122079999999</v>
          </cell>
          <cell r="JV300">
            <v>-4011.5142770000002</v>
          </cell>
          <cell r="JX300">
            <v>-1020.773942</v>
          </cell>
          <cell r="JY300">
            <v>-910.24870299999998</v>
          </cell>
          <cell r="JZ300">
            <v>-1050.2794240000001</v>
          </cell>
          <cell r="KA300">
            <v>-1030.2122079999999</v>
          </cell>
          <cell r="KB300">
            <v>-4011.5142770000002</v>
          </cell>
          <cell r="KD300">
            <v>-1020.773942</v>
          </cell>
          <cell r="KE300">
            <v>-910.24870299999998</v>
          </cell>
          <cell r="KF300">
            <v>-1050.2794240000001</v>
          </cell>
          <cell r="KG300">
            <v>-1030.2122079999999</v>
          </cell>
          <cell r="KH300">
            <v>-4011.5142770000002</v>
          </cell>
          <cell r="KJ300">
            <v>-1020.773942</v>
          </cell>
          <cell r="KK300">
            <v>-910.24870299999998</v>
          </cell>
          <cell r="KL300">
            <v>-1050.2794240000001</v>
          </cell>
          <cell r="KM300">
            <v>-1030.2122079999999</v>
          </cell>
          <cell r="KN300">
            <v>-4011.5142770000002</v>
          </cell>
          <cell r="KP300">
            <v>-1020.773942</v>
          </cell>
          <cell r="KQ300">
            <v>-910.24870299999998</v>
          </cell>
          <cell r="KR300">
            <v>-1050.2794240000001</v>
          </cell>
          <cell r="KS300">
            <v>-1030.2122079999999</v>
          </cell>
          <cell r="KT300">
            <v>-4011.5142770000002</v>
          </cell>
          <cell r="KV300">
            <v>-1020.773942</v>
          </cell>
          <cell r="KW300">
            <v>-910.24870299999998</v>
          </cell>
          <cell r="KX300">
            <v>-1050.2794240000001</v>
          </cell>
          <cell r="KY300">
            <v>-1030.2122079999999</v>
          </cell>
          <cell r="KZ300">
            <v>-4011.5142770000002</v>
          </cell>
          <cell r="LB300">
            <v>-1020.773942</v>
          </cell>
          <cell r="LC300">
            <v>-910.24870299999998</v>
          </cell>
          <cell r="LD300">
            <v>-1050.2794240000001</v>
          </cell>
          <cell r="LE300">
            <v>-1030.2122079999999</v>
          </cell>
          <cell r="LF300">
            <v>-4011.5142770000002</v>
          </cell>
          <cell r="LH300">
            <v>-1020.773942</v>
          </cell>
          <cell r="LI300">
            <v>-910.24870299999998</v>
          </cell>
          <cell r="LJ300">
            <v>-1050.2794240000001</v>
          </cell>
          <cell r="LK300">
            <v>-1030.2122079999999</v>
          </cell>
          <cell r="LL300">
            <v>-4011.5142770000002</v>
          </cell>
          <cell r="LN300">
            <v>-3888.3968049999999</v>
          </cell>
          <cell r="LO300">
            <v>-4011.5142770000007</v>
          </cell>
          <cell r="LP300">
            <v>-3953.1626659680865</v>
          </cell>
          <cell r="LQ300">
            <v>-3799.9280033085233</v>
          </cell>
          <cell r="LS300">
            <v>0</v>
          </cell>
        </row>
        <row r="301">
          <cell r="C301" t="str">
            <v>Mobile Churn [%]</v>
          </cell>
          <cell r="D301" t="str">
            <v>%</v>
          </cell>
          <cell r="F301">
            <v>-991.95100000000002</v>
          </cell>
          <cell r="G301">
            <v>-860.01</v>
          </cell>
          <cell r="H301">
            <v>-924.3</v>
          </cell>
          <cell r="I301">
            <v>-820.58400000000006</v>
          </cell>
          <cell r="J301">
            <v>-809.13092389608369</v>
          </cell>
          <cell r="K301">
            <v>-885.05791436862285</v>
          </cell>
          <cell r="L301">
            <v>-844.8183435009621</v>
          </cell>
          <cell r="M301">
            <v>-877.33363784574726</v>
          </cell>
          <cell r="N301">
            <v>-865.18294180150133</v>
          </cell>
          <cell r="O301">
            <v>-919.97120709933017</v>
          </cell>
          <cell r="P301">
            <v>-884.99159724418132</v>
          </cell>
          <cell r="Q301">
            <v>-894.43527543601203</v>
          </cell>
          <cell r="R301">
            <v>-10577.766841192441</v>
          </cell>
          <cell r="AH301">
            <v>0.27191050216475393</v>
          </cell>
          <cell r="AI301">
            <v>0.23654381625556117</v>
          </cell>
          <cell r="AJ301">
            <v>0.25483397536046598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.2327688612372808</v>
          </cell>
          <cell r="AR301">
            <v>0.22469443556097979</v>
          </cell>
          <cell r="AS301">
            <v>0.23260971280855258</v>
          </cell>
          <cell r="AT301">
            <v>0.12121825373919246</v>
          </cell>
          <cell r="AV301">
            <v>0.23342811700863608</v>
          </cell>
          <cell r="AW301">
            <v>0.22622861923642087</v>
          </cell>
          <cell r="AX301">
            <v>0.24107543585903254</v>
          </cell>
          <cell r="AY301">
            <v>0.21632276107837214</v>
          </cell>
          <cell r="AZ301">
            <v>0.21129052753923222</v>
          </cell>
          <cell r="BA301">
            <v>0.22169783543302798</v>
          </cell>
          <cell r="BB301">
            <v>0.21532897669580248</v>
          </cell>
          <cell r="BC301">
            <v>0.22317077440682564</v>
          </cell>
          <cell r="BD301">
            <v>0.22062328213971141</v>
          </cell>
          <cell r="BE301">
            <v>0.23193177800268877</v>
          </cell>
          <cell r="BF301">
            <v>0.22388589669534911</v>
          </cell>
          <cell r="BG301">
            <v>0.2317727009905792</v>
          </cell>
          <cell r="BH301">
            <v>0.22473332501833276</v>
          </cell>
          <cell r="BJ301">
            <v>0.32133962507891239</v>
          </cell>
          <cell r="BK301">
            <v>0.28360246438026115</v>
          </cell>
          <cell r="BL301">
            <v>0.30751557939724583</v>
          </cell>
          <cell r="BM301">
            <v>0.25745106657938621</v>
          </cell>
          <cell r="BN301">
            <v>0.24843576509568172</v>
          </cell>
          <cell r="BO301">
            <v>0.25770568543796257</v>
          </cell>
          <cell r="BP301">
            <v>0.24408420911504758</v>
          </cell>
          <cell r="BQ301">
            <v>0.26982874082915403</v>
          </cell>
          <cell r="BR301">
            <v>0.2410507123900284</v>
          </cell>
          <cell r="BS301">
            <v>0.28580071870229085</v>
          </cell>
          <cell r="BT301">
            <v>0.27247454239656521</v>
          </cell>
          <cell r="BU301">
            <v>0.25308034797102252</v>
          </cell>
          <cell r="BV301">
            <v>0.27009896482700296</v>
          </cell>
          <cell r="BX301">
            <v>0.2255232491030883</v>
          </cell>
          <cell r="BY301">
            <v>0.23214542160456605</v>
          </cell>
          <cell r="BZ301">
            <v>0.24385749265936602</v>
          </cell>
          <cell r="CA301">
            <v>0.21600320085145203</v>
          </cell>
          <cell r="CB301">
            <v>0.20599768579719865</v>
          </cell>
          <cell r="CC301">
            <v>0.24847315812504417</v>
          </cell>
          <cell r="CD301">
            <v>0.24186055925071154</v>
          </cell>
          <cell r="CE301">
            <v>0.26150032284138403</v>
          </cell>
          <cell r="CF301">
            <v>0.2639224216255549</v>
          </cell>
          <cell r="CG301">
            <v>0.27200083425217164</v>
          </cell>
          <cell r="CH301">
            <v>0.23983739366927631</v>
          </cell>
          <cell r="CI301">
            <v>0.59095260266455119</v>
          </cell>
          <cell r="CJ301">
            <v>0.26959145378119409</v>
          </cell>
          <cell r="CL301">
            <v>0.2255232491030883</v>
          </cell>
          <cell r="CM301">
            <v>0.23214542160456605</v>
          </cell>
          <cell r="CN301">
            <v>0.24385749265936602</v>
          </cell>
          <cell r="CO301">
            <v>0.21600320085145203</v>
          </cell>
          <cell r="CP301">
            <v>0.20599768579719865</v>
          </cell>
          <cell r="CQ301">
            <v>0.24847315812504417</v>
          </cell>
          <cell r="CR301">
            <v>0.24186055925071154</v>
          </cell>
          <cell r="CS301">
            <v>0.26150032284138403</v>
          </cell>
          <cell r="CT301">
            <v>0.2639224216255549</v>
          </cell>
          <cell r="CU301">
            <v>0.27200083425217164</v>
          </cell>
          <cell r="CV301">
            <v>0.23983739366927631</v>
          </cell>
          <cell r="CW301">
            <v>0.59095260266455119</v>
          </cell>
          <cell r="CX301">
            <v>0.26959145378119409</v>
          </cell>
          <cell r="CZ301">
            <v>0.27637611036410414</v>
          </cell>
          <cell r="DA301">
            <v>0.24044200835099905</v>
          </cell>
          <cell r="DB301">
            <v>0.25904376536406049</v>
          </cell>
          <cell r="DC301">
            <v>0</v>
          </cell>
          <cell r="DD301">
            <v>0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6.4840539494001939E-2</v>
          </cell>
          <cell r="DN301">
            <v>0.23083510264343704</v>
          </cell>
          <cell r="DO301">
            <v>0.22371164221687878</v>
          </cell>
          <cell r="DP301">
            <v>0.23838872735574418</v>
          </cell>
          <cell r="DQ301">
            <v>0.2139102478634968</v>
          </cell>
          <cell r="DR301">
            <v>0.20893501707793516</v>
          </cell>
          <cell r="DS301">
            <v>0.2192267659820844</v>
          </cell>
          <cell r="DT301">
            <v>0.21292986259818855</v>
          </cell>
          <cell r="DU301">
            <v>0.2206857312320763</v>
          </cell>
          <cell r="DV301">
            <v>0.21816744952522843</v>
          </cell>
          <cell r="DW301">
            <v>0.22934964252108586</v>
          </cell>
          <cell r="DX301">
            <v>0.22139183392571232</v>
          </cell>
          <cell r="DY301">
            <v>0.22919080875978504</v>
          </cell>
          <cell r="DZ301">
            <v>0.22223042511844035</v>
          </cell>
          <cell r="EB301">
            <v>0.26971881897598138</v>
          </cell>
          <cell r="EC301">
            <v>0.24563607523465109</v>
          </cell>
          <cell r="ED301">
            <v>0.26296943900033753</v>
          </cell>
          <cell r="EE301">
            <v>0.237014932894546</v>
          </cell>
          <cell r="EF301">
            <v>0.2340458008042105</v>
          </cell>
          <cell r="EG301">
            <v>0.24332200939649212</v>
          </cell>
          <cell r="EH301">
            <v>0.24320479669327943</v>
          </cell>
          <cell r="EI301">
            <v>0.25368366394490588</v>
          </cell>
          <cell r="EJ301">
            <v>0.25217796610883664</v>
          </cell>
          <cell r="EK301">
            <v>0.26813542473054242</v>
          </cell>
          <cell r="EL301">
            <v>0.25612593075265122</v>
          </cell>
          <cell r="EM301">
            <v>0.26321139336826943</v>
          </cell>
          <cell r="EN301">
            <v>0.25242367688874462</v>
          </cell>
          <cell r="EP301">
            <v>0.26971881897598138</v>
          </cell>
          <cell r="EQ301">
            <v>0.24563607523465109</v>
          </cell>
          <cell r="ER301">
            <v>0.26296943900033753</v>
          </cell>
          <cell r="ES301">
            <v>0.237014932894546</v>
          </cell>
          <cell r="ET301">
            <v>0.2340458008042105</v>
          </cell>
          <cell r="EU301">
            <v>0.24332200939649212</v>
          </cell>
          <cell r="EV301">
            <v>0.24320479669327943</v>
          </cell>
          <cell r="EW301">
            <v>0.25368366394490588</v>
          </cell>
          <cell r="EX301">
            <v>0.25217796610883664</v>
          </cell>
          <cell r="EY301">
            <v>0.26813542473054242</v>
          </cell>
          <cell r="EZ301">
            <v>0.25612593075265122</v>
          </cell>
          <cell r="FA301">
            <v>0.26321139336826943</v>
          </cell>
          <cell r="FB301">
            <v>0.25242367688874462</v>
          </cell>
          <cell r="FD301">
            <v>0.26971881897598138</v>
          </cell>
          <cell r="FE301">
            <v>0.24563607523465109</v>
          </cell>
          <cell r="FF301">
            <v>0.26296943900033753</v>
          </cell>
          <cell r="FG301">
            <v>0.237014932894546</v>
          </cell>
          <cell r="FH301">
            <v>0.2340458008042105</v>
          </cell>
          <cell r="FI301">
            <v>0.24332200939649212</v>
          </cell>
          <cell r="FJ301">
            <v>0.24320479669327943</v>
          </cell>
          <cell r="FK301">
            <v>0.25368366394490588</v>
          </cell>
          <cell r="FL301">
            <v>0.25217796610883664</v>
          </cell>
          <cell r="FM301">
            <v>0.26813542473054242</v>
          </cell>
          <cell r="FN301">
            <v>0.25612593075265122</v>
          </cell>
          <cell r="FO301">
            <v>0.26321139336826943</v>
          </cell>
          <cell r="FP301">
            <v>0.25242367688874462</v>
          </cell>
          <cell r="FR301">
            <v>0.26971881897598138</v>
          </cell>
          <cell r="FS301">
            <v>0.24563607523465109</v>
          </cell>
          <cell r="FT301">
            <v>0.26296943900033753</v>
          </cell>
          <cell r="FU301">
            <v>0.237014932894546</v>
          </cell>
          <cell r="FV301">
            <v>0.2340458008042105</v>
          </cell>
          <cell r="FW301">
            <v>0.24332200939649212</v>
          </cell>
          <cell r="FX301">
            <v>0.24320479669327943</v>
          </cell>
          <cell r="FY301">
            <v>0.25368366394490588</v>
          </cell>
          <cell r="FZ301">
            <v>0.25217796610883664</v>
          </cell>
          <cell r="GA301">
            <v>0.26813542473054242</v>
          </cell>
          <cell r="GB301">
            <v>0.25612593075265122</v>
          </cell>
          <cell r="GC301">
            <v>0.26321139336826943</v>
          </cell>
          <cell r="GD301">
            <v>0.25242367688874462</v>
          </cell>
          <cell r="GF301">
            <v>0.26971881897598138</v>
          </cell>
          <cell r="GG301">
            <v>0.24563607523465109</v>
          </cell>
          <cell r="GH301">
            <v>0.26296943900033753</v>
          </cell>
          <cell r="GI301">
            <v>0.237014932894546</v>
          </cell>
          <cell r="GJ301">
            <v>0.2340458008042105</v>
          </cell>
          <cell r="GK301">
            <v>0.24332200939649212</v>
          </cell>
          <cell r="GL301">
            <v>0.24320479669327943</v>
          </cell>
          <cell r="GM301">
            <v>0.25368366394490588</v>
          </cell>
          <cell r="GN301">
            <v>0.25217796610883664</v>
          </cell>
          <cell r="GO301">
            <v>0.26813542473054242</v>
          </cell>
          <cell r="GP301">
            <v>0.25612593075265122</v>
          </cell>
          <cell r="GQ301">
            <v>0.26321139336826943</v>
          </cell>
          <cell r="GR301">
            <v>0.25242367688874462</v>
          </cell>
          <cell r="GT301">
            <v>0.26971881897598138</v>
          </cell>
          <cell r="GU301">
            <v>0.24563607523465109</v>
          </cell>
          <cell r="GV301">
            <v>0.26296943900033753</v>
          </cell>
          <cell r="GW301">
            <v>0.237014932894546</v>
          </cell>
          <cell r="GX301">
            <v>0.2340458008042105</v>
          </cell>
          <cell r="GY301">
            <v>0.24332200939649212</v>
          </cell>
          <cell r="GZ301">
            <v>0.24320479669327943</v>
          </cell>
          <cell r="HA301">
            <v>0.25368366394490588</v>
          </cell>
          <cell r="HB301">
            <v>0.25217796610883664</v>
          </cell>
          <cell r="HC301">
            <v>0.26813542473054242</v>
          </cell>
          <cell r="HD301">
            <v>0.25612593075265122</v>
          </cell>
          <cell r="HE301">
            <v>0.26321139336826943</v>
          </cell>
          <cell r="HF301">
            <v>0.25242367688874462</v>
          </cell>
          <cell r="HH301">
            <v>0.26971881897598138</v>
          </cell>
          <cell r="HI301">
            <v>0.24563607523465109</v>
          </cell>
          <cell r="HJ301">
            <v>0.26296943900033753</v>
          </cell>
          <cell r="HK301">
            <v>0.237014932894546</v>
          </cell>
          <cell r="HL301">
            <v>0.2340458008042105</v>
          </cell>
          <cell r="HM301">
            <v>0.24332200939649212</v>
          </cell>
          <cell r="HN301">
            <v>0.24320479669327943</v>
          </cell>
          <cell r="HO301">
            <v>0.25368366394490588</v>
          </cell>
          <cell r="HP301">
            <v>0.25217796610883664</v>
          </cell>
          <cell r="HQ301">
            <v>0.26813542473054242</v>
          </cell>
          <cell r="HR301">
            <v>0.25612593075265122</v>
          </cell>
          <cell r="HS301">
            <v>0.26321139336826943</v>
          </cell>
          <cell r="HT301">
            <v>0.25242367688874462</v>
          </cell>
          <cell r="HV301">
            <v>-2776.2610000000004</v>
          </cell>
          <cell r="HW301">
            <v>-2514.7728382647065</v>
          </cell>
          <cell r="HX301">
            <v>-2587.3349231482107</v>
          </cell>
          <cell r="HY301">
            <v>-2699.3980797795234</v>
          </cell>
          <cell r="HZ301">
            <v>-10577.766841192441</v>
          </cell>
          <cell r="IH301">
            <v>0.25444889792339198</v>
          </cell>
          <cell r="II301">
            <v>0</v>
          </cell>
          <cell r="IJ301">
            <v>0</v>
          </cell>
          <cell r="IK301">
            <v>0.23002490608515427</v>
          </cell>
          <cell r="IL301">
            <v>0.12121825373919247</v>
          </cell>
          <cell r="IN301">
            <v>0.23357303238774327</v>
          </cell>
          <cell r="IO301">
            <v>0.21643738912610072</v>
          </cell>
          <cell r="IP301">
            <v>0.21970863932120477</v>
          </cell>
          <cell r="IQ301">
            <v>0.22919735742258027</v>
          </cell>
          <cell r="IR301">
            <v>0.22473332501833274</v>
          </cell>
          <cell r="IT301">
            <v>0.30415386557707014</v>
          </cell>
          <cell r="IU301">
            <v>0.25453081423827634</v>
          </cell>
          <cell r="IV301">
            <v>0.24449994905050532</v>
          </cell>
          <cell r="IW301">
            <v>0.27043367477673524</v>
          </cell>
          <cell r="IX301">
            <v>0.26812748876379816</v>
          </cell>
          <cell r="IZ301">
            <v>0.23385557743654448</v>
          </cell>
          <cell r="JA301">
            <v>0.22353246962507997</v>
          </cell>
          <cell r="JB301">
            <v>0.2557426895244343</v>
          </cell>
          <cell r="JC301">
            <v>0.36625880678172473</v>
          </cell>
          <cell r="JD301">
            <v>0.26959145378119409</v>
          </cell>
          <cell r="JF301">
            <v>0.23385557743654448</v>
          </cell>
          <cell r="JG301">
            <v>0.22353246962507997</v>
          </cell>
          <cell r="JH301">
            <v>0.2557426895244343</v>
          </cell>
          <cell r="JI301">
            <v>0.36625880678172473</v>
          </cell>
          <cell r="JJ301">
            <v>0.26959145378119409</v>
          </cell>
          <cell r="JL301">
            <v>0.25864071613510042</v>
          </cell>
          <cell r="JM301">
            <v>0</v>
          </cell>
          <cell r="JN301">
            <v>0</v>
          </cell>
          <cell r="JO301">
            <v>0</v>
          </cell>
          <cell r="JP301">
            <v>6.4840539494001939E-2</v>
          </cell>
          <cell r="JR301">
            <v>0.23097423354957508</v>
          </cell>
          <cell r="JS301">
            <v>0.21402435050508006</v>
          </cell>
          <cell r="JT301">
            <v>0.21726195508054225</v>
          </cell>
          <cell r="JU301">
            <v>0.22664464827184899</v>
          </cell>
          <cell r="JV301">
            <v>0.22223042511844032</v>
          </cell>
          <cell r="JX301">
            <v>0.25945119123363991</v>
          </cell>
          <cell r="JY301">
            <v>0.23812414295893419</v>
          </cell>
          <cell r="JZ301">
            <v>0.24968319614659992</v>
          </cell>
          <cell r="KA301">
            <v>0.26249647976616614</v>
          </cell>
          <cell r="KB301">
            <v>0.25242367688874467</v>
          </cell>
          <cell r="KD301">
            <v>0.25945119123363991</v>
          </cell>
          <cell r="KE301">
            <v>0.23812414295893419</v>
          </cell>
          <cell r="KF301">
            <v>0.24968319614659992</v>
          </cell>
          <cell r="KG301">
            <v>0.26249647976616614</v>
          </cell>
          <cell r="KH301">
            <v>0.25242367688874467</v>
          </cell>
          <cell r="KJ301">
            <v>0.25945119123363991</v>
          </cell>
          <cell r="KK301">
            <v>0.23812414295893419</v>
          </cell>
          <cell r="KL301">
            <v>0.24968319614659992</v>
          </cell>
          <cell r="KM301">
            <v>0.26249647976616614</v>
          </cell>
          <cell r="KN301">
            <v>0.25242367688874467</v>
          </cell>
          <cell r="KP301">
            <v>0.25945119123363991</v>
          </cell>
          <cell r="KQ301">
            <v>0.23812414295893419</v>
          </cell>
          <cell r="KR301">
            <v>0.24968319614659992</v>
          </cell>
          <cell r="KS301">
            <v>0.26249647976616614</v>
          </cell>
          <cell r="KT301">
            <v>0.25242367688874467</v>
          </cell>
          <cell r="KV301">
            <v>0.25945119123363991</v>
          </cell>
          <cell r="KW301">
            <v>0.23812414295893419</v>
          </cell>
          <cell r="KX301">
            <v>0.24968319614659992</v>
          </cell>
          <cell r="KY301">
            <v>0.26249647976616614</v>
          </cell>
          <cell r="KZ301">
            <v>0.25242367688874467</v>
          </cell>
          <cell r="LB301">
            <v>0.25945119123363991</v>
          </cell>
          <cell r="LC301">
            <v>0.23812414295893419</v>
          </cell>
          <cell r="LD301">
            <v>0.24968319614659992</v>
          </cell>
          <cell r="LE301">
            <v>0.26249647976616614</v>
          </cell>
          <cell r="LF301">
            <v>0.25242367688874467</v>
          </cell>
          <cell r="LH301">
            <v>0.25945119123363991</v>
          </cell>
          <cell r="LI301">
            <v>0.23812414295893419</v>
          </cell>
          <cell r="LJ301">
            <v>0.24968319614659992</v>
          </cell>
          <cell r="LK301">
            <v>0.26249647976616614</v>
          </cell>
          <cell r="LL301">
            <v>0.25242367688874467</v>
          </cell>
          <cell r="LN301">
            <v>0.24554102266499606</v>
          </cell>
          <cell r="LO301">
            <v>0.22223042511844035</v>
          </cell>
          <cell r="LP301">
            <v>0.19660556151701553</v>
          </cell>
          <cell r="LQ301">
            <v>0.18615644257991262</v>
          </cell>
          <cell r="LS301">
            <v>-0.51722116794406325</v>
          </cell>
        </row>
        <row r="302">
          <cell r="C302" t="str">
            <v>Mobile Churn PP [%]</v>
          </cell>
          <cell r="D302" t="str">
            <v>%</v>
          </cell>
          <cell r="F302">
            <v>-611.86699999999996</v>
          </cell>
          <cell r="G302">
            <v>-529.64700000000005</v>
          </cell>
          <cell r="H302">
            <v>-567.30700000000002</v>
          </cell>
          <cell r="I302">
            <v>-504.38</v>
          </cell>
          <cell r="J302">
            <v>-495.39100000000002</v>
          </cell>
          <cell r="K302">
            <v>-551.8454021514018</v>
          </cell>
          <cell r="L302">
            <v>-509.53090793402663</v>
          </cell>
          <cell r="M302">
            <v>-532.08739934965274</v>
          </cell>
          <cell r="N302">
            <v>-519.75711188917307</v>
          </cell>
          <cell r="O302">
            <v>-582.0881402568458</v>
          </cell>
          <cell r="P302">
            <v>-549.09676845023796</v>
          </cell>
          <cell r="Q302">
            <v>-545.17636108011288</v>
          </cell>
          <cell r="R302">
            <v>-6498.1740911114512</v>
          </cell>
          <cell r="AH302">
            <v>0.3259055359582817</v>
          </cell>
          <cell r="AI302">
            <v>0.28448580916519339</v>
          </cell>
          <cell r="AJ302">
            <v>0.30699079455161082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.27531640076162001</v>
          </cell>
          <cell r="AR302">
            <v>0.26307928876416475</v>
          </cell>
          <cell r="AS302">
            <v>0.26549740132711408</v>
          </cell>
          <cell r="AT302">
            <v>0.14366964289196307</v>
          </cell>
          <cell r="AV302">
            <v>0.27043567833560189</v>
          </cell>
          <cell r="AW302">
            <v>0.26321492593371237</v>
          </cell>
          <cell r="AX302">
            <v>0.28685640236063081</v>
          </cell>
          <cell r="AY302">
            <v>0.26791725395326549</v>
          </cell>
          <cell r="AZ302">
            <v>0.25483288219067834</v>
          </cell>
          <cell r="BA302">
            <v>0.26696654263863312</v>
          </cell>
          <cell r="BB302">
            <v>0.24354351729592416</v>
          </cell>
          <cell r="BC302">
            <v>0.25254639940057177</v>
          </cell>
          <cell r="BD302">
            <v>0.2465333065931454</v>
          </cell>
          <cell r="BE302">
            <v>0.28102110865777674</v>
          </cell>
          <cell r="BF302">
            <v>0.26856205266020505</v>
          </cell>
          <cell r="BG302">
            <v>0.27105467290879998</v>
          </cell>
          <cell r="BH302">
            <v>0.26448499755424221</v>
          </cell>
          <cell r="BJ302">
            <v>0.40281944465914443</v>
          </cell>
          <cell r="BK302">
            <v>0.34421537831481142</v>
          </cell>
          <cell r="BL302">
            <v>0.38850353241122992</v>
          </cell>
          <cell r="BM302">
            <v>0.31723492432287431</v>
          </cell>
          <cell r="BN302">
            <v>0.29553973828830254</v>
          </cell>
          <cell r="BO302">
            <v>0.31488776258247975</v>
          </cell>
          <cell r="BP302">
            <v>0.28836852764733456</v>
          </cell>
          <cell r="BQ302">
            <v>0.39079272046771807</v>
          </cell>
          <cell r="BR302">
            <v>0.33518769286305894</v>
          </cell>
          <cell r="BS302">
            <v>0.38417939467151163</v>
          </cell>
          <cell r="BT302">
            <v>0.34211778162079531</v>
          </cell>
          <cell r="BU302">
            <v>0.29409166769660522</v>
          </cell>
          <cell r="BV302">
            <v>0.34154475514513644</v>
          </cell>
          <cell r="BX302">
            <v>0.24525510928746486</v>
          </cell>
          <cell r="BY302">
            <v>0.27360847752975676</v>
          </cell>
          <cell r="BZ302">
            <v>0.29284565692390907</v>
          </cell>
          <cell r="CA302">
            <v>0.27333698229004383</v>
          </cell>
          <cell r="CB302">
            <v>0.25288304017309099</v>
          </cell>
          <cell r="CC302">
            <v>0.27184527123855884</v>
          </cell>
          <cell r="CD302">
            <v>0.29317308834716493</v>
          </cell>
          <cell r="CE302">
            <v>0.32540499907390874</v>
          </cell>
          <cell r="CF302">
            <v>0.32928925404416837</v>
          </cell>
          <cell r="CG302">
            <v>0.34164415244437107</v>
          </cell>
          <cell r="CH302">
            <v>0.28973847504537603</v>
          </cell>
          <cell r="CI302">
            <v>0.95427305746145086</v>
          </cell>
          <cell r="CJ302">
            <v>0.34227674072006326</v>
          </cell>
          <cell r="CL302">
            <v>0.24525510928746486</v>
          </cell>
          <cell r="CM302">
            <v>0.27360847752975676</v>
          </cell>
          <cell r="CN302">
            <v>0.29284565692390907</v>
          </cell>
          <cell r="CO302">
            <v>0.27333698229004383</v>
          </cell>
          <cell r="CP302">
            <v>0.25288304017309099</v>
          </cell>
          <cell r="CQ302">
            <v>0.27184527123855884</v>
          </cell>
          <cell r="CR302">
            <v>0.29317308834716493</v>
          </cell>
          <cell r="CS302">
            <v>0.32540499907390874</v>
          </cell>
          <cell r="CT302">
            <v>0.32928925404416837</v>
          </cell>
          <cell r="CU302">
            <v>0.34164415244437107</v>
          </cell>
          <cell r="CV302">
            <v>0.28973847504537603</v>
          </cell>
          <cell r="CW302">
            <v>0.95427305746145086</v>
          </cell>
          <cell r="CX302">
            <v>0.34227674072006326</v>
          </cell>
          <cell r="CZ302">
            <v>0.33713035618121379</v>
          </cell>
          <cell r="DA302">
            <v>0.29436937229537236</v>
          </cell>
          <cell r="DB302">
            <v>0.31773870808389443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7.9817521489259524E-2</v>
          </cell>
          <cell r="DN302">
            <v>0.26465362217883981</v>
          </cell>
          <cell r="DO302">
            <v>0.25755713025133969</v>
          </cell>
          <cell r="DP302">
            <v>0.28065245299077535</v>
          </cell>
          <cell r="DQ302">
            <v>0.26209027625781456</v>
          </cell>
          <cell r="DR302">
            <v>0.24926430638994634</v>
          </cell>
          <cell r="DS302">
            <v>0.26110531741076942</v>
          </cell>
          <cell r="DT302">
            <v>0.23817703424088621</v>
          </cell>
          <cell r="DU302">
            <v>0.24696661689553479</v>
          </cell>
          <cell r="DV302">
            <v>0.24107114915434563</v>
          </cell>
          <cell r="DW302">
            <v>0.2747689390728586</v>
          </cell>
          <cell r="DX302">
            <v>0.26255319411308803</v>
          </cell>
          <cell r="DY302">
            <v>0.26496420986246322</v>
          </cell>
          <cell r="DZ302">
            <v>0.25868007290022765</v>
          </cell>
          <cell r="EB302">
            <v>0.33970954011645405</v>
          </cell>
          <cell r="EC302">
            <v>0.30034629774180116</v>
          </cell>
          <cell r="ED302">
            <v>0.32911374640176838</v>
          </cell>
          <cell r="EE302">
            <v>0.3082277944737179</v>
          </cell>
          <cell r="EF302">
            <v>0.29972116343472288</v>
          </cell>
          <cell r="EG302">
            <v>0.31007129933812844</v>
          </cell>
          <cell r="EH302">
            <v>0.2995515074362709</v>
          </cell>
          <cell r="EI302">
            <v>0.31433903921199818</v>
          </cell>
          <cell r="EJ302">
            <v>0.31089345854363742</v>
          </cell>
          <cell r="EK302">
            <v>0.35592915991718704</v>
          </cell>
          <cell r="EL302">
            <v>0.33607526928052089</v>
          </cell>
          <cell r="EM302">
            <v>0.33744015513564196</v>
          </cell>
          <cell r="EN302">
            <v>0.31993137194237226</v>
          </cell>
          <cell r="EP302">
            <v>0.33970954011645405</v>
          </cell>
          <cell r="EQ302">
            <v>0.30034629774180116</v>
          </cell>
          <cell r="ER302">
            <v>0.32911374640176838</v>
          </cell>
          <cell r="ES302">
            <v>0.3082277944737179</v>
          </cell>
          <cell r="ET302">
            <v>0.29972116343472288</v>
          </cell>
          <cell r="EU302">
            <v>0.31007129933812844</v>
          </cell>
          <cell r="EV302">
            <v>0.2995515074362709</v>
          </cell>
          <cell r="EW302">
            <v>0.31433903921199818</v>
          </cell>
          <cell r="EX302">
            <v>0.31089345854363742</v>
          </cell>
          <cell r="EY302">
            <v>0.35592915991718704</v>
          </cell>
          <cell r="EZ302">
            <v>0.33607526928052089</v>
          </cell>
          <cell r="FA302">
            <v>0.33744015513564196</v>
          </cell>
          <cell r="FB302">
            <v>0.31993137194237226</v>
          </cell>
          <cell r="FD302">
            <v>0.33970954011645405</v>
          </cell>
          <cell r="FE302">
            <v>0.30034629774180116</v>
          </cell>
          <cell r="FF302">
            <v>0.32911374640176838</v>
          </cell>
          <cell r="FG302">
            <v>0.3082277944737179</v>
          </cell>
          <cell r="FH302">
            <v>0.29972116343472288</v>
          </cell>
          <cell r="FI302">
            <v>0.31007129933812844</v>
          </cell>
          <cell r="FJ302">
            <v>0.2995515074362709</v>
          </cell>
          <cell r="FK302">
            <v>0.31433903921199818</v>
          </cell>
          <cell r="FL302">
            <v>0.31089345854363742</v>
          </cell>
          <cell r="FM302">
            <v>0.35592915991718704</v>
          </cell>
          <cell r="FN302">
            <v>0.33607526928052089</v>
          </cell>
          <cell r="FO302">
            <v>0.33744015513564196</v>
          </cell>
          <cell r="FP302">
            <v>0.31993137194237226</v>
          </cell>
          <cell r="FR302">
            <v>0.33970954011645405</v>
          </cell>
          <cell r="FS302">
            <v>0.30034629774180116</v>
          </cell>
          <cell r="FT302">
            <v>0.32911374640176838</v>
          </cell>
          <cell r="FU302">
            <v>0.3082277944737179</v>
          </cell>
          <cell r="FV302">
            <v>0.29972116343472288</v>
          </cell>
          <cell r="FW302">
            <v>0.31007129933812844</v>
          </cell>
          <cell r="FX302">
            <v>0.2995515074362709</v>
          </cell>
          <cell r="FY302">
            <v>0.31433903921199818</v>
          </cell>
          <cell r="FZ302">
            <v>0.31089345854363742</v>
          </cell>
          <cell r="GA302">
            <v>0.35592915991718704</v>
          </cell>
          <cell r="GB302">
            <v>0.33607526928052089</v>
          </cell>
          <cell r="GC302">
            <v>0.33744015513564196</v>
          </cell>
          <cell r="GD302">
            <v>0.31993137194237226</v>
          </cell>
          <cell r="GF302">
            <v>0.33970954011645405</v>
          </cell>
          <cell r="GG302">
            <v>0.30034629774180116</v>
          </cell>
          <cell r="GH302">
            <v>0.32911374640176838</v>
          </cell>
          <cell r="GI302">
            <v>0.3082277944737179</v>
          </cell>
          <cell r="GJ302">
            <v>0.29972116343472288</v>
          </cell>
          <cell r="GK302">
            <v>0.31007129933812844</v>
          </cell>
          <cell r="GL302">
            <v>0.2995515074362709</v>
          </cell>
          <cell r="GM302">
            <v>0.31433903921199818</v>
          </cell>
          <cell r="GN302">
            <v>0.31089345854363742</v>
          </cell>
          <cell r="GO302">
            <v>0.35592915991718704</v>
          </cell>
          <cell r="GP302">
            <v>0.33607526928052089</v>
          </cell>
          <cell r="GQ302">
            <v>0.33744015513564196</v>
          </cell>
          <cell r="GR302">
            <v>0.31993137194237226</v>
          </cell>
          <cell r="GT302">
            <v>0.33970954011645405</v>
          </cell>
          <cell r="GU302">
            <v>0.30034629774180116</v>
          </cell>
          <cell r="GV302">
            <v>0.32911374640176838</v>
          </cell>
          <cell r="GW302">
            <v>0.3082277944737179</v>
          </cell>
          <cell r="GX302">
            <v>0.29972116343472288</v>
          </cell>
          <cell r="GY302">
            <v>0.31007129933812844</v>
          </cell>
          <cell r="GZ302">
            <v>0.2995515074362709</v>
          </cell>
          <cell r="HA302">
            <v>0.31433903921199818</v>
          </cell>
          <cell r="HB302">
            <v>0.31089345854363742</v>
          </cell>
          <cell r="HC302">
            <v>0.35592915991718704</v>
          </cell>
          <cell r="HD302">
            <v>0.33607526928052089</v>
          </cell>
          <cell r="HE302">
            <v>0.33744015513564196</v>
          </cell>
          <cell r="HF302">
            <v>0.31993137194237226</v>
          </cell>
          <cell r="HH302">
            <v>0.33970954011645405</v>
          </cell>
          <cell r="HI302">
            <v>0.30034629774180116</v>
          </cell>
          <cell r="HJ302">
            <v>0.32911374640176838</v>
          </cell>
          <cell r="HK302">
            <v>0.3082277944737179</v>
          </cell>
          <cell r="HL302">
            <v>0.29972116343472288</v>
          </cell>
          <cell r="HM302">
            <v>0.31007129933812844</v>
          </cell>
          <cell r="HN302">
            <v>0.2995515074362709</v>
          </cell>
          <cell r="HO302">
            <v>0.31433903921199818</v>
          </cell>
          <cell r="HP302">
            <v>0.31089345854363742</v>
          </cell>
          <cell r="HQ302">
            <v>0.35592915991718704</v>
          </cell>
          <cell r="HR302">
            <v>0.33607526928052089</v>
          </cell>
          <cell r="HS302">
            <v>0.33744015513564196</v>
          </cell>
          <cell r="HT302">
            <v>0.31993137194237226</v>
          </cell>
          <cell r="HV302">
            <v>-1708.8210000000001</v>
          </cell>
          <cell r="HW302">
            <v>-1551.6164021514019</v>
          </cell>
          <cell r="HX302">
            <v>-1561.3754191728524</v>
          </cell>
          <cell r="HY302">
            <v>-1676.3612697871965</v>
          </cell>
          <cell r="HZ302">
            <v>-6498.1740911114512</v>
          </cell>
          <cell r="IH302">
            <v>0.30584748414249868</v>
          </cell>
          <cell r="II302">
            <v>0</v>
          </cell>
          <cell r="IJ302">
            <v>0</v>
          </cell>
          <cell r="IK302">
            <v>0.26798177378437804</v>
          </cell>
          <cell r="IL302">
            <v>0.14366964289196307</v>
          </cell>
          <cell r="IN302">
            <v>0.27346888450339712</v>
          </cell>
          <cell r="IO302">
            <v>0.26324046082451263</v>
          </cell>
          <cell r="IP302">
            <v>0.24753837839702295</v>
          </cell>
          <cell r="IQ302">
            <v>0.27356399063689985</v>
          </cell>
          <cell r="IR302">
            <v>0.26448499755424221</v>
          </cell>
          <cell r="IT302">
            <v>0.37852351535090367</v>
          </cell>
          <cell r="IU302">
            <v>0.30921884923981008</v>
          </cell>
          <cell r="IV302">
            <v>0.33570415367649303</v>
          </cell>
          <cell r="IW302">
            <v>0.34018409537252081</v>
          </cell>
          <cell r="IX302">
            <v>0.340925971773895</v>
          </cell>
          <cell r="IZ302">
            <v>0.27060108558693724</v>
          </cell>
          <cell r="JA302">
            <v>0.26601827639244346</v>
          </cell>
          <cell r="JB302">
            <v>0.3158700910797948</v>
          </cell>
          <cell r="JC302">
            <v>0.52302541446453754</v>
          </cell>
          <cell r="JD302">
            <v>0.3422767407200632</v>
          </cell>
          <cell r="JF302">
            <v>0.27060108558693724</v>
          </cell>
          <cell r="JG302">
            <v>0.26601827639244346</v>
          </cell>
          <cell r="JH302">
            <v>0.3158700910797948</v>
          </cell>
          <cell r="JI302">
            <v>0.52302541446453754</v>
          </cell>
          <cell r="JJ302">
            <v>0.3422767407200632</v>
          </cell>
          <cell r="JL302">
            <v>0.31646953386182869</v>
          </cell>
          <cell r="JM302">
            <v>0</v>
          </cell>
          <cell r="JN302">
            <v>0</v>
          </cell>
          <cell r="JO302">
            <v>0</v>
          </cell>
          <cell r="JP302">
            <v>7.981752148925951E-2</v>
          </cell>
          <cell r="JR302">
            <v>0.26758917237793184</v>
          </cell>
          <cell r="JS302">
            <v>0.25748821981494774</v>
          </cell>
          <cell r="JT302">
            <v>0.24206904888621428</v>
          </cell>
          <cell r="JU302">
            <v>0.26744613056304295</v>
          </cell>
          <cell r="JV302">
            <v>0.25868007290022765</v>
          </cell>
          <cell r="JX302">
            <v>0.32309358771782742</v>
          </cell>
          <cell r="JY302">
            <v>0.3060015726680852</v>
          </cell>
          <cell r="JZ302">
            <v>0.30823252435417342</v>
          </cell>
          <cell r="KA302">
            <v>0.3432145024029809</v>
          </cell>
          <cell r="KB302">
            <v>0.3199313719423722</v>
          </cell>
          <cell r="KD302">
            <v>0.32309358771782742</v>
          </cell>
          <cell r="KE302">
            <v>0.3060015726680852</v>
          </cell>
          <cell r="KF302">
            <v>0.30823252435417342</v>
          </cell>
          <cell r="KG302">
            <v>0.3432145024029809</v>
          </cell>
          <cell r="KH302">
            <v>0.3199313719423722</v>
          </cell>
          <cell r="KJ302">
            <v>0.32309358771782742</v>
          </cell>
          <cell r="KK302">
            <v>0.3060015726680852</v>
          </cell>
          <cell r="KL302">
            <v>0.30823252435417342</v>
          </cell>
          <cell r="KM302">
            <v>0.3432145024029809</v>
          </cell>
          <cell r="KN302">
            <v>0.3199313719423722</v>
          </cell>
          <cell r="KP302">
            <v>0.32309358771782742</v>
          </cell>
          <cell r="KQ302">
            <v>0.3060015726680852</v>
          </cell>
          <cell r="KR302">
            <v>0.30823252435417342</v>
          </cell>
          <cell r="KS302">
            <v>0.3432145024029809</v>
          </cell>
          <cell r="KT302">
            <v>0.3199313719423722</v>
          </cell>
          <cell r="KV302">
            <v>0.32309358771782742</v>
          </cell>
          <cell r="KW302">
            <v>0.3060015726680852</v>
          </cell>
          <cell r="KX302">
            <v>0.30823252435417342</v>
          </cell>
          <cell r="KY302">
            <v>0.3432145024029809</v>
          </cell>
          <cell r="KZ302">
            <v>0.3199313719423722</v>
          </cell>
          <cell r="LB302">
            <v>0.32309358771782742</v>
          </cell>
          <cell r="LC302">
            <v>0.3060015726680852</v>
          </cell>
          <cell r="LD302">
            <v>0.30823252435417342</v>
          </cell>
          <cell r="LE302">
            <v>0.3432145024029809</v>
          </cell>
          <cell r="LF302">
            <v>0.3199313719423722</v>
          </cell>
          <cell r="LH302">
            <v>0.32309358771782742</v>
          </cell>
          <cell r="LI302">
            <v>0.3060015726680852</v>
          </cell>
          <cell r="LJ302">
            <v>0.30823252435417342</v>
          </cell>
          <cell r="LK302">
            <v>0.3432145024029809</v>
          </cell>
          <cell r="LL302">
            <v>0.3199313719423722</v>
          </cell>
          <cell r="LN302">
            <v>0.29843382567026855</v>
          </cell>
          <cell r="LO302">
            <v>0.25868007290022765</v>
          </cell>
          <cell r="LP302">
            <v>0.22056941155676302</v>
          </cell>
          <cell r="LQ302">
            <v>0.21558580841101344</v>
          </cell>
          <cell r="LS302">
            <v>-0.63276890269865205</v>
          </cell>
        </row>
        <row r="303">
          <cell r="C303" t="str">
            <v>Mobile Churn PO [%]</v>
          </cell>
          <cell r="D303" t="str">
            <v>%</v>
          </cell>
          <cell r="F303">
            <v>-380.084</v>
          </cell>
          <cell r="G303">
            <v>-330.363</v>
          </cell>
          <cell r="H303">
            <v>-356.99299999999999</v>
          </cell>
          <cell r="I303">
            <v>-316.20400000000001</v>
          </cell>
          <cell r="J303">
            <v>-313.73992389608361</v>
          </cell>
          <cell r="K303">
            <v>-333.21251221722105</v>
          </cell>
          <cell r="L303">
            <v>-335.28743556693547</v>
          </cell>
          <cell r="M303">
            <v>-345.24623849609446</v>
          </cell>
          <cell r="N303">
            <v>-345.42582991232831</v>
          </cell>
          <cell r="O303">
            <v>-337.88306684248437</v>
          </cell>
          <cell r="P303">
            <v>-335.8948287939433</v>
          </cell>
          <cell r="Q303">
            <v>-349.25891435589915</v>
          </cell>
          <cell r="R303">
            <v>-4079.5927500809903</v>
          </cell>
          <cell r="AH303">
            <v>0.21465893800660307</v>
          </cell>
          <cell r="AI303">
            <v>0.18622881653954548</v>
          </cell>
          <cell r="AJ303">
            <v>0.20065907446470033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.18903731928474893</v>
          </cell>
          <cell r="AR303">
            <v>0.18564260914928085</v>
          </cell>
          <cell r="AS303">
            <v>0.19943697472055874</v>
          </cell>
          <cell r="AT303">
            <v>9.8017992363060788E-2</v>
          </cell>
          <cell r="AV303">
            <v>0.19426328954355421</v>
          </cell>
          <cell r="AW303">
            <v>0.18739637715993798</v>
          </cell>
          <cell r="AX303">
            <v>0.19345600830652224</v>
          </cell>
          <cell r="AY303">
            <v>0.16320417901435122</v>
          </cell>
          <cell r="AZ303">
            <v>0.16693080465544521</v>
          </cell>
          <cell r="BA303">
            <v>0.17604127226491767</v>
          </cell>
          <cell r="BB303">
            <v>0.18710736918151322</v>
          </cell>
          <cell r="BC303">
            <v>0.19398220402695487</v>
          </cell>
          <cell r="BD303">
            <v>0.19504184236362018</v>
          </cell>
          <cell r="BE303">
            <v>0.18385560270387397</v>
          </cell>
          <cell r="BF303">
            <v>0.18057644294108177</v>
          </cell>
          <cell r="BG303">
            <v>0.19401727689130172</v>
          </cell>
          <cell r="BH303">
            <v>0.184680402712465</v>
          </cell>
          <cell r="BJ303">
            <v>0.21927892184849074</v>
          </cell>
          <cell r="BK303">
            <v>0.20807520337206967</v>
          </cell>
          <cell r="BL303">
            <v>0.20725338362510218</v>
          </cell>
          <cell r="BM303">
            <v>0.18398556664362703</v>
          </cell>
          <cell r="BN303">
            <v>0.1907777568476472</v>
          </cell>
          <cell r="BO303">
            <v>0.18800982220466461</v>
          </cell>
          <cell r="BP303">
            <v>0.19033602705773983</v>
          </cell>
          <cell r="BQ303">
            <v>0.12432451035680343</v>
          </cell>
          <cell r="BR303">
            <v>0.12926468878359829</v>
          </cell>
          <cell r="BS303">
            <v>0.17016934261640335</v>
          </cell>
          <cell r="BT303">
            <v>0.19145525207021119</v>
          </cell>
          <cell r="BU303">
            <v>0.20559233474141664</v>
          </cell>
          <cell r="BV303">
            <v>0.18376635501137292</v>
          </cell>
          <cell r="BX303">
            <v>0.20264290699927398</v>
          </cell>
          <cell r="BY303">
            <v>0.18405013367517739</v>
          </cell>
          <cell r="BZ303">
            <v>0.18712257344537009</v>
          </cell>
          <cell r="CA303">
            <v>0.14963378131543817</v>
          </cell>
          <cell r="CB303">
            <v>0.15168643772834736</v>
          </cell>
          <cell r="CC303">
            <v>0.22135225050801505</v>
          </cell>
          <cell r="CD303">
            <v>0.18247163782442535</v>
          </cell>
          <cell r="CE303">
            <v>0.18819185739297054</v>
          </cell>
          <cell r="CF303">
            <v>0.18980366349548677</v>
          </cell>
          <cell r="CG303">
            <v>0.19407669899723709</v>
          </cell>
          <cell r="CH303">
            <v>0.1847352014389062</v>
          </cell>
          <cell r="CI303">
            <v>0.20483631726602275</v>
          </cell>
          <cell r="CJ303">
            <v>0.1867572600125712</v>
          </cell>
          <cell r="CL303">
            <v>0.20264290699927398</v>
          </cell>
          <cell r="CM303">
            <v>0.18405013367517739</v>
          </cell>
          <cell r="CN303">
            <v>0.18712257344537009</v>
          </cell>
          <cell r="CO303">
            <v>0.14963378131543817</v>
          </cell>
          <cell r="CP303">
            <v>0.15168643772834736</v>
          </cell>
          <cell r="CQ303">
            <v>0.22135225050801505</v>
          </cell>
          <cell r="CR303">
            <v>0.18247163782442535</v>
          </cell>
          <cell r="CS303">
            <v>0.18819185739297054</v>
          </cell>
          <cell r="CT303">
            <v>0.18980366349548677</v>
          </cell>
          <cell r="CU303">
            <v>0.19407669899723709</v>
          </cell>
          <cell r="CV303">
            <v>0.1847352014389062</v>
          </cell>
          <cell r="CW303">
            <v>0.20483631726602275</v>
          </cell>
          <cell r="CX303">
            <v>0.1867572600125712</v>
          </cell>
          <cell r="CZ303">
            <v>0.2142276250830093</v>
          </cell>
          <cell r="DA303">
            <v>0.18585532630925172</v>
          </cell>
          <cell r="DB303">
            <v>0.20025780838471624</v>
          </cell>
          <cell r="DC303">
            <v>0</v>
          </cell>
          <cell r="DD303">
            <v>0</v>
          </cell>
          <cell r="DE303">
            <v>0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  <cell r="DL303">
            <v>4.986260043729767E-2</v>
          </cell>
          <cell r="DN303">
            <v>0.19426328994060205</v>
          </cell>
          <cell r="DO303">
            <v>0.18739637734075085</v>
          </cell>
          <cell r="DP303">
            <v>0.19345600857435025</v>
          </cell>
          <cell r="DQ303">
            <v>0.16320417798183043</v>
          </cell>
          <cell r="DR303">
            <v>0.16693080366770127</v>
          </cell>
          <cell r="DS303">
            <v>0.17604127167563366</v>
          </cell>
          <cell r="DT303">
            <v>0.18710736839920378</v>
          </cell>
          <cell r="DU303">
            <v>0.19398220370450048</v>
          </cell>
          <cell r="DV303">
            <v>0.1950418413776841</v>
          </cell>
          <cell r="DW303">
            <v>0.18385560206545432</v>
          </cell>
          <cell r="DX303">
            <v>0.18057644237631792</v>
          </cell>
          <cell r="DY303">
            <v>0.19401727613921965</v>
          </cell>
          <cell r="DZ303">
            <v>0.18468040222493756</v>
          </cell>
          <cell r="EB303">
            <v>0.19426328994060205</v>
          </cell>
          <cell r="EC303">
            <v>0.18739637734075085</v>
          </cell>
          <cell r="ED303">
            <v>0.19345600857435025</v>
          </cell>
          <cell r="EE303">
            <v>0.16320417798183043</v>
          </cell>
          <cell r="EF303">
            <v>0.16693080366770127</v>
          </cell>
          <cell r="EG303">
            <v>0.17604127167563366</v>
          </cell>
          <cell r="EH303">
            <v>0.18710736839920378</v>
          </cell>
          <cell r="EI303">
            <v>0.19398220370450048</v>
          </cell>
          <cell r="EJ303">
            <v>0.1950418413776841</v>
          </cell>
          <cell r="EK303">
            <v>0.18385560206545432</v>
          </cell>
          <cell r="EL303">
            <v>0.18057644237631792</v>
          </cell>
          <cell r="EM303">
            <v>0.19401727613921965</v>
          </cell>
          <cell r="EN303">
            <v>0.18468040222493756</v>
          </cell>
          <cell r="EP303">
            <v>0.19426328994060205</v>
          </cell>
          <cell r="EQ303">
            <v>0.18739637734075085</v>
          </cell>
          <cell r="ER303">
            <v>0.19345600857435025</v>
          </cell>
          <cell r="ES303">
            <v>0.16320417798183043</v>
          </cell>
          <cell r="ET303">
            <v>0.16693080366770127</v>
          </cell>
          <cell r="EU303">
            <v>0.17604127167563366</v>
          </cell>
          <cell r="EV303">
            <v>0.18710736839920378</v>
          </cell>
          <cell r="EW303">
            <v>0.19398220370450048</v>
          </cell>
          <cell r="EX303">
            <v>0.1950418413776841</v>
          </cell>
          <cell r="EY303">
            <v>0.18385560206545432</v>
          </cell>
          <cell r="EZ303">
            <v>0.18057644237631792</v>
          </cell>
          <cell r="FA303">
            <v>0.19401727613921965</v>
          </cell>
          <cell r="FB303">
            <v>0.18468040222493756</v>
          </cell>
          <cell r="FD303">
            <v>0.19426328994060205</v>
          </cell>
          <cell r="FE303">
            <v>0.18739637734075085</v>
          </cell>
          <cell r="FF303">
            <v>0.19345600857435025</v>
          </cell>
          <cell r="FG303">
            <v>0.16320417798183043</v>
          </cell>
          <cell r="FH303">
            <v>0.16693080366770127</v>
          </cell>
          <cell r="FI303">
            <v>0.17604127167563366</v>
          </cell>
          <cell r="FJ303">
            <v>0.18710736839920378</v>
          </cell>
          <cell r="FK303">
            <v>0.19398220370450048</v>
          </cell>
          <cell r="FL303">
            <v>0.1950418413776841</v>
          </cell>
          <cell r="FM303">
            <v>0.18385560206545432</v>
          </cell>
          <cell r="FN303">
            <v>0.18057644237631792</v>
          </cell>
          <cell r="FO303">
            <v>0.19401727613921965</v>
          </cell>
          <cell r="FP303">
            <v>0.18468040222493756</v>
          </cell>
          <cell r="FR303">
            <v>0.19426328994060205</v>
          </cell>
          <cell r="FS303">
            <v>0.18739637734075085</v>
          </cell>
          <cell r="FT303">
            <v>0.19345600857435025</v>
          </cell>
          <cell r="FU303">
            <v>0.16320417798183043</v>
          </cell>
          <cell r="FV303">
            <v>0.16693080366770127</v>
          </cell>
          <cell r="FW303">
            <v>0.17604127167563366</v>
          </cell>
          <cell r="FX303">
            <v>0.18710736839920378</v>
          </cell>
          <cell r="FY303">
            <v>0.19398220370450048</v>
          </cell>
          <cell r="FZ303">
            <v>0.1950418413776841</v>
          </cell>
          <cell r="GA303">
            <v>0.18385560206545432</v>
          </cell>
          <cell r="GB303">
            <v>0.18057644237631792</v>
          </cell>
          <cell r="GC303">
            <v>0.19401727613921965</v>
          </cell>
          <cell r="GD303">
            <v>0.18468040222493756</v>
          </cell>
          <cell r="GF303">
            <v>0.19426328994060205</v>
          </cell>
          <cell r="GG303">
            <v>0.18739637734075085</v>
          </cell>
          <cell r="GH303">
            <v>0.19345600857435025</v>
          </cell>
          <cell r="GI303">
            <v>0.16320417798183043</v>
          </cell>
          <cell r="GJ303">
            <v>0.16693080366770127</v>
          </cell>
          <cell r="GK303">
            <v>0.17604127167563366</v>
          </cell>
          <cell r="GL303">
            <v>0.18710736839920378</v>
          </cell>
          <cell r="GM303">
            <v>0.19398220370450048</v>
          </cell>
          <cell r="GN303">
            <v>0.1950418413776841</v>
          </cell>
          <cell r="GO303">
            <v>0.18385560206545432</v>
          </cell>
          <cell r="GP303">
            <v>0.18057644237631792</v>
          </cell>
          <cell r="GQ303">
            <v>0.19401727613921965</v>
          </cell>
          <cell r="GR303">
            <v>0.18468040222493756</v>
          </cell>
          <cell r="GT303">
            <v>0.19426328994060205</v>
          </cell>
          <cell r="GU303">
            <v>0.18739637734075085</v>
          </cell>
          <cell r="GV303">
            <v>0.19345600857435025</v>
          </cell>
          <cell r="GW303">
            <v>0.16320417798183043</v>
          </cell>
          <cell r="GX303">
            <v>0.16693080366770127</v>
          </cell>
          <cell r="GY303">
            <v>0.17604127167563366</v>
          </cell>
          <cell r="GZ303">
            <v>0.18710736839920378</v>
          </cell>
          <cell r="HA303">
            <v>0.19398220370450048</v>
          </cell>
          <cell r="HB303">
            <v>0.1950418413776841</v>
          </cell>
          <cell r="HC303">
            <v>0.18385560206545432</v>
          </cell>
          <cell r="HD303">
            <v>0.18057644237631792</v>
          </cell>
          <cell r="HE303">
            <v>0.19401727613921965</v>
          </cell>
          <cell r="HF303">
            <v>0.18468040222493756</v>
          </cell>
          <cell r="HH303">
            <v>0.19426328994060205</v>
          </cell>
          <cell r="HI303">
            <v>0.18739637734075085</v>
          </cell>
          <cell r="HJ303">
            <v>0.19345600857435025</v>
          </cell>
          <cell r="HK303">
            <v>0.16320417798183043</v>
          </cell>
          <cell r="HL303">
            <v>0.16693080366770127</v>
          </cell>
          <cell r="HM303">
            <v>0.17604127167563366</v>
          </cell>
          <cell r="HN303">
            <v>0.18710736839920378</v>
          </cell>
          <cell r="HO303">
            <v>0.19398220370450048</v>
          </cell>
          <cell r="HP303">
            <v>0.1950418413776841</v>
          </cell>
          <cell r="HQ303">
            <v>0.18385560206545432</v>
          </cell>
          <cell r="HR303">
            <v>0.18057644237631792</v>
          </cell>
          <cell r="HS303">
            <v>0.19401727613921965</v>
          </cell>
          <cell r="HT303">
            <v>0.18468040222493756</v>
          </cell>
          <cell r="HV303">
            <v>-1067.44</v>
          </cell>
          <cell r="HW303">
            <v>-963.15643611330461</v>
          </cell>
          <cell r="HX303">
            <v>-1025.9595039753583</v>
          </cell>
          <cell r="HY303">
            <v>-1023.0368099923269</v>
          </cell>
          <cell r="HZ303">
            <v>-4079.5927500809903</v>
          </cell>
          <cell r="IH303">
            <v>0.20050693712527418</v>
          </cell>
          <cell r="II303">
            <v>0</v>
          </cell>
          <cell r="IJ303">
            <v>0</v>
          </cell>
          <cell r="IK303">
            <v>0.19138752469087589</v>
          </cell>
          <cell r="IL303">
            <v>9.8017992363060788E-2</v>
          </cell>
          <cell r="IN303">
            <v>0.19170488267050398</v>
          </cell>
          <cell r="IO303">
            <v>0.16874873284088179</v>
          </cell>
          <cell r="IP303">
            <v>0.19205373561467756</v>
          </cell>
          <cell r="IQ303">
            <v>0.18616424428856476</v>
          </cell>
          <cell r="IR303">
            <v>0.18468040271246494</v>
          </cell>
          <cell r="IT303">
            <v>0.21152417760661268</v>
          </cell>
          <cell r="IU303">
            <v>0.18759815920989265</v>
          </cell>
          <cell r="IV303">
            <v>0.13996862004167954</v>
          </cell>
          <cell r="IW303">
            <v>0.18913852508334053</v>
          </cell>
          <cell r="IX303">
            <v>0.18122121563084287</v>
          </cell>
          <cell r="IZ303">
            <v>0.19125957345318098</v>
          </cell>
          <cell r="JA303">
            <v>0.17430010789790865</v>
          </cell>
          <cell r="JB303">
            <v>0.18682923076226809</v>
          </cell>
          <cell r="JC303">
            <v>0.19456308575260653</v>
          </cell>
          <cell r="JD303">
            <v>0.1867572600125712</v>
          </cell>
          <cell r="JF303">
            <v>0.19125957345318098</v>
          </cell>
          <cell r="JG303">
            <v>0.17430010789790865</v>
          </cell>
          <cell r="JH303">
            <v>0.18682923076226809</v>
          </cell>
          <cell r="JI303">
            <v>0.19456308575260653</v>
          </cell>
          <cell r="JJ303">
            <v>0.1867572600125712</v>
          </cell>
          <cell r="JL303">
            <v>0.20010495037821083</v>
          </cell>
          <cell r="JM303">
            <v>0</v>
          </cell>
          <cell r="JN303">
            <v>0</v>
          </cell>
          <cell r="JO303">
            <v>0</v>
          </cell>
          <cell r="JP303">
            <v>4.9862600437297684E-2</v>
          </cell>
          <cell r="JR303">
            <v>0.19170488295228189</v>
          </cell>
          <cell r="JS303">
            <v>0.16874873197237966</v>
          </cell>
          <cell r="JT303">
            <v>0.1920537349178251</v>
          </cell>
          <cell r="JU303">
            <v>0.18616424363701123</v>
          </cell>
          <cell r="JV303">
            <v>0.18468040222493753</v>
          </cell>
          <cell r="JX303">
            <v>0.19170488295228189</v>
          </cell>
          <cell r="JY303">
            <v>0.16874873197237966</v>
          </cell>
          <cell r="JZ303">
            <v>0.1920537349178251</v>
          </cell>
          <cell r="KA303">
            <v>0.18616424363701123</v>
          </cell>
          <cell r="KB303">
            <v>0.18468040222493753</v>
          </cell>
          <cell r="KD303">
            <v>0.19170488295228189</v>
          </cell>
          <cell r="KE303">
            <v>0.16874873197237966</v>
          </cell>
          <cell r="KF303">
            <v>0.1920537349178251</v>
          </cell>
          <cell r="KG303">
            <v>0.18616424363701123</v>
          </cell>
          <cell r="KH303">
            <v>0.18468040222493753</v>
          </cell>
          <cell r="KJ303">
            <v>0.19170488295228189</v>
          </cell>
          <cell r="KK303">
            <v>0.16874873197237966</v>
          </cell>
          <cell r="KL303">
            <v>0.1920537349178251</v>
          </cell>
          <cell r="KM303">
            <v>0.18616424363701123</v>
          </cell>
          <cell r="KN303">
            <v>0.18468040222493753</v>
          </cell>
          <cell r="KP303">
            <v>0.19170488295228189</v>
          </cell>
          <cell r="KQ303">
            <v>0.16874873197237966</v>
          </cell>
          <cell r="KR303">
            <v>0.1920537349178251</v>
          </cell>
          <cell r="KS303">
            <v>0.18616424363701123</v>
          </cell>
          <cell r="KT303">
            <v>0.18468040222493753</v>
          </cell>
          <cell r="KV303">
            <v>0.19170488295228189</v>
          </cell>
          <cell r="KW303">
            <v>0.16874873197237966</v>
          </cell>
          <cell r="KX303">
            <v>0.1920537349178251</v>
          </cell>
          <cell r="KY303">
            <v>0.18616424363701123</v>
          </cell>
          <cell r="KZ303">
            <v>0.18468040222493753</v>
          </cell>
          <cell r="LB303">
            <v>0.19170488295228189</v>
          </cell>
          <cell r="LC303">
            <v>0.16874873197237966</v>
          </cell>
          <cell r="LD303">
            <v>0.1920537349178251</v>
          </cell>
          <cell r="LE303">
            <v>0.18616424363701123</v>
          </cell>
          <cell r="LF303">
            <v>0.18468040222493753</v>
          </cell>
          <cell r="LH303">
            <v>0.19170488295228189</v>
          </cell>
          <cell r="LI303">
            <v>0.16874873197237966</v>
          </cell>
          <cell r="LJ303">
            <v>0.1920537349178251</v>
          </cell>
          <cell r="LK303">
            <v>0.18616424363701123</v>
          </cell>
          <cell r="LL303">
            <v>0.18468040222493753</v>
          </cell>
          <cell r="LN303">
            <v>0.18624792482773275</v>
          </cell>
          <cell r="LO303">
            <v>0.18468040222493756</v>
          </cell>
          <cell r="LP303">
            <v>0.17358135461741755</v>
          </cell>
          <cell r="LQ303">
            <v>0.15902175634021151</v>
          </cell>
          <cell r="LS303">
            <v>-0.40023580939876635</v>
          </cell>
        </row>
        <row r="304">
          <cell r="C304" t="str">
            <v>Mobile NA</v>
          </cell>
          <cell r="D304" t="str">
            <v>t#</v>
          </cell>
          <cell r="F304">
            <v>0.27637583174567265</v>
          </cell>
          <cell r="G304">
            <v>0.24044200835099905</v>
          </cell>
          <cell r="H304">
            <v>0.25904263223150031</v>
          </cell>
          <cell r="I304">
            <v>0.23023046537180084</v>
          </cell>
          <cell r="J304">
            <v>0.22699348535158184</v>
          </cell>
          <cell r="K304">
            <v>0.2483813627119964</v>
          </cell>
          <cell r="L304">
            <v>0.2371738710887813</v>
          </cell>
          <cell r="M304">
            <v>0.24628585467260067</v>
          </cell>
          <cell r="N304">
            <v>0.2428981940454116</v>
          </cell>
          <cell r="O304">
            <v>0.25842777974406744</v>
          </cell>
          <cell r="P304">
            <v>0.24887047698241493</v>
          </cell>
          <cell r="Q304">
            <v>0.25157374813116701</v>
          </cell>
          <cell r="R304">
            <v>0.24723898097179453</v>
          </cell>
          <cell r="AH304">
            <v>-170.11999999999995</v>
          </cell>
          <cell r="AI304">
            <v>-126.28900000000004</v>
          </cell>
          <cell r="AJ304">
            <v>-81.293000000000006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-35.754387101535258</v>
          </cell>
          <cell r="AR304">
            <v>-17.430163020469081</v>
          </cell>
          <cell r="AS304">
            <v>18.401596439585148</v>
          </cell>
          <cell r="AT304">
            <v>-412.48495368241919</v>
          </cell>
          <cell r="AV304">
            <v>-59.496369053868364</v>
          </cell>
          <cell r="AW304">
            <v>-78.834248908431391</v>
          </cell>
          <cell r="AX304">
            <v>-70.646098668095874</v>
          </cell>
          <cell r="AY304">
            <v>9.8503177008840908</v>
          </cell>
          <cell r="AZ304">
            <v>23.078009207811988</v>
          </cell>
          <cell r="BA304">
            <v>-6.5151156035329336</v>
          </cell>
          <cell r="BB304">
            <v>42.026100698009429</v>
          </cell>
          <cell r="BC304">
            <v>9.0940396035977074</v>
          </cell>
          <cell r="BD304">
            <v>21.243265701058817</v>
          </cell>
          <cell r="BE304">
            <v>-35.754387101535258</v>
          </cell>
          <cell r="BF304">
            <v>-17.430163020469081</v>
          </cell>
          <cell r="BG304">
            <v>18.401596439585148</v>
          </cell>
          <cell r="BH304">
            <v>-144.98305300498572</v>
          </cell>
          <cell r="BJ304">
            <v>-37.919000000000096</v>
          </cell>
          <cell r="BK304">
            <v>14.949999999999932</v>
          </cell>
          <cell r="BL304">
            <v>-31.813000000000102</v>
          </cell>
          <cell r="BM304">
            <v>159.85300000000007</v>
          </cell>
          <cell r="BN304">
            <v>113.62199999999996</v>
          </cell>
          <cell r="BO304">
            <v>135.89499999999992</v>
          </cell>
          <cell r="BP304">
            <v>283.65600000000006</v>
          </cell>
          <cell r="BQ304">
            <v>159.83499999999995</v>
          </cell>
          <cell r="BR304">
            <v>212.93899999999999</v>
          </cell>
          <cell r="BS304">
            <v>-19.83600000000007</v>
          </cell>
          <cell r="BT304">
            <v>31.689000000000078</v>
          </cell>
          <cell r="BU304">
            <v>235.05700000000007</v>
          </cell>
          <cell r="BV304">
            <v>1257.9279999999997</v>
          </cell>
          <cell r="BX304">
            <v>168.09100000000007</v>
          </cell>
          <cell r="BY304">
            <v>41.400000000000034</v>
          </cell>
          <cell r="BZ304">
            <v>145.14999999999998</v>
          </cell>
          <cell r="CA304">
            <v>198.01300000000003</v>
          </cell>
          <cell r="CB304">
            <v>215.17900000000003</v>
          </cell>
          <cell r="CC304">
            <v>105.06200000000001</v>
          </cell>
          <cell r="CD304">
            <v>-66.067000000000064</v>
          </cell>
          <cell r="CE304">
            <v>-124.08600000000001</v>
          </cell>
          <cell r="CF304">
            <v>-161.82400000000007</v>
          </cell>
          <cell r="CG304">
            <v>-271.39999999999992</v>
          </cell>
          <cell r="CH304">
            <v>-144.61700000000002</v>
          </cell>
          <cell r="CI304">
            <v>-1270.877</v>
          </cell>
          <cell r="CJ304">
            <v>-1165.9760000000001</v>
          </cell>
          <cell r="CL304">
            <v>168.09100000000007</v>
          </cell>
          <cell r="CM304">
            <v>41.400000000000034</v>
          </cell>
          <cell r="CN304">
            <v>145.14999999999998</v>
          </cell>
          <cell r="CO304">
            <v>198.01300000000003</v>
          </cell>
          <cell r="CP304">
            <v>215.17900000000003</v>
          </cell>
          <cell r="CQ304">
            <v>105.06200000000001</v>
          </cell>
          <cell r="CR304">
            <v>-66.067000000000064</v>
          </cell>
          <cell r="CS304">
            <v>-124.08600000000001</v>
          </cell>
          <cell r="CT304">
            <v>-161.82400000000007</v>
          </cell>
          <cell r="CU304">
            <v>-271.39999999999992</v>
          </cell>
          <cell r="CV304">
            <v>-144.61700000000002</v>
          </cell>
          <cell r="CW304">
            <v>-1270.877</v>
          </cell>
          <cell r="CX304">
            <v>-1165.9760000000001</v>
          </cell>
          <cell r="CZ304">
            <v>-170.11999999999995</v>
          </cell>
          <cell r="DA304">
            <v>-126.28900000000004</v>
          </cell>
          <cell r="DB304">
            <v>-81.293000000000006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-377.702</v>
          </cell>
          <cell r="DN304">
            <v>-59.496368999999959</v>
          </cell>
          <cell r="DO304">
            <v>-78.834249000000057</v>
          </cell>
          <cell r="DP304">
            <v>-70.646098999999992</v>
          </cell>
          <cell r="DQ304">
            <v>9.8503209999999513</v>
          </cell>
          <cell r="DR304">
            <v>23.078011000000004</v>
          </cell>
          <cell r="DS304">
            <v>-6.5151130000000421</v>
          </cell>
          <cell r="DT304">
            <v>42.026102999999978</v>
          </cell>
          <cell r="DU304">
            <v>9.0940400000000636</v>
          </cell>
          <cell r="DV304">
            <v>21.243267000000003</v>
          </cell>
          <cell r="DW304">
            <v>-35.754384999999957</v>
          </cell>
          <cell r="DX304">
            <v>-17.430161000000055</v>
          </cell>
          <cell r="DY304">
            <v>18.401597999999922</v>
          </cell>
          <cell r="DZ304">
            <v>-144.98303600000014</v>
          </cell>
          <cell r="EB304">
            <v>-201.167441</v>
          </cell>
          <cell r="EC304">
            <v>-155.79861100000005</v>
          </cell>
          <cell r="ED304">
            <v>-155.19887499999999</v>
          </cell>
          <cell r="EE304">
            <v>-68.182044000000076</v>
          </cell>
          <cell r="EF304">
            <v>-60.856128000000012</v>
          </cell>
          <cell r="EG304">
            <v>-84.766148000000101</v>
          </cell>
          <cell r="EH304">
            <v>-57.167949000000078</v>
          </cell>
          <cell r="EI304">
            <v>-97.480173999999863</v>
          </cell>
          <cell r="EJ304">
            <v>-86.926649000000054</v>
          </cell>
          <cell r="EK304">
            <v>-157.818196</v>
          </cell>
          <cell r="EL304">
            <v>-123.01185500000003</v>
          </cell>
          <cell r="EM304">
            <v>-81.694867000000102</v>
          </cell>
          <cell r="EN304">
            <v>-1330.0689370000002</v>
          </cell>
          <cell r="EP304">
            <v>-201.167441</v>
          </cell>
          <cell r="EQ304">
            <v>-155.79861100000005</v>
          </cell>
          <cell r="ER304">
            <v>-155.19887499999999</v>
          </cell>
          <cell r="ES304">
            <v>-68.182044000000076</v>
          </cell>
          <cell r="ET304">
            <v>-60.856128000000012</v>
          </cell>
          <cell r="EU304">
            <v>-84.766148000000101</v>
          </cell>
          <cell r="EV304">
            <v>-57.167949000000078</v>
          </cell>
          <cell r="EW304">
            <v>-97.480173999999863</v>
          </cell>
          <cell r="EX304">
            <v>-86.926649000000054</v>
          </cell>
          <cell r="EY304">
            <v>-157.818196</v>
          </cell>
          <cell r="EZ304">
            <v>-123.01185500000003</v>
          </cell>
          <cell r="FA304">
            <v>-81.694867000000102</v>
          </cell>
          <cell r="FB304">
            <v>-1330.0689370000002</v>
          </cell>
          <cell r="FD304">
            <v>-201.167441</v>
          </cell>
          <cell r="FE304">
            <v>-155.79861100000005</v>
          </cell>
          <cell r="FF304">
            <v>-155.19887499999999</v>
          </cell>
          <cell r="FG304">
            <v>-68.182044000000076</v>
          </cell>
          <cell r="FH304">
            <v>-60.856128000000012</v>
          </cell>
          <cell r="FI304">
            <v>-84.766148000000101</v>
          </cell>
          <cell r="FJ304">
            <v>-57.167949000000078</v>
          </cell>
          <cell r="FK304">
            <v>-97.480173999999863</v>
          </cell>
          <cell r="FL304">
            <v>-86.926649000000054</v>
          </cell>
          <cell r="FM304">
            <v>-157.818196</v>
          </cell>
          <cell r="FN304">
            <v>-123.01185500000003</v>
          </cell>
          <cell r="FO304">
            <v>-81.694867000000102</v>
          </cell>
          <cell r="FP304">
            <v>-1330.0689370000002</v>
          </cell>
          <cell r="FR304">
            <v>-201.167441</v>
          </cell>
          <cell r="FS304">
            <v>-155.79861100000005</v>
          </cell>
          <cell r="FT304">
            <v>-155.19887499999999</v>
          </cell>
          <cell r="FU304">
            <v>-68.182044000000076</v>
          </cell>
          <cell r="FV304">
            <v>-60.856128000000012</v>
          </cell>
          <cell r="FW304">
            <v>-84.766148000000101</v>
          </cell>
          <cell r="FX304">
            <v>-57.167949000000078</v>
          </cell>
          <cell r="FY304">
            <v>-97.480173999999863</v>
          </cell>
          <cell r="FZ304">
            <v>-86.926649000000054</v>
          </cell>
          <cell r="GA304">
            <v>-157.818196</v>
          </cell>
          <cell r="GB304">
            <v>-123.01185500000003</v>
          </cell>
          <cell r="GC304">
            <v>-81.694867000000102</v>
          </cell>
          <cell r="GD304">
            <v>-1330.0689370000002</v>
          </cell>
          <cell r="GF304">
            <v>-201.167441</v>
          </cell>
          <cell r="GG304">
            <v>-155.79861100000005</v>
          </cell>
          <cell r="GH304">
            <v>-155.19887499999999</v>
          </cell>
          <cell r="GI304">
            <v>-68.182044000000076</v>
          </cell>
          <cell r="GJ304">
            <v>-60.856128000000012</v>
          </cell>
          <cell r="GK304">
            <v>-84.766148000000101</v>
          </cell>
          <cell r="GL304">
            <v>-57.167949000000078</v>
          </cell>
          <cell r="GM304">
            <v>-97.480173999999863</v>
          </cell>
          <cell r="GN304">
            <v>-86.926649000000054</v>
          </cell>
          <cell r="GO304">
            <v>-157.818196</v>
          </cell>
          <cell r="GP304">
            <v>-123.01185500000003</v>
          </cell>
          <cell r="GQ304">
            <v>-81.694867000000102</v>
          </cell>
          <cell r="GR304">
            <v>-1330.0689370000002</v>
          </cell>
          <cell r="GT304">
            <v>-201.167441</v>
          </cell>
          <cell r="GU304">
            <v>-155.79861100000005</v>
          </cell>
          <cell r="GV304">
            <v>-155.19887499999999</v>
          </cell>
          <cell r="GW304">
            <v>-68.182044000000076</v>
          </cell>
          <cell r="GX304">
            <v>-60.856128000000012</v>
          </cell>
          <cell r="GY304">
            <v>-84.766148000000101</v>
          </cell>
          <cell r="GZ304">
            <v>-57.167949000000078</v>
          </cell>
          <cell r="HA304">
            <v>-97.480173999999863</v>
          </cell>
          <cell r="HB304">
            <v>-86.926649000000054</v>
          </cell>
          <cell r="HC304">
            <v>-157.818196</v>
          </cell>
          <cell r="HD304">
            <v>-123.01185500000003</v>
          </cell>
          <cell r="HE304">
            <v>-81.694867000000102</v>
          </cell>
          <cell r="HF304">
            <v>-1330.0689370000002</v>
          </cell>
          <cell r="HH304">
            <v>-201.167441</v>
          </cell>
          <cell r="HI304">
            <v>-155.79861100000005</v>
          </cell>
          <cell r="HJ304">
            <v>-155.19887499999999</v>
          </cell>
          <cell r="HK304">
            <v>-68.182044000000076</v>
          </cell>
          <cell r="HL304">
            <v>-60.856128000000012</v>
          </cell>
          <cell r="HM304">
            <v>-84.766148000000101</v>
          </cell>
          <cell r="HN304">
            <v>-57.167949000000078</v>
          </cell>
          <cell r="HO304">
            <v>-97.480173999999863</v>
          </cell>
          <cell r="HP304">
            <v>-86.926649000000054</v>
          </cell>
          <cell r="HQ304">
            <v>-157.818196</v>
          </cell>
          <cell r="HR304">
            <v>-123.01185500000003</v>
          </cell>
          <cell r="HS304">
            <v>-81.694867000000102</v>
          </cell>
          <cell r="HT304">
            <v>-1330.0689370000002</v>
          </cell>
          <cell r="HV304">
            <v>0.25864024631242122</v>
          </cell>
          <cell r="HW304">
            <v>0.23520039859593994</v>
          </cell>
          <cell r="HX304">
            <v>0.24211939109523076</v>
          </cell>
          <cell r="HY304">
            <v>0.25295939299668496</v>
          </cell>
          <cell r="HZ304">
            <v>0.24723898097179453</v>
          </cell>
          <cell r="IH304">
            <v>-377.702</v>
          </cell>
          <cell r="II304">
            <v>0</v>
          </cell>
          <cell r="IJ304">
            <v>0</v>
          </cell>
          <cell r="IK304">
            <v>-34.782953682419247</v>
          </cell>
          <cell r="IL304">
            <v>-412.48495368241925</v>
          </cell>
          <cell r="IN304">
            <v>-208.97671663039569</v>
          </cell>
          <cell r="IO304">
            <v>26.413211305163259</v>
          </cell>
          <cell r="IP304">
            <v>72.363406002666352</v>
          </cell>
          <cell r="IQ304">
            <v>-34.782953682419247</v>
          </cell>
          <cell r="IR304">
            <v>-144.98305300498532</v>
          </cell>
          <cell r="IT304">
            <v>-54.781999999999925</v>
          </cell>
          <cell r="IU304">
            <v>409.37</v>
          </cell>
          <cell r="IV304">
            <v>656.43000000000018</v>
          </cell>
          <cell r="IW304">
            <v>246.91000000000031</v>
          </cell>
          <cell r="IX304">
            <v>1257.9280000000006</v>
          </cell>
          <cell r="IZ304">
            <v>354.6410000000003</v>
          </cell>
          <cell r="JA304">
            <v>518.25400000000013</v>
          </cell>
          <cell r="JB304">
            <v>-351.97700000000032</v>
          </cell>
          <cell r="JC304">
            <v>-1686.8939999999998</v>
          </cell>
          <cell r="JD304">
            <v>-1165.9759999999997</v>
          </cell>
          <cell r="JF304">
            <v>354.6410000000003</v>
          </cell>
          <cell r="JG304">
            <v>518.25400000000013</v>
          </cell>
          <cell r="JH304">
            <v>-351.97700000000032</v>
          </cell>
          <cell r="JI304">
            <v>-1686.8939999999998</v>
          </cell>
          <cell r="JJ304">
            <v>-1165.9759999999997</v>
          </cell>
          <cell r="JL304">
            <v>-377.702</v>
          </cell>
          <cell r="JM304">
            <v>0</v>
          </cell>
          <cell r="JN304">
            <v>0</v>
          </cell>
          <cell r="JO304">
            <v>0</v>
          </cell>
          <cell r="JP304">
            <v>-377.702</v>
          </cell>
          <cell r="JR304">
            <v>-208.97671700000001</v>
          </cell>
          <cell r="JS304">
            <v>26.413219000000026</v>
          </cell>
          <cell r="JT304">
            <v>72.363409999999931</v>
          </cell>
          <cell r="JU304">
            <v>-34.782947999999806</v>
          </cell>
          <cell r="JV304">
            <v>-144.98303599999986</v>
          </cell>
          <cell r="JX304">
            <v>-512.16492700000003</v>
          </cell>
          <cell r="JY304">
            <v>-213.80431999999996</v>
          </cell>
          <cell r="JZ304">
            <v>-241.57477200000017</v>
          </cell>
          <cell r="KA304">
            <v>-362.52491799999984</v>
          </cell>
          <cell r="KB304">
            <v>-1330.068937</v>
          </cell>
          <cell r="KD304">
            <v>-512.16492700000003</v>
          </cell>
          <cell r="KE304">
            <v>-213.80431999999996</v>
          </cell>
          <cell r="KF304">
            <v>-241.57477200000017</v>
          </cell>
          <cell r="KG304">
            <v>-362.52491799999984</v>
          </cell>
          <cell r="KH304">
            <v>-1330.068937</v>
          </cell>
          <cell r="KJ304">
            <v>-512.16492700000003</v>
          </cell>
          <cell r="KK304">
            <v>-213.80431999999996</v>
          </cell>
          <cell r="KL304">
            <v>-241.57477200000017</v>
          </cell>
          <cell r="KM304">
            <v>-362.52491799999984</v>
          </cell>
          <cell r="KN304">
            <v>-1330.068937</v>
          </cell>
          <cell r="KP304">
            <v>-512.16492700000003</v>
          </cell>
          <cell r="KQ304">
            <v>-213.80431999999996</v>
          </cell>
          <cell r="KR304">
            <v>-241.57477200000017</v>
          </cell>
          <cell r="KS304">
            <v>-362.52491799999984</v>
          </cell>
          <cell r="KT304">
            <v>-1330.068937</v>
          </cell>
          <cell r="KV304">
            <v>-512.16492700000003</v>
          </cell>
          <cell r="KW304">
            <v>-213.80431999999996</v>
          </cell>
          <cell r="KX304">
            <v>-241.57477200000017</v>
          </cell>
          <cell r="KY304">
            <v>-362.52491799999984</v>
          </cell>
          <cell r="KZ304">
            <v>-1330.068937</v>
          </cell>
          <cell r="LB304">
            <v>-512.16492700000003</v>
          </cell>
          <cell r="LC304">
            <v>-213.80431999999996</v>
          </cell>
          <cell r="LD304">
            <v>-241.57477200000017</v>
          </cell>
          <cell r="LE304">
            <v>-362.52491799999984</v>
          </cell>
          <cell r="LF304">
            <v>-1330.068937</v>
          </cell>
          <cell r="LH304">
            <v>-512.16492700000003</v>
          </cell>
          <cell r="LI304">
            <v>-213.80431999999996</v>
          </cell>
          <cell r="LJ304">
            <v>-241.57477200000017</v>
          </cell>
          <cell r="LK304">
            <v>-362.52491799999984</v>
          </cell>
          <cell r="LL304">
            <v>-1330.068937</v>
          </cell>
          <cell r="LN304">
            <v>-77.744210999999723</v>
          </cell>
          <cell r="LO304">
            <v>-144.98303600000014</v>
          </cell>
          <cell r="LP304">
            <v>1115.336393328897</v>
          </cell>
          <cell r="LQ304">
            <v>1430.3577110720953</v>
          </cell>
          <cell r="LS304">
            <v>0</v>
          </cell>
        </row>
        <row r="305">
          <cell r="C305" t="str">
            <v>Mobile NA PP</v>
          </cell>
          <cell r="D305" t="str">
            <v>t#</v>
          </cell>
          <cell r="F305">
            <v>0.33713035618121379</v>
          </cell>
          <cell r="G305">
            <v>0.29436937229537236</v>
          </cell>
          <cell r="H305">
            <v>0.31773870808389443</v>
          </cell>
          <cell r="I305">
            <v>0.28422229029193152</v>
          </cell>
          <cell r="J305">
            <v>0.28042853870740558</v>
          </cell>
          <cell r="K305">
            <v>0.31418872166641698</v>
          </cell>
          <cell r="L305">
            <v>0.29175061246057993</v>
          </cell>
          <cell r="M305">
            <v>0.30614638604351113</v>
          </cell>
          <cell r="N305">
            <v>0.30055670046160821</v>
          </cell>
          <cell r="O305">
            <v>0.33878896995811064</v>
          </cell>
          <cell r="P305">
            <v>0.32215447351286303</v>
          </cell>
          <cell r="Q305">
            <v>0.32180734781501585</v>
          </cell>
          <cell r="R305">
            <v>0.30902933123051901</v>
          </cell>
          <cell r="AH305">
            <v>-203.55099999999999</v>
          </cell>
          <cell r="AI305">
            <v>-172.46100000000007</v>
          </cell>
          <cell r="AJ305">
            <v>-158.94400000000002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-129.15782962639486</v>
          </cell>
          <cell r="AR305">
            <v>-119.76821958654449</v>
          </cell>
          <cell r="AS305">
            <v>-66.455566069778911</v>
          </cell>
          <cell r="AT305">
            <v>-850.3376152827185</v>
          </cell>
          <cell r="AV305">
            <v>-104.9866406203821</v>
          </cell>
          <cell r="AW305">
            <v>-139.61649856951777</v>
          </cell>
          <cell r="AX305">
            <v>-140.1507724827689</v>
          </cell>
          <cell r="AY305">
            <v>-114.1888945043828</v>
          </cell>
          <cell r="AZ305">
            <v>-98.091304519464984</v>
          </cell>
          <cell r="BA305">
            <v>-112.84725765963134</v>
          </cell>
          <cell r="BB305">
            <v>-49.802646172206153</v>
          </cell>
          <cell r="BC305">
            <v>-69.403730295666548</v>
          </cell>
          <cell r="BD305">
            <v>-54.541333624976573</v>
          </cell>
          <cell r="BE305">
            <v>-129.15782962639486</v>
          </cell>
          <cell r="BF305">
            <v>-119.76821958654449</v>
          </cell>
          <cell r="BG305">
            <v>-66.455566069778911</v>
          </cell>
          <cell r="BH305">
            <v>-1199.0106937317155</v>
          </cell>
          <cell r="BJ305">
            <v>-88.352000000000089</v>
          </cell>
          <cell r="BK305">
            <v>-35.497000000000071</v>
          </cell>
          <cell r="BL305">
            <v>-112.00100000000009</v>
          </cell>
          <cell r="BM305">
            <v>24.97300000000007</v>
          </cell>
          <cell r="BN305">
            <v>42.20799999999997</v>
          </cell>
          <cell r="BO305">
            <v>3.4589999999999463</v>
          </cell>
          <cell r="BP305">
            <v>135.94500000000005</v>
          </cell>
          <cell r="BQ305">
            <v>-87.335000000000036</v>
          </cell>
          <cell r="BR305">
            <v>10.047000000000025</v>
          </cell>
          <cell r="BS305">
            <v>-129.53600000000006</v>
          </cell>
          <cell r="BT305">
            <v>-89.232999999999947</v>
          </cell>
          <cell r="BU305">
            <v>129.97900000000004</v>
          </cell>
          <cell r="BV305">
            <v>-195.34300000000019</v>
          </cell>
          <cell r="BX305">
            <v>117.57500000000005</v>
          </cell>
          <cell r="BY305">
            <v>2.3880000000000337</v>
          </cell>
          <cell r="BZ305">
            <v>62.966000000000008</v>
          </cell>
          <cell r="CA305">
            <v>110.83900000000006</v>
          </cell>
          <cell r="CB305">
            <v>126.05000000000001</v>
          </cell>
          <cell r="CC305">
            <v>84.774999999999977</v>
          </cell>
          <cell r="CD305">
            <v>-121.96500000000003</v>
          </cell>
          <cell r="CE305">
            <v>-179.34300000000002</v>
          </cell>
          <cell r="CF305">
            <v>-233.50500000000005</v>
          </cell>
          <cell r="CG305">
            <v>-293.04599999999994</v>
          </cell>
          <cell r="CH305">
            <v>-219.548</v>
          </cell>
          <cell r="CI305">
            <v>-1360.329</v>
          </cell>
          <cell r="CJ305">
            <v>-1903.1429999999998</v>
          </cell>
          <cell r="CL305">
            <v>117.57500000000005</v>
          </cell>
          <cell r="CM305">
            <v>2.3880000000000337</v>
          </cell>
          <cell r="CN305">
            <v>62.966000000000008</v>
          </cell>
          <cell r="CO305">
            <v>110.83900000000006</v>
          </cell>
          <cell r="CP305">
            <v>126.05000000000001</v>
          </cell>
          <cell r="CQ305">
            <v>84.774999999999977</v>
          </cell>
          <cell r="CR305">
            <v>-121.96500000000003</v>
          </cell>
          <cell r="CS305">
            <v>-179.34300000000002</v>
          </cell>
          <cell r="CT305">
            <v>-233.50500000000005</v>
          </cell>
          <cell r="CU305">
            <v>-293.04599999999994</v>
          </cell>
          <cell r="CV305">
            <v>-219.548</v>
          </cell>
          <cell r="CW305">
            <v>-1360.329</v>
          </cell>
          <cell r="CX305">
            <v>-1903.1429999999998</v>
          </cell>
          <cell r="CZ305">
            <v>-203.55099999999999</v>
          </cell>
          <cell r="DA305">
            <v>-172.46100000000007</v>
          </cell>
          <cell r="DB305">
            <v>-158.94400000000002</v>
          </cell>
          <cell r="DC305">
            <v>0</v>
          </cell>
          <cell r="DD305">
            <v>0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-534.95600000000013</v>
          </cell>
          <cell r="DN305">
            <v>-104.98664099999996</v>
          </cell>
          <cell r="DO305">
            <v>-139.61649900000003</v>
          </cell>
          <cell r="DP305">
            <v>-140.15077300000002</v>
          </cell>
          <cell r="DQ305">
            <v>-114.18889400000006</v>
          </cell>
          <cell r="DR305">
            <v>-98.091306000000031</v>
          </cell>
          <cell r="DS305">
            <v>-112.84725700000001</v>
          </cell>
          <cell r="DT305">
            <v>-49.802647000000036</v>
          </cell>
          <cell r="DU305">
            <v>-69.403731999999934</v>
          </cell>
          <cell r="DV305">
            <v>-54.541333999999949</v>
          </cell>
          <cell r="DW305">
            <v>-129.15782999999999</v>
          </cell>
          <cell r="DX305">
            <v>-119.76822000000004</v>
          </cell>
          <cell r="DY305">
            <v>-66.45556700000003</v>
          </cell>
          <cell r="DZ305">
            <v>-1199.0107000000003</v>
          </cell>
          <cell r="EB305">
            <v>-246.657713</v>
          </cell>
          <cell r="EC305">
            <v>-216.58086100000003</v>
          </cell>
          <cell r="ED305">
            <v>-224.70354900000001</v>
          </cell>
          <cell r="EE305">
            <v>-192.22125900000009</v>
          </cell>
          <cell r="EF305">
            <v>-182.02544500000005</v>
          </cell>
          <cell r="EG305">
            <v>-191.09829200000007</v>
          </cell>
          <cell r="EH305">
            <v>-148.99669900000009</v>
          </cell>
          <cell r="EI305">
            <v>-175.97794599999986</v>
          </cell>
          <cell r="EJ305">
            <v>-162.71125000000001</v>
          </cell>
          <cell r="EK305">
            <v>-251.22164100000003</v>
          </cell>
          <cell r="EL305">
            <v>-225.34991400000001</v>
          </cell>
          <cell r="EM305">
            <v>-166.55203200000005</v>
          </cell>
          <cell r="EN305">
            <v>-2384.0966010000006</v>
          </cell>
          <cell r="EP305">
            <v>-246.657713</v>
          </cell>
          <cell r="EQ305">
            <v>-216.58086100000003</v>
          </cell>
          <cell r="ER305">
            <v>-224.70354900000001</v>
          </cell>
          <cell r="ES305">
            <v>-192.22125900000009</v>
          </cell>
          <cell r="ET305">
            <v>-182.02544500000005</v>
          </cell>
          <cell r="EU305">
            <v>-191.09829200000007</v>
          </cell>
          <cell r="EV305">
            <v>-148.99669900000009</v>
          </cell>
          <cell r="EW305">
            <v>-175.97794599999986</v>
          </cell>
          <cell r="EX305">
            <v>-162.71125000000001</v>
          </cell>
          <cell r="EY305">
            <v>-251.22164100000003</v>
          </cell>
          <cell r="EZ305">
            <v>-225.34991400000001</v>
          </cell>
          <cell r="FA305">
            <v>-166.55203200000005</v>
          </cell>
          <cell r="FB305">
            <v>-2384.0966010000006</v>
          </cell>
          <cell r="FD305">
            <v>-246.657713</v>
          </cell>
          <cell r="FE305">
            <v>-216.58086100000003</v>
          </cell>
          <cell r="FF305">
            <v>-224.70354900000001</v>
          </cell>
          <cell r="FG305">
            <v>-192.22125900000009</v>
          </cell>
          <cell r="FH305">
            <v>-182.02544500000005</v>
          </cell>
          <cell r="FI305">
            <v>-191.09829200000007</v>
          </cell>
          <cell r="FJ305">
            <v>-148.99669900000009</v>
          </cell>
          <cell r="FK305">
            <v>-175.97794599999986</v>
          </cell>
          <cell r="FL305">
            <v>-162.71125000000001</v>
          </cell>
          <cell r="FM305">
            <v>-251.22164100000003</v>
          </cell>
          <cell r="FN305">
            <v>-225.34991400000001</v>
          </cell>
          <cell r="FO305">
            <v>-166.55203200000005</v>
          </cell>
          <cell r="FP305">
            <v>-2384.0966010000006</v>
          </cell>
          <cell r="FR305">
            <v>-246.657713</v>
          </cell>
          <cell r="FS305">
            <v>-216.58086100000003</v>
          </cell>
          <cell r="FT305">
            <v>-224.70354900000001</v>
          </cell>
          <cell r="FU305">
            <v>-192.22125900000009</v>
          </cell>
          <cell r="FV305">
            <v>-182.02544500000005</v>
          </cell>
          <cell r="FW305">
            <v>-191.09829200000007</v>
          </cell>
          <cell r="FX305">
            <v>-148.99669900000009</v>
          </cell>
          <cell r="FY305">
            <v>-175.97794599999986</v>
          </cell>
          <cell r="FZ305">
            <v>-162.71125000000001</v>
          </cell>
          <cell r="GA305">
            <v>-251.22164100000003</v>
          </cell>
          <cell r="GB305">
            <v>-225.34991400000001</v>
          </cell>
          <cell r="GC305">
            <v>-166.55203200000005</v>
          </cell>
          <cell r="GD305">
            <v>-2384.0966010000006</v>
          </cell>
          <cell r="GF305">
            <v>-246.657713</v>
          </cell>
          <cell r="GG305">
            <v>-216.58086100000003</v>
          </cell>
          <cell r="GH305">
            <v>-224.70354900000001</v>
          </cell>
          <cell r="GI305">
            <v>-192.22125900000009</v>
          </cell>
          <cell r="GJ305">
            <v>-182.02544500000005</v>
          </cell>
          <cell r="GK305">
            <v>-191.09829200000007</v>
          </cell>
          <cell r="GL305">
            <v>-148.99669900000009</v>
          </cell>
          <cell r="GM305">
            <v>-175.97794599999986</v>
          </cell>
          <cell r="GN305">
            <v>-162.71125000000001</v>
          </cell>
          <cell r="GO305">
            <v>-251.22164100000003</v>
          </cell>
          <cell r="GP305">
            <v>-225.34991400000001</v>
          </cell>
          <cell r="GQ305">
            <v>-166.55203200000005</v>
          </cell>
          <cell r="GR305">
            <v>-2384.0966010000006</v>
          </cell>
          <cell r="GT305">
            <v>-246.657713</v>
          </cell>
          <cell r="GU305">
            <v>-216.58086100000003</v>
          </cell>
          <cell r="GV305">
            <v>-224.70354900000001</v>
          </cell>
          <cell r="GW305">
            <v>-192.22125900000009</v>
          </cell>
          <cell r="GX305">
            <v>-182.02544500000005</v>
          </cell>
          <cell r="GY305">
            <v>-191.09829200000007</v>
          </cell>
          <cell r="GZ305">
            <v>-148.99669900000009</v>
          </cell>
          <cell r="HA305">
            <v>-175.97794599999986</v>
          </cell>
          <cell r="HB305">
            <v>-162.71125000000001</v>
          </cell>
          <cell r="HC305">
            <v>-251.22164100000003</v>
          </cell>
          <cell r="HD305">
            <v>-225.34991400000001</v>
          </cell>
          <cell r="HE305">
            <v>-166.55203200000005</v>
          </cell>
          <cell r="HF305">
            <v>-2384.0966010000006</v>
          </cell>
          <cell r="HH305">
            <v>-246.657713</v>
          </cell>
          <cell r="HI305">
            <v>-216.58086100000003</v>
          </cell>
          <cell r="HJ305">
            <v>-224.70354900000001</v>
          </cell>
          <cell r="HK305">
            <v>-192.22125900000009</v>
          </cell>
          <cell r="HL305">
            <v>-182.02544500000005</v>
          </cell>
          <cell r="HM305">
            <v>-191.09829200000007</v>
          </cell>
          <cell r="HN305">
            <v>-148.99669900000009</v>
          </cell>
          <cell r="HO305">
            <v>-175.97794599999986</v>
          </cell>
          <cell r="HP305">
            <v>-162.71125000000001</v>
          </cell>
          <cell r="HQ305">
            <v>-251.22164100000003</v>
          </cell>
          <cell r="HR305">
            <v>-225.34991400000001</v>
          </cell>
          <cell r="HS305">
            <v>-166.55203200000005</v>
          </cell>
          <cell r="HT305">
            <v>-2384.0966010000006</v>
          </cell>
          <cell r="HV305">
            <v>0.31646953386182869</v>
          </cell>
          <cell r="HW305">
            <v>0.29289262093247437</v>
          </cell>
          <cell r="HX305">
            <v>0.29947025116441184</v>
          </cell>
          <cell r="HY305">
            <v>0.32762525911810297</v>
          </cell>
          <cell r="HZ305">
            <v>0.30902933123051901</v>
          </cell>
          <cell r="IH305">
            <v>-534.95600000000013</v>
          </cell>
          <cell r="II305">
            <v>0</v>
          </cell>
          <cell r="IJ305">
            <v>0</v>
          </cell>
          <cell r="IK305">
            <v>-315.38161528271803</v>
          </cell>
          <cell r="IL305">
            <v>-850.33761528271816</v>
          </cell>
          <cell r="IN305">
            <v>-384.75391167266889</v>
          </cell>
          <cell r="IO305">
            <v>-325.12745668347907</v>
          </cell>
          <cell r="IP305">
            <v>-173.74771009284905</v>
          </cell>
          <cell r="IQ305">
            <v>-315.38161528271803</v>
          </cell>
          <cell r="IR305">
            <v>-1199.010693731715</v>
          </cell>
          <cell r="IT305">
            <v>-235.84999999999991</v>
          </cell>
          <cell r="IU305">
            <v>70.6400000000001</v>
          </cell>
          <cell r="IV305">
            <v>58.657000000000153</v>
          </cell>
          <cell r="IW305">
            <v>-88.789999999999736</v>
          </cell>
          <cell r="IX305">
            <v>-195.34299999999939</v>
          </cell>
          <cell r="IZ305">
            <v>182.92900000000031</v>
          </cell>
          <cell r="JA305">
            <v>321.66400000000021</v>
          </cell>
          <cell r="JB305">
            <v>-534.8130000000001</v>
          </cell>
          <cell r="JC305">
            <v>-1872.9229999999998</v>
          </cell>
          <cell r="JD305">
            <v>-1903.1429999999993</v>
          </cell>
          <cell r="JF305">
            <v>182.92900000000031</v>
          </cell>
          <cell r="JG305">
            <v>321.66400000000021</v>
          </cell>
          <cell r="JH305">
            <v>-534.8130000000001</v>
          </cell>
          <cell r="JI305">
            <v>-1872.9229999999998</v>
          </cell>
          <cell r="JJ305">
            <v>-1903.1429999999993</v>
          </cell>
          <cell r="JL305">
            <v>-534.95600000000013</v>
          </cell>
          <cell r="JM305">
            <v>0</v>
          </cell>
          <cell r="JN305">
            <v>0</v>
          </cell>
          <cell r="JO305">
            <v>0</v>
          </cell>
          <cell r="JP305">
            <v>-534.95600000000013</v>
          </cell>
          <cell r="JR305">
            <v>-384.75391300000001</v>
          </cell>
          <cell r="JS305">
            <v>-325.12745700000005</v>
          </cell>
          <cell r="JT305">
            <v>-173.74771299999998</v>
          </cell>
          <cell r="JU305">
            <v>-315.38161700000001</v>
          </cell>
          <cell r="JV305">
            <v>-1199.0107</v>
          </cell>
          <cell r="JX305">
            <v>-687.94212300000004</v>
          </cell>
          <cell r="JY305">
            <v>-565.34499600000004</v>
          </cell>
          <cell r="JZ305">
            <v>-487.68589500000007</v>
          </cell>
          <cell r="KA305">
            <v>-643.12358700000004</v>
          </cell>
          <cell r="KB305">
            <v>-2384.0966010000002</v>
          </cell>
          <cell r="KD305">
            <v>-687.94212300000004</v>
          </cell>
          <cell r="KE305">
            <v>-565.34499600000004</v>
          </cell>
          <cell r="KF305">
            <v>-487.68589500000007</v>
          </cell>
          <cell r="KG305">
            <v>-643.12358700000004</v>
          </cell>
          <cell r="KH305">
            <v>-2384.0966010000002</v>
          </cell>
          <cell r="KJ305">
            <v>-687.94212300000004</v>
          </cell>
          <cell r="KK305">
            <v>-565.34499600000004</v>
          </cell>
          <cell r="KL305">
            <v>-487.68589500000007</v>
          </cell>
          <cell r="KM305">
            <v>-643.12358700000004</v>
          </cell>
          <cell r="KN305">
            <v>-2384.0966010000002</v>
          </cell>
          <cell r="KP305">
            <v>-687.94212300000004</v>
          </cell>
          <cell r="KQ305">
            <v>-565.34499600000004</v>
          </cell>
          <cell r="KR305">
            <v>-487.68589500000007</v>
          </cell>
          <cell r="KS305">
            <v>-643.12358700000004</v>
          </cell>
          <cell r="KT305">
            <v>-2384.0966010000002</v>
          </cell>
          <cell r="KV305">
            <v>-687.94212300000004</v>
          </cell>
          <cell r="KW305">
            <v>-565.34499600000004</v>
          </cell>
          <cell r="KX305">
            <v>-487.68589500000007</v>
          </cell>
          <cell r="KY305">
            <v>-643.12358700000004</v>
          </cell>
          <cell r="KZ305">
            <v>-2384.0966010000002</v>
          </cell>
          <cell r="LB305">
            <v>-687.94212300000004</v>
          </cell>
          <cell r="LC305">
            <v>-565.34499600000004</v>
          </cell>
          <cell r="LD305">
            <v>-487.68589500000007</v>
          </cell>
          <cell r="LE305">
            <v>-643.12358700000004</v>
          </cell>
          <cell r="LF305">
            <v>-2384.0966010000002</v>
          </cell>
          <cell r="LH305">
            <v>-687.94212300000004</v>
          </cell>
          <cell r="LI305">
            <v>-565.34499600000004</v>
          </cell>
          <cell r="LJ305">
            <v>-487.68589500000007</v>
          </cell>
          <cell r="LK305">
            <v>-643.12358700000004</v>
          </cell>
          <cell r="LL305">
            <v>-2384.0966010000002</v>
          </cell>
          <cell r="LN305">
            <v>-760.45800400000007</v>
          </cell>
          <cell r="LO305">
            <v>-1199.0107000000003</v>
          </cell>
          <cell r="LP305">
            <v>113.10654316795171</v>
          </cell>
          <cell r="LQ305">
            <v>189.53119825158592</v>
          </cell>
          <cell r="LS305">
            <v>0</v>
          </cell>
        </row>
        <row r="306">
          <cell r="C306" t="str">
            <v>Mobile NA PO</v>
          </cell>
          <cell r="D306" t="str">
            <v>t#</v>
          </cell>
          <cell r="F306">
            <v>0.21422706145217657</v>
          </cell>
          <cell r="G306">
            <v>0.18585532630925172</v>
          </cell>
          <cell r="H306">
            <v>0.20025554585863625</v>
          </cell>
          <cell r="I306">
            <v>0.17669092729130401</v>
          </cell>
          <cell r="J306">
            <v>0.17449327367698314</v>
          </cell>
          <cell r="K306">
            <v>0.18441231148928847</v>
          </cell>
          <cell r="L306">
            <v>0.18467432019261457</v>
          </cell>
          <cell r="M306">
            <v>0.18925470419658158</v>
          </cell>
          <cell r="N306">
            <v>0.18848935754231955</v>
          </cell>
          <cell r="O306">
            <v>0.18345924493297794</v>
          </cell>
          <cell r="P306">
            <v>0.18140973223704696</v>
          </cell>
          <cell r="Q306">
            <v>0.18764727436000903</v>
          </cell>
          <cell r="R306">
            <v>0.1875167989735903</v>
          </cell>
          <cell r="AH306">
            <v>33.43100000000004</v>
          </cell>
          <cell r="AI306">
            <v>46.172000000000025</v>
          </cell>
          <cell r="AJ306">
            <v>77.65100000000001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93.403442524859599</v>
          </cell>
          <cell r="AR306">
            <v>102.33805656607541</v>
          </cell>
          <cell r="AS306">
            <v>84.857162509364059</v>
          </cell>
          <cell r="AT306">
            <v>437.85266160029914</v>
          </cell>
          <cell r="AV306">
            <v>45.490271566513741</v>
          </cell>
          <cell r="AW306">
            <v>60.782249661086382</v>
          </cell>
          <cell r="AX306">
            <v>69.504673814673026</v>
          </cell>
          <cell r="AY306">
            <v>124.03921220526689</v>
          </cell>
          <cell r="AZ306">
            <v>121.16931372727697</v>
          </cell>
          <cell r="BA306">
            <v>106.33214205609841</v>
          </cell>
          <cell r="BB306">
            <v>91.828746870215582</v>
          </cell>
          <cell r="BC306">
            <v>78.497769899264256</v>
          </cell>
          <cell r="BD306">
            <v>75.784599326035391</v>
          </cell>
          <cell r="BE306">
            <v>93.403442524859599</v>
          </cell>
          <cell r="BF306">
            <v>102.33805656607541</v>
          </cell>
          <cell r="BG306">
            <v>84.857162509364059</v>
          </cell>
          <cell r="BH306">
            <v>1054.0276407267297</v>
          </cell>
          <cell r="BJ306">
            <v>50.432999999999993</v>
          </cell>
          <cell r="BK306">
            <v>50.447000000000003</v>
          </cell>
          <cell r="BL306">
            <v>80.187999999999988</v>
          </cell>
          <cell r="BM306">
            <v>134.88</v>
          </cell>
          <cell r="BN306">
            <v>71.413999999999987</v>
          </cell>
          <cell r="BO306">
            <v>132.43599999999998</v>
          </cell>
          <cell r="BP306">
            <v>147.71100000000001</v>
          </cell>
          <cell r="BQ306">
            <v>247.17</v>
          </cell>
          <cell r="BR306">
            <v>202.89199999999997</v>
          </cell>
          <cell r="BS306">
            <v>109.69999999999999</v>
          </cell>
          <cell r="BT306">
            <v>120.92200000000003</v>
          </cell>
          <cell r="BU306">
            <v>105.07800000000003</v>
          </cell>
          <cell r="BV306">
            <v>1453.271</v>
          </cell>
          <cell r="BX306">
            <v>50.51600000000002</v>
          </cell>
          <cell r="BY306">
            <v>39.012</v>
          </cell>
          <cell r="BZ306">
            <v>82.183999999999969</v>
          </cell>
          <cell r="CA306">
            <v>87.173999999999978</v>
          </cell>
          <cell r="CB306">
            <v>89.129000000000019</v>
          </cell>
          <cell r="CC306">
            <v>20.287000000000035</v>
          </cell>
          <cell r="CD306">
            <v>55.897999999999968</v>
          </cell>
          <cell r="CE306">
            <v>55.257000000000005</v>
          </cell>
          <cell r="CF306">
            <v>71.680999999999983</v>
          </cell>
          <cell r="CG306">
            <v>21.646000000000015</v>
          </cell>
          <cell r="CH306">
            <v>74.930999999999983</v>
          </cell>
          <cell r="CI306">
            <v>89.451999999999998</v>
          </cell>
          <cell r="CJ306">
            <v>737.16699999999992</v>
          </cell>
          <cell r="CL306">
            <v>50.51600000000002</v>
          </cell>
          <cell r="CM306">
            <v>39.012</v>
          </cell>
          <cell r="CN306">
            <v>82.183999999999969</v>
          </cell>
          <cell r="CO306">
            <v>87.173999999999978</v>
          </cell>
          <cell r="CP306">
            <v>89.129000000000019</v>
          </cell>
          <cell r="CQ306">
            <v>20.287000000000035</v>
          </cell>
          <cell r="CR306">
            <v>55.897999999999968</v>
          </cell>
          <cell r="CS306">
            <v>55.257000000000005</v>
          </cell>
          <cell r="CT306">
            <v>71.680999999999983</v>
          </cell>
          <cell r="CU306">
            <v>21.646000000000015</v>
          </cell>
          <cell r="CV306">
            <v>74.930999999999983</v>
          </cell>
          <cell r="CW306">
            <v>89.451999999999998</v>
          </cell>
          <cell r="CX306">
            <v>737.16699999999992</v>
          </cell>
          <cell r="CZ306">
            <v>33.43100000000004</v>
          </cell>
          <cell r="DA306">
            <v>46.172000000000025</v>
          </cell>
          <cell r="DB306">
            <v>77.65100000000001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157.25400000000008</v>
          </cell>
          <cell r="DN306">
            <v>45.490272000000004</v>
          </cell>
          <cell r="DO306">
            <v>60.782249999999976</v>
          </cell>
          <cell r="DP306">
            <v>69.504674000000023</v>
          </cell>
          <cell r="DQ306">
            <v>124.03921500000001</v>
          </cell>
          <cell r="DR306">
            <v>121.16931700000004</v>
          </cell>
          <cell r="DS306">
            <v>106.33214399999997</v>
          </cell>
          <cell r="DT306">
            <v>91.828750000000014</v>
          </cell>
          <cell r="DU306">
            <v>78.497771999999998</v>
          </cell>
          <cell r="DV306">
            <v>75.784600999999952</v>
          </cell>
          <cell r="DW306">
            <v>93.403445000000033</v>
          </cell>
          <cell r="DX306">
            <v>102.33805899999999</v>
          </cell>
          <cell r="DY306">
            <v>84.857164999999952</v>
          </cell>
          <cell r="DZ306">
            <v>1054.027664</v>
          </cell>
          <cell r="EB306">
            <v>45.490272000000004</v>
          </cell>
          <cell r="EC306">
            <v>60.782249999999976</v>
          </cell>
          <cell r="ED306">
            <v>69.504674000000023</v>
          </cell>
          <cell r="EE306">
            <v>124.03921500000001</v>
          </cell>
          <cell r="EF306">
            <v>121.16931700000004</v>
          </cell>
          <cell r="EG306">
            <v>106.33214399999997</v>
          </cell>
          <cell r="EH306">
            <v>91.828750000000014</v>
          </cell>
          <cell r="EI306">
            <v>78.497771999999998</v>
          </cell>
          <cell r="EJ306">
            <v>75.784600999999952</v>
          </cell>
          <cell r="EK306">
            <v>93.403445000000033</v>
          </cell>
          <cell r="EL306">
            <v>102.33805899999999</v>
          </cell>
          <cell r="EM306">
            <v>84.857164999999952</v>
          </cell>
          <cell r="EN306">
            <v>1054.027664</v>
          </cell>
          <cell r="EP306">
            <v>45.490272000000004</v>
          </cell>
          <cell r="EQ306">
            <v>60.782249999999976</v>
          </cell>
          <cell r="ER306">
            <v>69.504674000000023</v>
          </cell>
          <cell r="ES306">
            <v>124.03921500000001</v>
          </cell>
          <cell r="ET306">
            <v>121.16931700000004</v>
          </cell>
          <cell r="EU306">
            <v>106.33214399999997</v>
          </cell>
          <cell r="EV306">
            <v>91.828750000000014</v>
          </cell>
          <cell r="EW306">
            <v>78.497771999999998</v>
          </cell>
          <cell r="EX306">
            <v>75.784600999999952</v>
          </cell>
          <cell r="EY306">
            <v>93.403445000000033</v>
          </cell>
          <cell r="EZ306">
            <v>102.33805899999999</v>
          </cell>
          <cell r="FA306">
            <v>84.857164999999952</v>
          </cell>
          <cell r="FB306">
            <v>1054.027664</v>
          </cell>
          <cell r="FD306">
            <v>45.490272000000004</v>
          </cell>
          <cell r="FE306">
            <v>60.782249999999976</v>
          </cell>
          <cell r="FF306">
            <v>69.504674000000023</v>
          </cell>
          <cell r="FG306">
            <v>124.03921500000001</v>
          </cell>
          <cell r="FH306">
            <v>121.16931700000004</v>
          </cell>
          <cell r="FI306">
            <v>106.33214399999997</v>
          </cell>
          <cell r="FJ306">
            <v>91.828750000000014</v>
          </cell>
          <cell r="FK306">
            <v>78.497771999999998</v>
          </cell>
          <cell r="FL306">
            <v>75.784600999999952</v>
          </cell>
          <cell r="FM306">
            <v>93.403445000000033</v>
          </cell>
          <cell r="FN306">
            <v>102.33805899999999</v>
          </cell>
          <cell r="FO306">
            <v>84.857164999999952</v>
          </cell>
          <cell r="FP306">
            <v>1054.027664</v>
          </cell>
          <cell r="FR306">
            <v>45.490272000000004</v>
          </cell>
          <cell r="FS306">
            <v>60.782249999999976</v>
          </cell>
          <cell r="FT306">
            <v>69.504674000000023</v>
          </cell>
          <cell r="FU306">
            <v>124.03921500000001</v>
          </cell>
          <cell r="FV306">
            <v>121.16931700000004</v>
          </cell>
          <cell r="FW306">
            <v>106.33214399999997</v>
          </cell>
          <cell r="FX306">
            <v>91.828750000000014</v>
          </cell>
          <cell r="FY306">
            <v>78.497771999999998</v>
          </cell>
          <cell r="FZ306">
            <v>75.784600999999952</v>
          </cell>
          <cell r="GA306">
            <v>93.403445000000033</v>
          </cell>
          <cell r="GB306">
            <v>102.33805899999999</v>
          </cell>
          <cell r="GC306">
            <v>84.857164999999952</v>
          </cell>
          <cell r="GD306">
            <v>1054.027664</v>
          </cell>
          <cell r="GF306">
            <v>45.490272000000004</v>
          </cell>
          <cell r="GG306">
            <v>60.782249999999976</v>
          </cell>
          <cell r="GH306">
            <v>69.504674000000023</v>
          </cell>
          <cell r="GI306">
            <v>124.03921500000001</v>
          </cell>
          <cell r="GJ306">
            <v>121.16931700000004</v>
          </cell>
          <cell r="GK306">
            <v>106.33214399999997</v>
          </cell>
          <cell r="GL306">
            <v>91.828750000000014</v>
          </cell>
          <cell r="GM306">
            <v>78.497771999999998</v>
          </cell>
          <cell r="GN306">
            <v>75.784600999999952</v>
          </cell>
          <cell r="GO306">
            <v>93.403445000000033</v>
          </cell>
          <cell r="GP306">
            <v>102.33805899999999</v>
          </cell>
          <cell r="GQ306">
            <v>84.857164999999952</v>
          </cell>
          <cell r="GR306">
            <v>1054.027664</v>
          </cell>
          <cell r="GT306">
            <v>45.490272000000004</v>
          </cell>
          <cell r="GU306">
            <v>60.782249999999976</v>
          </cell>
          <cell r="GV306">
            <v>69.504674000000023</v>
          </cell>
          <cell r="GW306">
            <v>124.03921500000001</v>
          </cell>
          <cell r="GX306">
            <v>121.16931700000004</v>
          </cell>
          <cell r="GY306">
            <v>106.33214399999997</v>
          </cell>
          <cell r="GZ306">
            <v>91.828750000000014</v>
          </cell>
          <cell r="HA306">
            <v>78.497771999999998</v>
          </cell>
          <cell r="HB306">
            <v>75.784600999999952</v>
          </cell>
          <cell r="HC306">
            <v>93.403445000000033</v>
          </cell>
          <cell r="HD306">
            <v>102.33805899999999</v>
          </cell>
          <cell r="HE306">
            <v>84.857164999999952</v>
          </cell>
          <cell r="HF306">
            <v>1054.027664</v>
          </cell>
          <cell r="HH306">
            <v>45.490272000000004</v>
          </cell>
          <cell r="HI306">
            <v>60.782249999999976</v>
          </cell>
          <cell r="HJ306">
            <v>69.504674000000023</v>
          </cell>
          <cell r="HK306">
            <v>124.03921500000001</v>
          </cell>
          <cell r="HL306">
            <v>121.16931700000004</v>
          </cell>
          <cell r="HM306">
            <v>106.33214399999997</v>
          </cell>
          <cell r="HN306">
            <v>91.828750000000014</v>
          </cell>
          <cell r="HO306">
            <v>78.497771999999998</v>
          </cell>
          <cell r="HP306">
            <v>75.784600999999952</v>
          </cell>
          <cell r="HQ306">
            <v>93.403445000000033</v>
          </cell>
          <cell r="HR306">
            <v>102.33805899999999</v>
          </cell>
          <cell r="HS306">
            <v>84.857164999999952</v>
          </cell>
          <cell r="HT306">
            <v>1054.027664</v>
          </cell>
          <cell r="HV306">
            <v>0.20010400681822826</v>
          </cell>
          <cell r="HW306">
            <v>0.17854472644381675</v>
          </cell>
          <cell r="HX306">
            <v>0.18747878600482712</v>
          </cell>
          <cell r="HY306">
            <v>0.18417939833236843</v>
          </cell>
          <cell r="HZ306">
            <v>0.18751679897359022</v>
          </cell>
          <cell r="IH306">
            <v>157.25400000000013</v>
          </cell>
          <cell r="II306">
            <v>0</v>
          </cell>
          <cell r="IJ306">
            <v>0</v>
          </cell>
          <cell r="IK306">
            <v>280.59866160029878</v>
          </cell>
          <cell r="IL306">
            <v>437.85266160029892</v>
          </cell>
          <cell r="IN306">
            <v>175.77719504227321</v>
          </cell>
          <cell r="IO306">
            <v>351.54066798864233</v>
          </cell>
          <cell r="IP306">
            <v>246.1111160955154</v>
          </cell>
          <cell r="IQ306">
            <v>280.59866160029878</v>
          </cell>
          <cell r="IR306">
            <v>1054.0276407267297</v>
          </cell>
          <cell r="IT306">
            <v>181.06799999999998</v>
          </cell>
          <cell r="IU306">
            <v>338.7299999999999</v>
          </cell>
          <cell r="IV306">
            <v>597.77300000000002</v>
          </cell>
          <cell r="IW306">
            <v>335.70000000000005</v>
          </cell>
          <cell r="IX306">
            <v>1453.271</v>
          </cell>
          <cell r="IZ306">
            <v>171.71199999999999</v>
          </cell>
          <cell r="JA306">
            <v>196.58999999999992</v>
          </cell>
          <cell r="JB306">
            <v>182.83599999999979</v>
          </cell>
          <cell r="JC306">
            <v>186.029</v>
          </cell>
          <cell r="JD306">
            <v>737.16699999999969</v>
          </cell>
          <cell r="JF306">
            <v>171.71199999999999</v>
          </cell>
          <cell r="JG306">
            <v>196.58999999999992</v>
          </cell>
          <cell r="JH306">
            <v>182.83599999999979</v>
          </cell>
          <cell r="JI306">
            <v>186.029</v>
          </cell>
          <cell r="JJ306">
            <v>737.16699999999969</v>
          </cell>
          <cell r="JL306">
            <v>157.25400000000013</v>
          </cell>
          <cell r="JM306">
            <v>0</v>
          </cell>
          <cell r="JN306">
            <v>0</v>
          </cell>
          <cell r="JO306">
            <v>0</v>
          </cell>
          <cell r="JP306">
            <v>157.25400000000013</v>
          </cell>
          <cell r="JR306">
            <v>175.777196</v>
          </cell>
          <cell r="JS306">
            <v>351.54067600000008</v>
          </cell>
          <cell r="JT306">
            <v>246.11112299999991</v>
          </cell>
          <cell r="JU306">
            <v>280.5986690000002</v>
          </cell>
          <cell r="JV306">
            <v>1054.0276640000002</v>
          </cell>
          <cell r="JX306">
            <v>175.777196</v>
          </cell>
          <cell r="JY306">
            <v>351.54067600000008</v>
          </cell>
          <cell r="JZ306">
            <v>246.11112299999991</v>
          </cell>
          <cell r="KA306">
            <v>280.5986690000002</v>
          </cell>
          <cell r="KB306">
            <v>1054.0276640000002</v>
          </cell>
          <cell r="KD306">
            <v>175.777196</v>
          </cell>
          <cell r="KE306">
            <v>351.54067600000008</v>
          </cell>
          <cell r="KF306">
            <v>246.11112299999991</v>
          </cell>
          <cell r="KG306">
            <v>280.5986690000002</v>
          </cell>
          <cell r="KH306">
            <v>1054.0276640000002</v>
          </cell>
          <cell r="KJ306">
            <v>175.777196</v>
          </cell>
          <cell r="KK306">
            <v>351.54067600000008</v>
          </cell>
          <cell r="KL306">
            <v>246.11112299999991</v>
          </cell>
          <cell r="KM306">
            <v>280.5986690000002</v>
          </cell>
          <cell r="KN306">
            <v>1054.0276640000002</v>
          </cell>
          <cell r="KP306">
            <v>175.777196</v>
          </cell>
          <cell r="KQ306">
            <v>351.54067600000008</v>
          </cell>
          <cell r="KR306">
            <v>246.11112299999991</v>
          </cell>
          <cell r="KS306">
            <v>280.5986690000002</v>
          </cell>
          <cell r="KT306">
            <v>1054.0276640000002</v>
          </cell>
          <cell r="KV306">
            <v>175.777196</v>
          </cell>
          <cell r="KW306">
            <v>351.54067600000008</v>
          </cell>
          <cell r="KX306">
            <v>246.11112299999991</v>
          </cell>
          <cell r="KY306">
            <v>280.5986690000002</v>
          </cell>
          <cell r="KZ306">
            <v>1054.0276640000002</v>
          </cell>
          <cell r="LB306">
            <v>175.777196</v>
          </cell>
          <cell r="LC306">
            <v>351.54067600000008</v>
          </cell>
          <cell r="LD306">
            <v>246.11112299999991</v>
          </cell>
          <cell r="LE306">
            <v>280.5986690000002</v>
          </cell>
          <cell r="LF306">
            <v>1054.0276640000002</v>
          </cell>
          <cell r="LH306">
            <v>175.777196</v>
          </cell>
          <cell r="LI306">
            <v>351.54067600000008</v>
          </cell>
          <cell r="LJ306">
            <v>246.11112299999991</v>
          </cell>
          <cell r="LK306">
            <v>280.5986690000002</v>
          </cell>
          <cell r="LL306">
            <v>1054.0276640000002</v>
          </cell>
          <cell r="LN306">
            <v>682.71379300000035</v>
          </cell>
          <cell r="LO306">
            <v>1054.027664</v>
          </cell>
          <cell r="LP306">
            <v>1002.2298501609453</v>
          </cell>
          <cell r="LQ306">
            <v>1240.8265128205094</v>
          </cell>
          <cell r="LS306">
            <v>0</v>
          </cell>
        </row>
        <row r="307">
          <cell r="C307" t="str">
            <v>Mobile Upgrades</v>
          </cell>
          <cell r="D307" t="str">
            <v>t#</v>
          </cell>
          <cell r="F307">
            <v>-170.12</v>
          </cell>
          <cell r="G307">
            <v>-126.28900000000004</v>
          </cell>
          <cell r="H307">
            <v>-81.288999999999987</v>
          </cell>
          <cell r="I307">
            <v>-13.593000000000018</v>
          </cell>
          <cell r="J307">
            <v>22.486992770583072</v>
          </cell>
          <cell r="K307">
            <v>-52.565564059651194</v>
          </cell>
          <cell r="L307">
            <v>21.814586272517943</v>
          </cell>
          <cell r="M307">
            <v>-16.14155302201641</v>
          </cell>
          <cell r="N307">
            <v>7.9429082597999354</v>
          </cell>
          <cell r="O307">
            <v>-56.867655286799163</v>
          </cell>
          <cell r="P307">
            <v>-35.400480229219625</v>
          </cell>
          <cell r="Q307">
            <v>19.254800919952345</v>
          </cell>
          <cell r="R307">
            <v>-480.76696437483315</v>
          </cell>
          <cell r="AH307">
            <v>241.92</v>
          </cell>
          <cell r="AI307">
            <v>238.73099999999999</v>
          </cell>
          <cell r="AJ307">
            <v>252.66900000000001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261.89979185323386</v>
          </cell>
          <cell r="AR307">
            <v>249.26576237562188</v>
          </cell>
          <cell r="AS307">
            <v>254.28532902217196</v>
          </cell>
          <cell r="AT307">
            <v>1498.7708832510275</v>
          </cell>
          <cell r="AV307">
            <v>255.52940517412932</v>
          </cell>
          <cell r="AW307">
            <v>240.8941443980099</v>
          </cell>
          <cell r="AX307">
            <v>248.68433915174126</v>
          </cell>
          <cell r="AY307">
            <v>248.87373271144284</v>
          </cell>
          <cell r="AZ307">
            <v>264.27876435323378</v>
          </cell>
          <cell r="BA307">
            <v>245.91386763681589</v>
          </cell>
          <cell r="BB307">
            <v>257.40503261442797</v>
          </cell>
          <cell r="BC307">
            <v>258.28046711442789</v>
          </cell>
          <cell r="BD307">
            <v>248.09424463681586</v>
          </cell>
          <cell r="BE307">
            <v>261.89979185323386</v>
          </cell>
          <cell r="BF307">
            <v>249.26576237562188</v>
          </cell>
          <cell r="BG307">
            <v>254.28532902217196</v>
          </cell>
          <cell r="BH307">
            <v>3033.4048810420722</v>
          </cell>
          <cell r="BJ307">
            <v>227.04599999999999</v>
          </cell>
          <cell r="BK307">
            <v>239.79599999999999</v>
          </cell>
          <cell r="BL307">
            <v>248.089</v>
          </cell>
          <cell r="BM307">
            <v>199.14</v>
          </cell>
          <cell r="BN307">
            <v>197.24700000000001</v>
          </cell>
          <cell r="BO307">
            <v>216.11199999999999</v>
          </cell>
          <cell r="BP307">
            <v>212.95699999999999</v>
          </cell>
          <cell r="BQ307">
            <v>204.673</v>
          </cell>
          <cell r="BR307">
            <v>213.58500000000001</v>
          </cell>
          <cell r="BS307">
            <v>196.71199999999999</v>
          </cell>
          <cell r="BT307">
            <v>190.08699999999999</v>
          </cell>
          <cell r="BU307">
            <v>223.934</v>
          </cell>
          <cell r="BV307">
            <v>2569.3780000000002</v>
          </cell>
          <cell r="BX307">
            <v>231.50299999999999</v>
          </cell>
          <cell r="BY307">
            <v>205.16800000000001</v>
          </cell>
          <cell r="BZ307">
            <v>324.89499999999998</v>
          </cell>
          <cell r="CA307">
            <v>203.18700000000001</v>
          </cell>
          <cell r="CB307">
            <v>235.935</v>
          </cell>
          <cell r="CC307">
            <v>259.339</v>
          </cell>
          <cell r="CD307">
            <v>272.923</v>
          </cell>
          <cell r="CE307">
            <v>281.214</v>
          </cell>
          <cell r="CF307">
            <v>256.404</v>
          </cell>
          <cell r="CG307">
            <v>254.73400000000001</v>
          </cell>
          <cell r="CH307">
            <v>239.96700000000001</v>
          </cell>
          <cell r="CI307">
            <v>222.22300000000001</v>
          </cell>
          <cell r="CJ307">
            <v>2987.4920000000002</v>
          </cell>
          <cell r="CL307">
            <v>231.50299999999999</v>
          </cell>
          <cell r="CM307">
            <v>205.16800000000001</v>
          </cell>
          <cell r="CN307">
            <v>324.89499999999998</v>
          </cell>
          <cell r="CO307">
            <v>203.18700000000001</v>
          </cell>
          <cell r="CP307">
            <v>235.935</v>
          </cell>
          <cell r="CQ307">
            <v>259.339</v>
          </cell>
          <cell r="CR307">
            <v>272.923</v>
          </cell>
          <cell r="CS307">
            <v>281.214</v>
          </cell>
          <cell r="CT307">
            <v>256.404</v>
          </cell>
          <cell r="CU307">
            <v>254.73400000000001</v>
          </cell>
          <cell r="CV307">
            <v>239.96700000000001</v>
          </cell>
          <cell r="CW307">
            <v>222.22300000000001</v>
          </cell>
          <cell r="CX307">
            <v>2987.4920000000002</v>
          </cell>
          <cell r="CZ307">
            <v>241.92</v>
          </cell>
          <cell r="DA307">
            <v>238.73099999999999</v>
          </cell>
          <cell r="DB307">
            <v>252.66900000000001</v>
          </cell>
          <cell r="DC307">
            <v>0</v>
          </cell>
          <cell r="DD307">
            <v>0</v>
          </cell>
          <cell r="DE307">
            <v>0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733.31999999999994</v>
          </cell>
          <cell r="DN307">
            <v>255.52940300000003</v>
          </cell>
          <cell r="DO307">
            <v>240.89414300000001</v>
          </cell>
          <cell r="DP307">
            <v>248.68434100000002</v>
          </cell>
          <cell r="DQ307">
            <v>248.87373200000002</v>
          </cell>
          <cell r="DR307">
            <v>264.27876199999997</v>
          </cell>
          <cell r="DS307">
            <v>245.91386900000001</v>
          </cell>
          <cell r="DT307">
            <v>257.40503100000001</v>
          </cell>
          <cell r="DU307">
            <v>258.28046800000004</v>
          </cell>
          <cell r="DV307">
            <v>248.09424600000003</v>
          </cell>
          <cell r="DW307">
            <v>261.89979100000005</v>
          </cell>
          <cell r="DX307">
            <v>249.26576299999999</v>
          </cell>
          <cell r="DY307">
            <v>254.28533000000002</v>
          </cell>
          <cell r="DZ307">
            <v>3033.4048790000006</v>
          </cell>
          <cell r="EB307">
            <v>255.52940300000003</v>
          </cell>
          <cell r="EC307">
            <v>240.89414300000001</v>
          </cell>
          <cell r="ED307">
            <v>248.68434100000002</v>
          </cell>
          <cell r="EE307">
            <v>248.87373200000002</v>
          </cell>
          <cell r="EF307">
            <v>264.27876199999997</v>
          </cell>
          <cell r="EG307">
            <v>245.91386900000001</v>
          </cell>
          <cell r="EH307">
            <v>257.40503100000001</v>
          </cell>
          <cell r="EI307">
            <v>258.28046800000004</v>
          </cell>
          <cell r="EJ307">
            <v>248.09424600000003</v>
          </cell>
          <cell r="EK307">
            <v>261.89979100000005</v>
          </cell>
          <cell r="EL307">
            <v>249.26576299999999</v>
          </cell>
          <cell r="EM307">
            <v>254.28533000000002</v>
          </cell>
          <cell r="EN307">
            <v>3033.4048790000006</v>
          </cell>
          <cell r="EP307">
            <v>255.52940300000003</v>
          </cell>
          <cell r="EQ307">
            <v>240.89414300000001</v>
          </cell>
          <cell r="ER307">
            <v>248.68434100000002</v>
          </cell>
          <cell r="ES307">
            <v>248.87373200000002</v>
          </cell>
          <cell r="ET307">
            <v>264.27876199999997</v>
          </cell>
          <cell r="EU307">
            <v>245.91386900000001</v>
          </cell>
          <cell r="EV307">
            <v>257.40503100000001</v>
          </cell>
          <cell r="EW307">
            <v>258.28046800000004</v>
          </cell>
          <cell r="EX307">
            <v>248.09424600000003</v>
          </cell>
          <cell r="EY307">
            <v>261.89979100000005</v>
          </cell>
          <cell r="EZ307">
            <v>249.26576299999999</v>
          </cell>
          <cell r="FA307">
            <v>254.28533000000002</v>
          </cell>
          <cell r="FB307">
            <v>3033.4048790000006</v>
          </cell>
          <cell r="FD307">
            <v>255.52940300000003</v>
          </cell>
          <cell r="FE307">
            <v>240.89414300000001</v>
          </cell>
          <cell r="FF307">
            <v>248.68434100000002</v>
          </cell>
          <cell r="FG307">
            <v>248.87373200000002</v>
          </cell>
          <cell r="FH307">
            <v>264.27876199999997</v>
          </cell>
          <cell r="FI307">
            <v>245.91386900000001</v>
          </cell>
          <cell r="FJ307">
            <v>257.40503100000001</v>
          </cell>
          <cell r="FK307">
            <v>258.28046800000004</v>
          </cell>
          <cell r="FL307">
            <v>248.09424600000003</v>
          </cell>
          <cell r="FM307">
            <v>261.89979100000005</v>
          </cell>
          <cell r="FN307">
            <v>249.26576299999999</v>
          </cell>
          <cell r="FO307">
            <v>254.28533000000002</v>
          </cell>
          <cell r="FP307">
            <v>3033.4048790000006</v>
          </cell>
          <cell r="FR307">
            <v>255.52940300000003</v>
          </cell>
          <cell r="FS307">
            <v>240.89414300000001</v>
          </cell>
          <cell r="FT307">
            <v>248.68434100000002</v>
          </cell>
          <cell r="FU307">
            <v>248.87373200000002</v>
          </cell>
          <cell r="FV307">
            <v>264.27876199999997</v>
          </cell>
          <cell r="FW307">
            <v>245.91386900000001</v>
          </cell>
          <cell r="FX307">
            <v>257.40503100000001</v>
          </cell>
          <cell r="FY307">
            <v>258.28046800000004</v>
          </cell>
          <cell r="FZ307">
            <v>248.09424600000003</v>
          </cell>
          <cell r="GA307">
            <v>261.89979100000005</v>
          </cell>
          <cell r="GB307">
            <v>249.26576299999999</v>
          </cell>
          <cell r="GC307">
            <v>254.28533000000002</v>
          </cell>
          <cell r="GD307">
            <v>3033.4048790000006</v>
          </cell>
          <cell r="GF307">
            <v>255.52940300000003</v>
          </cell>
          <cell r="GG307">
            <v>240.89414300000001</v>
          </cell>
          <cell r="GH307">
            <v>248.68434100000002</v>
          </cell>
          <cell r="GI307">
            <v>248.87373200000002</v>
          </cell>
          <cell r="GJ307">
            <v>264.27876199999997</v>
          </cell>
          <cell r="GK307">
            <v>245.91386900000001</v>
          </cell>
          <cell r="GL307">
            <v>257.40503100000001</v>
          </cell>
          <cell r="GM307">
            <v>258.28046800000004</v>
          </cell>
          <cell r="GN307">
            <v>248.09424600000003</v>
          </cell>
          <cell r="GO307">
            <v>261.89979100000005</v>
          </cell>
          <cell r="GP307">
            <v>249.26576299999999</v>
          </cell>
          <cell r="GQ307">
            <v>254.28533000000002</v>
          </cell>
          <cell r="GR307">
            <v>3033.4048790000006</v>
          </cell>
          <cell r="GT307">
            <v>255.52940300000003</v>
          </cell>
          <cell r="GU307">
            <v>240.89414300000001</v>
          </cell>
          <cell r="GV307">
            <v>248.68434100000002</v>
          </cell>
          <cell r="GW307">
            <v>248.87373200000002</v>
          </cell>
          <cell r="GX307">
            <v>264.27876199999997</v>
          </cell>
          <cell r="GY307">
            <v>245.91386900000001</v>
          </cell>
          <cell r="GZ307">
            <v>257.40503100000001</v>
          </cell>
          <cell r="HA307">
            <v>258.28046800000004</v>
          </cell>
          <cell r="HB307">
            <v>248.09424600000003</v>
          </cell>
          <cell r="HC307">
            <v>261.89979100000005</v>
          </cell>
          <cell r="HD307">
            <v>249.26576299999999</v>
          </cell>
          <cell r="HE307">
            <v>254.28533000000002</v>
          </cell>
          <cell r="HF307">
            <v>3033.4048790000006</v>
          </cell>
          <cell r="HH307">
            <v>255.52940300000003</v>
          </cell>
          <cell r="HI307">
            <v>240.89414300000001</v>
          </cell>
          <cell r="HJ307">
            <v>248.68434100000002</v>
          </cell>
          <cell r="HK307">
            <v>248.87373200000002</v>
          </cell>
          <cell r="HL307">
            <v>264.27876199999997</v>
          </cell>
          <cell r="HM307">
            <v>245.91386900000001</v>
          </cell>
          <cell r="HN307">
            <v>257.40503100000001</v>
          </cell>
          <cell r="HO307">
            <v>258.28046800000004</v>
          </cell>
          <cell r="HP307">
            <v>248.09424600000003</v>
          </cell>
          <cell r="HQ307">
            <v>261.89979100000005</v>
          </cell>
          <cell r="HR307">
            <v>249.26576299999999</v>
          </cell>
          <cell r="HS307">
            <v>254.28533000000002</v>
          </cell>
          <cell r="HT307">
            <v>3033.4048790000006</v>
          </cell>
          <cell r="HV307">
            <v>-377.69800000000032</v>
          </cell>
          <cell r="HW307">
            <v>-43.67157128906797</v>
          </cell>
          <cell r="HX307">
            <v>13.615941510301354</v>
          </cell>
          <cell r="HY307">
            <v>-73.013334596066443</v>
          </cell>
          <cell r="HZ307">
            <v>-480.76696437483338</v>
          </cell>
          <cell r="IH307">
            <v>733.31999999999994</v>
          </cell>
          <cell r="II307">
            <v>0</v>
          </cell>
          <cell r="IJ307">
            <v>0</v>
          </cell>
          <cell r="IK307">
            <v>765.45088325102768</v>
          </cell>
          <cell r="IL307">
            <v>1498.7708832510275</v>
          </cell>
          <cell r="IN307">
            <v>745.10788872388048</v>
          </cell>
          <cell r="IO307">
            <v>759.06636470149249</v>
          </cell>
          <cell r="IP307">
            <v>763.7797443656716</v>
          </cell>
          <cell r="IQ307">
            <v>765.45088325102768</v>
          </cell>
          <cell r="IR307">
            <v>3033.4048810420722</v>
          </cell>
          <cell r="IT307">
            <v>714.93100000000004</v>
          </cell>
          <cell r="IU307">
            <v>612.49900000000002</v>
          </cell>
          <cell r="IV307">
            <v>631.21500000000003</v>
          </cell>
          <cell r="IW307">
            <v>610.73299999999995</v>
          </cell>
          <cell r="IX307">
            <v>2569.3779999999997</v>
          </cell>
          <cell r="IZ307">
            <v>761.56600000000003</v>
          </cell>
          <cell r="JA307">
            <v>698.46100000000001</v>
          </cell>
          <cell r="JB307">
            <v>810.54099999999994</v>
          </cell>
          <cell r="JC307">
            <v>716.92399999999998</v>
          </cell>
          <cell r="JD307">
            <v>2987.4920000000002</v>
          </cell>
          <cell r="JF307">
            <v>761.56600000000003</v>
          </cell>
          <cell r="JG307">
            <v>698.46100000000001</v>
          </cell>
          <cell r="JH307">
            <v>810.54099999999994</v>
          </cell>
          <cell r="JI307">
            <v>716.92399999999998</v>
          </cell>
          <cell r="JJ307">
            <v>2987.4920000000002</v>
          </cell>
          <cell r="JL307">
            <v>733.31999999999994</v>
          </cell>
          <cell r="JM307">
            <v>0</v>
          </cell>
          <cell r="JN307">
            <v>0</v>
          </cell>
          <cell r="JO307">
            <v>0</v>
          </cell>
          <cell r="JP307">
            <v>733.31999999999994</v>
          </cell>
          <cell r="JR307">
            <v>745.10788700000012</v>
          </cell>
          <cell r="JS307">
            <v>759.06636299999991</v>
          </cell>
          <cell r="JT307">
            <v>763.77974500000005</v>
          </cell>
          <cell r="JU307">
            <v>765.45088400000009</v>
          </cell>
          <cell r="JV307">
            <v>3033.4048789999997</v>
          </cell>
          <cell r="JX307">
            <v>745.10788700000012</v>
          </cell>
          <cell r="JY307">
            <v>759.06636299999991</v>
          </cell>
          <cell r="JZ307">
            <v>763.77974500000005</v>
          </cell>
          <cell r="KA307">
            <v>765.45088400000009</v>
          </cell>
          <cell r="KB307">
            <v>3033.4048789999997</v>
          </cell>
          <cell r="KD307">
            <v>745.10788700000012</v>
          </cell>
          <cell r="KE307">
            <v>759.06636299999991</v>
          </cell>
          <cell r="KF307">
            <v>763.77974500000005</v>
          </cell>
          <cell r="KG307">
            <v>765.45088400000009</v>
          </cell>
          <cell r="KH307">
            <v>3033.4048789999997</v>
          </cell>
          <cell r="KJ307">
            <v>745.10788700000012</v>
          </cell>
          <cell r="KK307">
            <v>759.06636299999991</v>
          </cell>
          <cell r="KL307">
            <v>763.77974500000005</v>
          </cell>
          <cell r="KM307">
            <v>765.45088400000009</v>
          </cell>
          <cell r="KN307">
            <v>3033.4048789999997</v>
          </cell>
          <cell r="KP307">
            <v>745.10788700000012</v>
          </cell>
          <cell r="KQ307">
            <v>759.06636299999991</v>
          </cell>
          <cell r="KR307">
            <v>763.77974500000005</v>
          </cell>
          <cell r="KS307">
            <v>765.45088400000009</v>
          </cell>
          <cell r="KT307">
            <v>3033.4048789999997</v>
          </cell>
          <cell r="KV307">
            <v>745.10788700000012</v>
          </cell>
          <cell r="KW307">
            <v>759.06636299999991</v>
          </cell>
          <cell r="KX307">
            <v>763.77974500000005</v>
          </cell>
          <cell r="KY307">
            <v>765.45088400000009</v>
          </cell>
          <cell r="KZ307">
            <v>3033.4048789999997</v>
          </cell>
          <cell r="LB307">
            <v>745.10788700000012</v>
          </cell>
          <cell r="LC307">
            <v>759.06636299999991</v>
          </cell>
          <cell r="LD307">
            <v>763.77974500000005</v>
          </cell>
          <cell r="LE307">
            <v>765.45088400000009</v>
          </cell>
          <cell r="LF307">
            <v>3033.4048789999997</v>
          </cell>
          <cell r="LH307">
            <v>745.10788700000012</v>
          </cell>
          <cell r="LI307">
            <v>759.06636299999991</v>
          </cell>
          <cell r="LJ307">
            <v>763.77974500000005</v>
          </cell>
          <cell r="LK307">
            <v>765.45088400000009</v>
          </cell>
          <cell r="LL307">
            <v>3033.4048789999997</v>
          </cell>
          <cell r="LN307">
            <v>3031.8708649999999</v>
          </cell>
          <cell r="LO307">
            <v>3033.4048790000006</v>
          </cell>
          <cell r="LP307">
            <v>3035.5309275324671</v>
          </cell>
          <cell r="LQ307">
            <v>3122.8284202829304</v>
          </cell>
          <cell r="LS307">
            <v>0</v>
          </cell>
        </row>
        <row r="308">
          <cell r="C308" t="str">
            <v>M2M</v>
          </cell>
          <cell r="D308" t="str">
            <v>t#</v>
          </cell>
          <cell r="F308">
            <v>-203.55099999999999</v>
          </cell>
          <cell r="G308">
            <v>-172.46100000000007</v>
          </cell>
          <cell r="H308">
            <v>-158.94400000000002</v>
          </cell>
          <cell r="I308">
            <v>-101.56200000000001</v>
          </cell>
          <cell r="J308">
            <v>-91.567000000000007</v>
          </cell>
          <cell r="K308">
            <v>-151.69913517576344</v>
          </cell>
          <cell r="L308">
            <v>-87.180764437780795</v>
          </cell>
          <cell r="M308">
            <v>-115.47976746982283</v>
          </cell>
          <cell r="N308">
            <v>-93.358536794792997</v>
          </cell>
          <cell r="O308">
            <v>-174.74437472154898</v>
          </cell>
          <cell r="P308">
            <v>-153.86192640219758</v>
          </cell>
          <cell r="Q308">
            <v>-94.392071001382703</v>
          </cell>
          <cell r="R308">
            <v>-1598.8015760032895</v>
          </cell>
          <cell r="AH308">
            <v>-203.55099999999999</v>
          </cell>
          <cell r="AI308">
            <v>-172.46100000000007</v>
          </cell>
          <cell r="AJ308">
            <v>-158.94400000000002</v>
          </cell>
          <cell r="AK308">
            <v>-101.56200000000001</v>
          </cell>
          <cell r="AL308">
            <v>-91.567000000000007</v>
          </cell>
          <cell r="AM308">
            <v>44.822999999999979</v>
          </cell>
          <cell r="AN308">
            <v>0</v>
          </cell>
          <cell r="AO308">
            <v>0</v>
          </cell>
          <cell r="AP308">
            <v>0</v>
          </cell>
          <cell r="AQ308">
            <v>-129.15782962639486</v>
          </cell>
          <cell r="AR308">
            <v>-119.76821958654449</v>
          </cell>
          <cell r="AS308">
            <v>-66.455566069778911</v>
          </cell>
          <cell r="AT308">
            <v>-998.64361528271854</v>
          </cell>
          <cell r="AV308">
            <v>-104.9866406203821</v>
          </cell>
          <cell r="AW308">
            <v>-139.61649856951777</v>
          </cell>
          <cell r="AX308">
            <v>-140.1507724827689</v>
          </cell>
          <cell r="AY308">
            <v>-114.1888945043828</v>
          </cell>
          <cell r="AZ308">
            <v>-98.091304519464984</v>
          </cell>
          <cell r="BA308">
            <v>-112.84725765963134</v>
          </cell>
          <cell r="BB308">
            <v>-49.802646172206153</v>
          </cell>
          <cell r="BC308">
            <v>-69.403730295666548</v>
          </cell>
          <cell r="BD308">
            <v>-54.541333624976573</v>
          </cell>
          <cell r="BE308">
            <v>-129.15782962639486</v>
          </cell>
          <cell r="BF308">
            <v>-119.76821958654449</v>
          </cell>
          <cell r="BG308">
            <v>-66.455566069778911</v>
          </cell>
          <cell r="BH308">
            <v>-1199.0106937317155</v>
          </cell>
          <cell r="BJ308">
            <v>-88.352000000000089</v>
          </cell>
          <cell r="BK308">
            <v>-35.497000000000071</v>
          </cell>
          <cell r="BL308">
            <v>-112.00100000000009</v>
          </cell>
          <cell r="BM308">
            <v>24.97300000000007</v>
          </cell>
          <cell r="BN308">
            <v>42.20799999999997</v>
          </cell>
          <cell r="BO308">
            <v>3.4589999999999463</v>
          </cell>
          <cell r="BP308">
            <v>135.94500000000005</v>
          </cell>
          <cell r="BQ308">
            <v>-87.335000000000036</v>
          </cell>
          <cell r="BR308">
            <v>10.047000000000025</v>
          </cell>
          <cell r="BS308">
            <v>-129.53600000000006</v>
          </cell>
          <cell r="BT308">
            <v>-89.232999999999947</v>
          </cell>
          <cell r="BU308">
            <v>129.97900000000004</v>
          </cell>
          <cell r="BV308">
            <v>-195.34300000000019</v>
          </cell>
          <cell r="BX308">
            <v>117.57500000000005</v>
          </cell>
          <cell r="BY308">
            <v>2.3880000000000337</v>
          </cell>
          <cell r="BZ308">
            <v>62.966000000000008</v>
          </cell>
          <cell r="CA308">
            <v>110.83900000000006</v>
          </cell>
          <cell r="CB308">
            <v>126.05000000000001</v>
          </cell>
          <cell r="CC308">
            <v>84.774999999999977</v>
          </cell>
          <cell r="CD308">
            <v>-121.96500000000003</v>
          </cell>
          <cell r="CE308">
            <v>-179.34300000000002</v>
          </cell>
          <cell r="CF308">
            <v>-233.50500000000005</v>
          </cell>
          <cell r="CG308">
            <v>-293.04599999999994</v>
          </cell>
          <cell r="CH308">
            <v>-219.548</v>
          </cell>
          <cell r="CI308">
            <v>-1360.329</v>
          </cell>
          <cell r="CJ308">
            <v>-1903.1429999999998</v>
          </cell>
          <cell r="CL308">
            <v>117.57500000000005</v>
          </cell>
          <cell r="CM308">
            <v>2.3880000000000337</v>
          </cell>
          <cell r="CN308">
            <v>62.966000000000008</v>
          </cell>
          <cell r="CO308">
            <v>110.83900000000006</v>
          </cell>
          <cell r="CP308">
            <v>126.05000000000001</v>
          </cell>
          <cell r="CQ308">
            <v>84.774999999999977</v>
          </cell>
          <cell r="CR308">
            <v>-121.96500000000003</v>
          </cell>
          <cell r="CS308">
            <v>-179.34300000000002</v>
          </cell>
          <cell r="CT308">
            <v>-233.50500000000005</v>
          </cell>
          <cell r="CU308">
            <v>-293.04599999999994</v>
          </cell>
          <cell r="CV308">
            <v>-219.548</v>
          </cell>
          <cell r="CW308">
            <v>-1360.329</v>
          </cell>
          <cell r="CX308">
            <v>-1903.1429999999998</v>
          </cell>
          <cell r="CZ308">
            <v>-203.55099999999999</v>
          </cell>
          <cell r="DA308">
            <v>-172.46100000000007</v>
          </cell>
          <cell r="DB308">
            <v>-158.94400000000002</v>
          </cell>
          <cell r="DC308">
            <v>-101.56200000000001</v>
          </cell>
          <cell r="DD308">
            <v>-91.567000000000007</v>
          </cell>
          <cell r="DE308">
            <v>44.822999999999979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-683.26200000000017</v>
          </cell>
          <cell r="DN308">
            <v>-104.98664099999996</v>
          </cell>
          <cell r="DO308">
            <v>-139.61649900000003</v>
          </cell>
          <cell r="DP308">
            <v>-140.15077300000002</v>
          </cell>
          <cell r="DQ308">
            <v>-114.18889400000006</v>
          </cell>
          <cell r="DR308">
            <v>-98.091306000000031</v>
          </cell>
          <cell r="DS308">
            <v>-112.84725700000001</v>
          </cell>
          <cell r="DT308">
            <v>-49.802647000000036</v>
          </cell>
          <cell r="DU308">
            <v>-69.403731999999934</v>
          </cell>
          <cell r="DV308">
            <v>-54.541333999999949</v>
          </cell>
          <cell r="DW308">
            <v>-129.15782999999999</v>
          </cell>
          <cell r="DX308">
            <v>-119.76822000000004</v>
          </cell>
          <cell r="DY308">
            <v>-66.45556700000003</v>
          </cell>
          <cell r="DZ308">
            <v>-1199.0107000000003</v>
          </cell>
          <cell r="EB308">
            <v>-246.657713</v>
          </cell>
          <cell r="EC308">
            <v>-216.58086100000003</v>
          </cell>
          <cell r="ED308">
            <v>-224.70354900000001</v>
          </cell>
          <cell r="EE308">
            <v>-192.22125900000009</v>
          </cell>
          <cell r="EF308">
            <v>-182.02544500000005</v>
          </cell>
          <cell r="EG308">
            <v>-191.09829200000007</v>
          </cell>
          <cell r="EH308">
            <v>-148.99669900000009</v>
          </cell>
          <cell r="EI308">
            <v>-175.97794599999986</v>
          </cell>
          <cell r="EJ308">
            <v>-162.71125000000001</v>
          </cell>
          <cell r="EK308">
            <v>-251.22164100000003</v>
          </cell>
          <cell r="EL308">
            <v>-225.34991400000001</v>
          </cell>
          <cell r="EM308">
            <v>-166.55203200000005</v>
          </cell>
          <cell r="EN308">
            <v>-2384.0966010000006</v>
          </cell>
          <cell r="EP308">
            <v>-203.55099999999999</v>
          </cell>
          <cell r="EQ308">
            <v>-172.46100000000007</v>
          </cell>
          <cell r="ER308">
            <v>-158.94400000000002</v>
          </cell>
          <cell r="ES308">
            <v>-101.56200000000001</v>
          </cell>
          <cell r="ET308">
            <v>-179.889678</v>
          </cell>
          <cell r="EU308">
            <v>-156.36087300000003</v>
          </cell>
          <cell r="EV308">
            <v>-88.430764000000067</v>
          </cell>
          <cell r="EW308">
            <v>-115.47976700000004</v>
          </cell>
          <cell r="EX308">
            <v>-93.358535000000018</v>
          </cell>
          <cell r="EY308">
            <v>-174.74437500000005</v>
          </cell>
          <cell r="EZ308">
            <v>-153.86192599999998</v>
          </cell>
          <cell r="FA308">
            <v>-94.39206999999999</v>
          </cell>
          <cell r="FB308">
            <v>-1693.0359880000005</v>
          </cell>
          <cell r="FD308">
            <v>-203.55099999999999</v>
          </cell>
          <cell r="FE308">
            <v>-172.46100000000007</v>
          </cell>
          <cell r="FF308">
            <v>-158.94400000000002</v>
          </cell>
          <cell r="FG308">
            <v>-101.56200000000001</v>
          </cell>
          <cell r="FH308">
            <v>-179.889678</v>
          </cell>
          <cell r="FI308">
            <v>-156.36087300000003</v>
          </cell>
          <cell r="FJ308">
            <v>-88.430764000000067</v>
          </cell>
          <cell r="FK308">
            <v>-115.47976700000004</v>
          </cell>
          <cell r="FL308">
            <v>-93.358535000000018</v>
          </cell>
          <cell r="FM308">
            <v>-174.74437500000005</v>
          </cell>
          <cell r="FN308">
            <v>-153.86192599999998</v>
          </cell>
          <cell r="FO308">
            <v>-94.39206999999999</v>
          </cell>
          <cell r="FP308">
            <v>-1693.0359880000005</v>
          </cell>
          <cell r="FR308">
            <v>-203.55099999999999</v>
          </cell>
          <cell r="FS308">
            <v>-172.46100000000007</v>
          </cell>
          <cell r="FT308">
            <v>-158.94400000000002</v>
          </cell>
          <cell r="FU308">
            <v>-101.56200000000001</v>
          </cell>
          <cell r="FV308">
            <v>-179.889678</v>
          </cell>
          <cell r="FW308">
            <v>-156.36087300000003</v>
          </cell>
          <cell r="FX308">
            <v>-88.430764000000067</v>
          </cell>
          <cell r="FY308">
            <v>-115.47976700000004</v>
          </cell>
          <cell r="FZ308">
            <v>-93.358535000000018</v>
          </cell>
          <cell r="GA308">
            <v>-174.74437500000005</v>
          </cell>
          <cell r="GB308">
            <v>-153.86192599999998</v>
          </cell>
          <cell r="GC308">
            <v>-94.39206999999999</v>
          </cell>
          <cell r="GD308">
            <v>-1693.0359880000005</v>
          </cell>
          <cell r="GF308">
            <v>-246.657713</v>
          </cell>
          <cell r="GG308">
            <v>-216.58086100000003</v>
          </cell>
          <cell r="GH308">
            <v>-224.70354900000001</v>
          </cell>
          <cell r="GI308">
            <v>-192.22125900000009</v>
          </cell>
          <cell r="GJ308">
            <v>-182.02544500000005</v>
          </cell>
          <cell r="GK308">
            <v>-191.09829200000007</v>
          </cell>
          <cell r="GL308">
            <v>-148.99669900000009</v>
          </cell>
          <cell r="GM308">
            <v>-175.97794599999986</v>
          </cell>
          <cell r="GN308">
            <v>-162.71125000000001</v>
          </cell>
          <cell r="GO308">
            <v>-251.22164100000003</v>
          </cell>
          <cell r="GP308">
            <v>-225.34991400000001</v>
          </cell>
          <cell r="GQ308">
            <v>-166.55203200000005</v>
          </cell>
          <cell r="GR308">
            <v>-2384.0966010000006</v>
          </cell>
          <cell r="GT308">
            <v>0</v>
          </cell>
          <cell r="GU308">
            <v>0</v>
          </cell>
          <cell r="GV308">
            <v>0</v>
          </cell>
          <cell r="GW308">
            <v>0</v>
          </cell>
          <cell r="GX308">
            <v>0</v>
          </cell>
          <cell r="GY308">
            <v>0</v>
          </cell>
          <cell r="GZ308">
            <v>0</v>
          </cell>
          <cell r="HA308">
            <v>0</v>
          </cell>
          <cell r="HB308">
            <v>0</v>
          </cell>
          <cell r="HC308">
            <v>0</v>
          </cell>
          <cell r="HD308">
            <v>0</v>
          </cell>
          <cell r="HE308">
            <v>0</v>
          </cell>
          <cell r="HF308">
            <v>0</v>
          </cell>
          <cell r="HH308">
            <v>-203.55099999999999</v>
          </cell>
          <cell r="HI308">
            <v>-172.46100000000007</v>
          </cell>
          <cell r="HJ308">
            <v>-158.94400000000002</v>
          </cell>
          <cell r="HK308">
            <v>-101.56200000000001</v>
          </cell>
          <cell r="HL308">
            <v>-91.567000000000007</v>
          </cell>
          <cell r="HM308">
            <v>44.822999999999979</v>
          </cell>
          <cell r="HN308">
            <v>0</v>
          </cell>
          <cell r="HO308">
            <v>0</v>
          </cell>
          <cell r="HP308">
            <v>0</v>
          </cell>
          <cell r="HQ308">
            <v>0</v>
          </cell>
          <cell r="HR308">
            <v>0</v>
          </cell>
          <cell r="HS308">
            <v>0</v>
          </cell>
          <cell r="HT308">
            <v>-683.26200000000017</v>
          </cell>
          <cell r="HV308">
            <v>-534.95600000000013</v>
          </cell>
          <cell r="HW308">
            <v>-344.82813517576346</v>
          </cell>
          <cell r="HX308">
            <v>-296.01906870239668</v>
          </cell>
          <cell r="HY308">
            <v>-422.99837212512921</v>
          </cell>
          <cell r="HZ308">
            <v>-1598.8015760032895</v>
          </cell>
          <cell r="IH308">
            <v>-534.95600000000013</v>
          </cell>
          <cell r="II308">
            <v>-148.30599999999981</v>
          </cell>
          <cell r="IJ308">
            <v>0</v>
          </cell>
          <cell r="IK308">
            <v>-315.38161528271803</v>
          </cell>
          <cell r="IL308">
            <v>-998.64361528271797</v>
          </cell>
          <cell r="IN308">
            <v>-384.75391167266889</v>
          </cell>
          <cell r="IO308">
            <v>-325.12745668347907</v>
          </cell>
          <cell r="IP308">
            <v>-173.74771009284905</v>
          </cell>
          <cell r="IQ308">
            <v>-315.38161528271803</v>
          </cell>
          <cell r="IR308">
            <v>-1199.010693731715</v>
          </cell>
          <cell r="IT308">
            <v>-235.84999999999991</v>
          </cell>
          <cell r="IU308">
            <v>70.6400000000001</v>
          </cell>
          <cell r="IV308">
            <v>58.657000000000153</v>
          </cell>
          <cell r="IW308">
            <v>-88.789999999999736</v>
          </cell>
          <cell r="IX308">
            <v>-195.34299999999939</v>
          </cell>
          <cell r="IZ308">
            <v>182.92900000000031</v>
          </cell>
          <cell r="JA308">
            <v>321.66400000000021</v>
          </cell>
          <cell r="JB308">
            <v>-534.8130000000001</v>
          </cell>
          <cell r="JC308">
            <v>-1872.9229999999998</v>
          </cell>
          <cell r="JD308">
            <v>-1903.1429999999993</v>
          </cell>
          <cell r="JF308">
            <v>182.92900000000031</v>
          </cell>
          <cell r="JG308">
            <v>321.66400000000021</v>
          </cell>
          <cell r="JH308">
            <v>-534.8130000000001</v>
          </cell>
          <cell r="JI308">
            <v>-1872.9229999999998</v>
          </cell>
          <cell r="JJ308">
            <v>-1903.1429999999993</v>
          </cell>
          <cell r="JL308">
            <v>-534.95600000000013</v>
          </cell>
          <cell r="JM308">
            <v>-148.30599999999981</v>
          </cell>
          <cell r="JN308">
            <v>0</v>
          </cell>
          <cell r="JO308">
            <v>0</v>
          </cell>
          <cell r="JP308">
            <v>-683.26199999999994</v>
          </cell>
          <cell r="JR308">
            <v>-384.75391300000001</v>
          </cell>
          <cell r="JS308">
            <v>-325.12745700000005</v>
          </cell>
          <cell r="JT308">
            <v>-173.74771299999998</v>
          </cell>
          <cell r="JU308">
            <v>-315.38161700000001</v>
          </cell>
          <cell r="JV308">
            <v>-1199.0107</v>
          </cell>
          <cell r="JX308">
            <v>-687.94212300000004</v>
          </cell>
          <cell r="JY308">
            <v>-565.34499600000004</v>
          </cell>
          <cell r="JZ308">
            <v>-487.68589500000007</v>
          </cell>
          <cell r="KA308">
            <v>-643.12358700000004</v>
          </cell>
          <cell r="KB308">
            <v>-2384.0966010000002</v>
          </cell>
          <cell r="KD308">
            <v>-534.95600000000013</v>
          </cell>
          <cell r="KE308">
            <v>-437.81255099999998</v>
          </cell>
          <cell r="KF308">
            <v>-297.26906600000029</v>
          </cell>
          <cell r="KG308">
            <v>-422.99837099999991</v>
          </cell>
          <cell r="KH308">
            <v>-1693.0359880000003</v>
          </cell>
          <cell r="KJ308">
            <v>-534.95600000000013</v>
          </cell>
          <cell r="KK308">
            <v>-437.81255099999998</v>
          </cell>
          <cell r="KL308">
            <v>-297.26906600000029</v>
          </cell>
          <cell r="KM308">
            <v>-422.99837099999991</v>
          </cell>
          <cell r="KN308">
            <v>-1693.0359880000003</v>
          </cell>
          <cell r="KP308">
            <v>-534.95600000000013</v>
          </cell>
          <cell r="KQ308">
            <v>-437.81255099999998</v>
          </cell>
          <cell r="KR308">
            <v>-297.26906600000029</v>
          </cell>
          <cell r="KS308">
            <v>-422.99837099999991</v>
          </cell>
          <cell r="KT308">
            <v>-1693.0359880000003</v>
          </cell>
          <cell r="KV308">
            <v>-687.94212300000004</v>
          </cell>
          <cell r="KW308">
            <v>-565.34499600000004</v>
          </cell>
          <cell r="KX308">
            <v>-487.68589500000007</v>
          </cell>
          <cell r="KY308">
            <v>-643.12358700000004</v>
          </cell>
          <cell r="KZ308">
            <v>-2384.0966010000002</v>
          </cell>
          <cell r="LB308">
            <v>0</v>
          </cell>
          <cell r="LC308">
            <v>0</v>
          </cell>
          <cell r="LD308">
            <v>0</v>
          </cell>
          <cell r="LE308">
            <v>0</v>
          </cell>
          <cell r="LF308">
            <v>0</v>
          </cell>
          <cell r="LH308">
            <v>-534.95600000000013</v>
          </cell>
          <cell r="LI308">
            <v>-148.30599999999981</v>
          </cell>
          <cell r="LJ308">
            <v>0</v>
          </cell>
          <cell r="LK308">
            <v>0</v>
          </cell>
          <cell r="LL308">
            <v>-683.26199999999994</v>
          </cell>
          <cell r="LN308">
            <v>-760.45800400000007</v>
          </cell>
          <cell r="LO308">
            <v>-1199.0107000000003</v>
          </cell>
          <cell r="LP308">
            <v>113.10654316795171</v>
          </cell>
          <cell r="LQ308">
            <v>189.53119825158592</v>
          </cell>
          <cell r="LS308">
            <v>0</v>
          </cell>
        </row>
        <row r="309">
          <cell r="C309" t="str">
            <v>M2M BOP</v>
          </cell>
          <cell r="D309" t="str">
            <v>t#</v>
          </cell>
          <cell r="F309">
            <v>33.430999999999983</v>
          </cell>
          <cell r="G309">
            <v>46.172000000000025</v>
          </cell>
          <cell r="H309">
            <v>77.65500000000003</v>
          </cell>
          <cell r="I309">
            <v>87.968999999999994</v>
          </cell>
          <cell r="J309">
            <v>114.05399277058308</v>
          </cell>
          <cell r="K309">
            <v>99.13357111611225</v>
          </cell>
          <cell r="L309">
            <v>108.99535071029874</v>
          </cell>
          <cell r="M309">
            <v>99.338214447806422</v>
          </cell>
          <cell r="N309">
            <v>101.30144505459293</v>
          </cell>
          <cell r="O309">
            <v>117.87671943474982</v>
          </cell>
          <cell r="P309">
            <v>118.46144617297796</v>
          </cell>
          <cell r="Q309">
            <v>113.64687192133505</v>
          </cell>
          <cell r="R309">
            <v>1118.0346116284563</v>
          </cell>
          <cell r="AH309">
            <v>33.43100000000004</v>
          </cell>
          <cell r="AI309">
            <v>46.172000000000025</v>
          </cell>
          <cell r="AJ309">
            <v>77.65100000000001</v>
          </cell>
          <cell r="AK309">
            <v>87.97199999999998</v>
          </cell>
          <cell r="AL309">
            <v>110.80200000000002</v>
          </cell>
          <cell r="AM309">
            <v>134.16399999999999</v>
          </cell>
          <cell r="AN309">
            <v>0</v>
          </cell>
          <cell r="AO309">
            <v>0</v>
          </cell>
          <cell r="AP309">
            <v>0</v>
          </cell>
          <cell r="AQ309">
            <v>93.403442524859599</v>
          </cell>
          <cell r="AR309">
            <v>102.33805656607541</v>
          </cell>
          <cell r="AS309">
            <v>84.857162509364059</v>
          </cell>
          <cell r="AT309">
            <v>770.79066160029925</v>
          </cell>
          <cell r="AV309">
            <v>45.490271566513741</v>
          </cell>
          <cell r="AW309">
            <v>60.782249661086382</v>
          </cell>
          <cell r="AX309">
            <v>69.504673814673026</v>
          </cell>
          <cell r="AY309">
            <v>124.03921220526689</v>
          </cell>
          <cell r="AZ309">
            <v>121.16931372727697</v>
          </cell>
          <cell r="BA309">
            <v>106.33214205609841</v>
          </cell>
          <cell r="BB309">
            <v>91.828746870215582</v>
          </cell>
          <cell r="BC309">
            <v>78.497769899264256</v>
          </cell>
          <cell r="BD309">
            <v>75.784599326035391</v>
          </cell>
          <cell r="BE309">
            <v>93.403442524859599</v>
          </cell>
          <cell r="BF309">
            <v>102.33805656607541</v>
          </cell>
          <cell r="BG309">
            <v>84.857162509364059</v>
          </cell>
          <cell r="BH309">
            <v>1054.0276407267297</v>
          </cell>
          <cell r="BJ309">
            <v>2121.3360000000002</v>
          </cell>
          <cell r="BK309">
            <v>2120.2750000000001</v>
          </cell>
          <cell r="BL309">
            <v>2125.7910000000002</v>
          </cell>
          <cell r="BM309">
            <v>2125.1890000000003</v>
          </cell>
          <cell r="BN309">
            <v>2128.1580000000004</v>
          </cell>
          <cell r="BO309">
            <v>2129.3670000000002</v>
          </cell>
          <cell r="BP309">
            <v>2128.1460000000002</v>
          </cell>
          <cell r="BQ309">
            <v>2127.0320000000002</v>
          </cell>
          <cell r="BR309">
            <v>2127.33</v>
          </cell>
          <cell r="BS309">
            <v>2126.0720000000001</v>
          </cell>
          <cell r="BT309">
            <v>2126.2360000000003</v>
          </cell>
          <cell r="BU309">
            <v>2130.2120000000004</v>
          </cell>
          <cell r="BV309">
            <v>2121.3360000000002</v>
          </cell>
          <cell r="BX309">
            <v>2128.7959999999998</v>
          </cell>
          <cell r="BY309">
            <v>2127.299</v>
          </cell>
          <cell r="BZ309">
            <v>2125.2289999999998</v>
          </cell>
          <cell r="CA309">
            <v>2123.3389999999999</v>
          </cell>
          <cell r="CB309">
            <v>2117.1390000000001</v>
          </cell>
          <cell r="CC309">
            <v>2115.973</v>
          </cell>
          <cell r="CD309">
            <v>2111.1799999999998</v>
          </cell>
          <cell r="CE309">
            <v>2107.4209999999998</v>
          </cell>
          <cell r="CF309">
            <v>2105.0169999999998</v>
          </cell>
          <cell r="CG309">
            <v>2101.4549999999999</v>
          </cell>
          <cell r="CH309">
            <v>2102.6860000000001</v>
          </cell>
          <cell r="CI309">
            <v>2102.6480000000001</v>
          </cell>
          <cell r="CJ309">
            <v>2128.7959999999998</v>
          </cell>
          <cell r="CL309">
            <v>2128.7959999999998</v>
          </cell>
          <cell r="CM309">
            <v>2127.299</v>
          </cell>
          <cell r="CN309">
            <v>2125.2289999999998</v>
          </cell>
          <cell r="CO309">
            <v>2123.3389999999999</v>
          </cell>
          <cell r="CP309">
            <v>2117.1390000000001</v>
          </cell>
          <cell r="CQ309">
            <v>2115.973</v>
          </cell>
          <cell r="CR309">
            <v>2111.1799999999998</v>
          </cell>
          <cell r="CS309">
            <v>2107.4209999999998</v>
          </cell>
          <cell r="CT309">
            <v>2105.0169999999998</v>
          </cell>
          <cell r="CU309">
            <v>2101.4549999999999</v>
          </cell>
          <cell r="CV309">
            <v>2102.6860000000001</v>
          </cell>
          <cell r="CW309">
            <v>2102.6480000000001</v>
          </cell>
          <cell r="CX309">
            <v>2128.7959999999998</v>
          </cell>
          <cell r="CZ309">
            <v>2101.7370000000001</v>
          </cell>
          <cell r="DA309">
            <v>2096.7330000000002</v>
          </cell>
          <cell r="DB309">
            <v>2095.5070000000001</v>
          </cell>
          <cell r="DC309">
            <v>2089.931</v>
          </cell>
          <cell r="DD309">
            <v>2089.931</v>
          </cell>
          <cell r="DE309">
            <v>2089.931</v>
          </cell>
          <cell r="DF309">
            <v>2089.931</v>
          </cell>
          <cell r="DG309">
            <v>2089.931</v>
          </cell>
          <cell r="DH309">
            <v>2089.931</v>
          </cell>
          <cell r="DI309">
            <v>2089.931</v>
          </cell>
          <cell r="DJ309">
            <v>2089.931</v>
          </cell>
          <cell r="DK309">
            <v>2089.931</v>
          </cell>
          <cell r="DL309">
            <v>2101.7370000000001</v>
          </cell>
          <cell r="DN309">
            <v>2103.0299649999997</v>
          </cell>
          <cell r="DO309">
            <v>2098.3385969999999</v>
          </cell>
          <cell r="DP309">
            <v>2104.788857</v>
          </cell>
          <cell r="DQ309">
            <v>2106.6888290000002</v>
          </cell>
          <cell r="DR309">
            <v>2107.3127830000003</v>
          </cell>
          <cell r="DS309">
            <v>2106.3939990000003</v>
          </cell>
          <cell r="DT309">
            <v>2103.8409620000002</v>
          </cell>
          <cell r="DU309">
            <v>2105.5555430000004</v>
          </cell>
          <cell r="DV309">
            <v>2104.5621010000004</v>
          </cell>
          <cell r="DW309">
            <v>2106.5705140000005</v>
          </cell>
          <cell r="DX309">
            <v>2110.9124470000006</v>
          </cell>
          <cell r="DY309">
            <v>2116.6814910000007</v>
          </cell>
          <cell r="DZ309">
            <v>2103.0299649999997</v>
          </cell>
          <cell r="EB309">
            <v>2103.0299649999997</v>
          </cell>
          <cell r="EC309">
            <v>2098.3385969999999</v>
          </cell>
          <cell r="ED309">
            <v>2104.788857</v>
          </cell>
          <cell r="EE309">
            <v>2106.6888290000002</v>
          </cell>
          <cell r="EF309">
            <v>2107.3127830000003</v>
          </cell>
          <cell r="EG309">
            <v>2106.3939990000003</v>
          </cell>
          <cell r="EH309">
            <v>2103.8409620000002</v>
          </cell>
          <cell r="EI309">
            <v>2105.5555430000004</v>
          </cell>
          <cell r="EJ309">
            <v>2104.5621010000004</v>
          </cell>
          <cell r="EK309">
            <v>2106.5705140000005</v>
          </cell>
          <cell r="EL309">
            <v>2110.9124470000006</v>
          </cell>
          <cell r="EM309">
            <v>2116.6814910000007</v>
          </cell>
          <cell r="EN309">
            <v>2103.0299649999997</v>
          </cell>
          <cell r="EP309">
            <v>2103.0299649999997</v>
          </cell>
          <cell r="EQ309">
            <v>2098.3385969999999</v>
          </cell>
          <cell r="ER309">
            <v>2104.788857</v>
          </cell>
          <cell r="ES309">
            <v>2106.6888290000002</v>
          </cell>
          <cell r="ET309">
            <v>2107.3127830000003</v>
          </cell>
          <cell r="EU309">
            <v>2106.3939990000003</v>
          </cell>
          <cell r="EV309">
            <v>2103.8409620000002</v>
          </cell>
          <cell r="EW309">
            <v>2105.5555430000004</v>
          </cell>
          <cell r="EX309">
            <v>2104.5621010000004</v>
          </cell>
          <cell r="EY309">
            <v>2106.5705140000005</v>
          </cell>
          <cell r="EZ309">
            <v>2110.9124470000006</v>
          </cell>
          <cell r="FA309">
            <v>2116.6814910000007</v>
          </cell>
          <cell r="FB309">
            <v>2103.0299649999997</v>
          </cell>
          <cell r="FD309">
            <v>2103.0299649999997</v>
          </cell>
          <cell r="FE309">
            <v>2098.3385969999999</v>
          </cell>
          <cell r="FF309">
            <v>2104.788857</v>
          </cell>
          <cell r="FG309">
            <v>2106.6888290000002</v>
          </cell>
          <cell r="FH309">
            <v>2107.3127830000003</v>
          </cell>
          <cell r="FI309">
            <v>2106.3939990000003</v>
          </cell>
          <cell r="FJ309">
            <v>2103.8409620000002</v>
          </cell>
          <cell r="FK309">
            <v>2105.5555430000004</v>
          </cell>
          <cell r="FL309">
            <v>2104.5621010000004</v>
          </cell>
          <cell r="FM309">
            <v>2106.5705140000005</v>
          </cell>
          <cell r="FN309">
            <v>2110.9124470000006</v>
          </cell>
          <cell r="FO309">
            <v>2116.6814910000007</v>
          </cell>
          <cell r="FP309">
            <v>2103.0299649999997</v>
          </cell>
          <cell r="FR309">
            <v>2103.0299649999997</v>
          </cell>
          <cell r="FS309">
            <v>2098.3385969999999</v>
          </cell>
          <cell r="FT309">
            <v>2104.788857</v>
          </cell>
          <cell r="FU309">
            <v>2106.6888290000002</v>
          </cell>
          <cell r="FV309">
            <v>2107.3127830000003</v>
          </cell>
          <cell r="FW309">
            <v>2106.3939990000003</v>
          </cell>
          <cell r="FX309">
            <v>2103.8409620000002</v>
          </cell>
          <cell r="FY309">
            <v>2105.5555430000004</v>
          </cell>
          <cell r="FZ309">
            <v>2104.5621010000004</v>
          </cell>
          <cell r="GA309">
            <v>2106.5705140000005</v>
          </cell>
          <cell r="GB309">
            <v>2110.9124470000006</v>
          </cell>
          <cell r="GC309">
            <v>2116.6814910000007</v>
          </cell>
          <cell r="GD309">
            <v>2103.0299649999997</v>
          </cell>
          <cell r="GF309">
            <v>2103.0299649999997</v>
          </cell>
          <cell r="GG309">
            <v>2098.3385969999999</v>
          </cell>
          <cell r="GH309">
            <v>2104.788857</v>
          </cell>
          <cell r="GI309">
            <v>2106.6888290000002</v>
          </cell>
          <cell r="GJ309">
            <v>2107.3127830000003</v>
          </cell>
          <cell r="GK309">
            <v>2106.3939990000003</v>
          </cell>
          <cell r="GL309">
            <v>2103.8409620000002</v>
          </cell>
          <cell r="GM309">
            <v>2105.5555430000004</v>
          </cell>
          <cell r="GN309">
            <v>2104.5621010000004</v>
          </cell>
          <cell r="GO309">
            <v>2106.5705140000005</v>
          </cell>
          <cell r="GP309">
            <v>2110.9124470000006</v>
          </cell>
          <cell r="GQ309">
            <v>2116.6814910000007</v>
          </cell>
          <cell r="GR309">
            <v>2103.0299649999997</v>
          </cell>
          <cell r="GT309">
            <v>2103.0299649999997</v>
          </cell>
          <cell r="GU309">
            <v>2098.3385969999999</v>
          </cell>
          <cell r="GV309">
            <v>2104.788857</v>
          </cell>
          <cell r="GW309">
            <v>2106.6888290000002</v>
          </cell>
          <cell r="GX309">
            <v>2107.3127830000003</v>
          </cell>
          <cell r="GY309">
            <v>2106.3939990000003</v>
          </cell>
          <cell r="GZ309">
            <v>2103.8409620000002</v>
          </cell>
          <cell r="HA309">
            <v>2105.5555430000004</v>
          </cell>
          <cell r="HB309">
            <v>2104.5621010000004</v>
          </cell>
          <cell r="HC309">
            <v>2106.5705140000005</v>
          </cell>
          <cell r="HD309">
            <v>2110.9124470000006</v>
          </cell>
          <cell r="HE309">
            <v>2116.6814910000007</v>
          </cell>
          <cell r="HF309">
            <v>2103.0299649999997</v>
          </cell>
          <cell r="HH309">
            <v>2103.0299649999997</v>
          </cell>
          <cell r="HI309">
            <v>2098.3385969999999</v>
          </cell>
          <cell r="HJ309">
            <v>2104.788857</v>
          </cell>
          <cell r="HK309">
            <v>2106.6888290000002</v>
          </cell>
          <cell r="HL309">
            <v>2107.3127830000003</v>
          </cell>
          <cell r="HM309">
            <v>2106.3939990000003</v>
          </cell>
          <cell r="HN309">
            <v>2103.8409620000002</v>
          </cell>
          <cell r="HO309">
            <v>2105.5555430000004</v>
          </cell>
          <cell r="HP309">
            <v>2104.5621010000004</v>
          </cell>
          <cell r="HQ309">
            <v>2106.5705140000005</v>
          </cell>
          <cell r="HR309">
            <v>2110.9124470000006</v>
          </cell>
          <cell r="HS309">
            <v>2116.6814910000007</v>
          </cell>
          <cell r="HT309">
            <v>2103.0299649999997</v>
          </cell>
          <cell r="HV309">
            <v>157.25799999999981</v>
          </cell>
          <cell r="HW309">
            <v>301.15656388669549</v>
          </cell>
          <cell r="HX309">
            <v>309.63501021269803</v>
          </cell>
          <cell r="HY309">
            <v>349.98503752906277</v>
          </cell>
          <cell r="HZ309">
            <v>1118.0346116284561</v>
          </cell>
          <cell r="IH309">
            <v>157.25400000000013</v>
          </cell>
          <cell r="II309">
            <v>332.93799999999987</v>
          </cell>
          <cell r="IJ309">
            <v>0</v>
          </cell>
          <cell r="IK309">
            <v>280.59866160029878</v>
          </cell>
          <cell r="IL309">
            <v>770.79066160029879</v>
          </cell>
          <cell r="IN309">
            <v>175.77719504227321</v>
          </cell>
          <cell r="IO309">
            <v>351.54066798864233</v>
          </cell>
          <cell r="IP309">
            <v>246.1111160955154</v>
          </cell>
          <cell r="IQ309">
            <v>280.59866160029878</v>
          </cell>
          <cell r="IR309">
            <v>1054.0276407267297</v>
          </cell>
          <cell r="IT309">
            <v>2121.3360000000002</v>
          </cell>
          <cell r="IU309">
            <v>2125.1890000000003</v>
          </cell>
          <cell r="IV309">
            <v>2128.1460000000002</v>
          </cell>
          <cell r="IW309">
            <v>2126.0720000000001</v>
          </cell>
          <cell r="IX309">
            <v>2121.3360000000002</v>
          </cell>
          <cell r="IZ309">
            <v>2128.7959999999998</v>
          </cell>
          <cell r="JA309">
            <v>2123.3389999999999</v>
          </cell>
          <cell r="JB309">
            <v>2111.1799999999998</v>
          </cell>
          <cell r="JC309">
            <v>2101.4549999999999</v>
          </cell>
          <cell r="JD309">
            <v>2128.7959999999998</v>
          </cell>
          <cell r="JF309">
            <v>2128.7959999999998</v>
          </cell>
          <cell r="JG309">
            <v>2123.3389999999999</v>
          </cell>
          <cell r="JH309">
            <v>2111.1799999999998</v>
          </cell>
          <cell r="JI309">
            <v>2101.4549999999999</v>
          </cell>
          <cell r="JJ309">
            <v>2128.7959999999998</v>
          </cell>
          <cell r="JL309">
            <v>2101.7370000000001</v>
          </cell>
          <cell r="JM309">
            <v>2089.931</v>
          </cell>
          <cell r="JN309">
            <v>2089.931</v>
          </cell>
          <cell r="JO309">
            <v>2089.931</v>
          </cell>
          <cell r="JP309">
            <v>2101.7370000000001</v>
          </cell>
          <cell r="JR309">
            <v>2103.0299650000002</v>
          </cell>
          <cell r="JS309">
            <v>2106.6888290000002</v>
          </cell>
          <cell r="JT309">
            <v>2103.8409620000002</v>
          </cell>
          <cell r="JU309">
            <v>2106.570514</v>
          </cell>
          <cell r="JV309">
            <v>2103.0299650000002</v>
          </cell>
          <cell r="JX309">
            <v>2103.6539190000003</v>
          </cell>
          <cell r="JY309">
            <v>2107.3127830000003</v>
          </cell>
          <cell r="JZ309">
            <v>2104.4649160000004</v>
          </cell>
          <cell r="KA309">
            <v>2107.1944680000001</v>
          </cell>
          <cell r="KB309">
            <v>2103.6539190000003</v>
          </cell>
          <cell r="KD309">
            <v>2103.0299650000002</v>
          </cell>
          <cell r="KE309">
            <v>2106.6888290000002</v>
          </cell>
          <cell r="KF309">
            <v>2103.8409620000002</v>
          </cell>
          <cell r="KG309">
            <v>2106.570514</v>
          </cell>
          <cell r="KH309">
            <v>2103.0299650000002</v>
          </cell>
          <cell r="KJ309">
            <v>2103.0299650000002</v>
          </cell>
          <cell r="KK309">
            <v>2106.6888290000002</v>
          </cell>
          <cell r="KL309">
            <v>2103.8409620000002</v>
          </cell>
          <cell r="KM309">
            <v>2106.570514</v>
          </cell>
          <cell r="KN309">
            <v>2103.0299650000002</v>
          </cell>
          <cell r="KP309">
            <v>2103.0299650000002</v>
          </cell>
          <cell r="KQ309">
            <v>2106.6888290000002</v>
          </cell>
          <cell r="KR309">
            <v>2103.8409620000002</v>
          </cell>
          <cell r="KS309">
            <v>2106.570514</v>
          </cell>
          <cell r="KT309">
            <v>2103.0299650000002</v>
          </cell>
          <cell r="KV309">
            <v>2103.0299650000002</v>
          </cell>
          <cell r="KW309">
            <v>2106.6888290000002</v>
          </cell>
          <cell r="KX309">
            <v>2103.8409620000002</v>
          </cell>
          <cell r="KY309">
            <v>2106.570514</v>
          </cell>
          <cell r="KZ309">
            <v>2103.0299650000002</v>
          </cell>
          <cell r="LB309">
            <v>2094.6797329999999</v>
          </cell>
          <cell r="LC309">
            <v>2098.3385969999999</v>
          </cell>
          <cell r="LD309">
            <v>2095.49073</v>
          </cell>
          <cell r="LE309">
            <v>2098.2202819999998</v>
          </cell>
          <cell r="LF309">
            <v>2094.6797329999999</v>
          </cell>
          <cell r="LH309">
            <v>2101.8966790000004</v>
          </cell>
          <cell r="LI309">
            <v>2105.5555430000004</v>
          </cell>
          <cell r="LJ309">
            <v>2102.7076760000004</v>
          </cell>
          <cell r="LK309">
            <v>2105.4372280000002</v>
          </cell>
          <cell r="LL309">
            <v>2101.8966790000004</v>
          </cell>
          <cell r="LN309">
            <v>787.75300000000016</v>
          </cell>
          <cell r="LO309">
            <v>1028.4769999999999</v>
          </cell>
          <cell r="LP309">
            <v>1323.7842879999998</v>
          </cell>
          <cell r="LQ309">
            <v>1685.785784129032</v>
          </cell>
          <cell r="LS309">
            <v>-4192.2400000000007</v>
          </cell>
        </row>
        <row r="310">
          <cell r="C310" t="str">
            <v>M2M CB</v>
          </cell>
          <cell r="D310" t="str">
            <v>t#</v>
          </cell>
          <cell r="R310">
            <v>0</v>
          </cell>
          <cell r="AH310">
            <v>241.92</v>
          </cell>
          <cell r="AI310">
            <v>238.73099999999999</v>
          </cell>
          <cell r="AJ310">
            <v>252.66900000000001</v>
          </cell>
          <cell r="AK310">
            <v>250.81299999999999</v>
          </cell>
          <cell r="AL310">
            <v>220.38</v>
          </cell>
          <cell r="AM310">
            <v>214.34899999999999</v>
          </cell>
          <cell r="AN310">
            <v>0</v>
          </cell>
          <cell r="AO310">
            <v>0</v>
          </cell>
          <cell r="AP310">
            <v>0</v>
          </cell>
          <cell r="AQ310">
            <v>261.89979185323386</v>
          </cell>
          <cell r="AR310">
            <v>249.26576237562188</v>
          </cell>
          <cell r="AS310">
            <v>254.28532902217196</v>
          </cell>
          <cell r="AT310">
            <v>2184.3128832510274</v>
          </cell>
          <cell r="AV310">
            <v>255.52940517412932</v>
          </cell>
          <cell r="AW310">
            <v>240.8941443980099</v>
          </cell>
          <cell r="AX310">
            <v>248.68433915174126</v>
          </cell>
          <cell r="AY310">
            <v>248.87373271144284</v>
          </cell>
          <cell r="AZ310">
            <v>264.27876435323378</v>
          </cell>
          <cell r="BA310">
            <v>245.91386763681589</v>
          </cell>
          <cell r="BB310">
            <v>257.40503261442797</v>
          </cell>
          <cell r="BC310">
            <v>258.28046711442789</v>
          </cell>
          <cell r="BD310">
            <v>248.09424463681586</v>
          </cell>
          <cell r="BE310">
            <v>261.89979185323386</v>
          </cell>
          <cell r="BF310">
            <v>249.26576237562188</v>
          </cell>
          <cell r="BG310">
            <v>254.28532902217196</v>
          </cell>
          <cell r="BH310">
            <v>3033.4048810420722</v>
          </cell>
          <cell r="BJ310">
            <v>2120.2750000000001</v>
          </cell>
          <cell r="BK310">
            <v>2125.7910000000002</v>
          </cell>
          <cell r="BL310">
            <v>2125.1890000000003</v>
          </cell>
          <cell r="BM310">
            <v>2128.1580000000004</v>
          </cell>
          <cell r="BN310">
            <v>2129.3670000000002</v>
          </cell>
          <cell r="BO310">
            <v>2128.1460000000002</v>
          </cell>
          <cell r="BP310">
            <v>2127.0320000000002</v>
          </cell>
          <cell r="BQ310">
            <v>2127.33</v>
          </cell>
          <cell r="BR310">
            <v>2126.0720000000001</v>
          </cell>
          <cell r="BS310">
            <v>2126.2360000000003</v>
          </cell>
          <cell r="BT310">
            <v>2130.2120000000004</v>
          </cell>
          <cell r="BU310">
            <v>2128.7960000000003</v>
          </cell>
          <cell r="BV310">
            <v>2128.7960000000003</v>
          </cell>
          <cell r="BX310">
            <v>2127.299</v>
          </cell>
          <cell r="BY310">
            <v>2125.2289999999998</v>
          </cell>
          <cell r="BZ310">
            <v>2123.3389999999999</v>
          </cell>
          <cell r="CA310">
            <v>2117.1390000000001</v>
          </cell>
          <cell r="CB310">
            <v>2115.973</v>
          </cell>
          <cell r="CC310">
            <v>2111.1799999999998</v>
          </cell>
          <cell r="CD310">
            <v>2107.4209999999998</v>
          </cell>
          <cell r="CE310">
            <v>2105.0169999999998</v>
          </cell>
          <cell r="CF310">
            <v>2101.4549999999999</v>
          </cell>
          <cell r="CG310">
            <v>2102.6860000000001</v>
          </cell>
          <cell r="CH310">
            <v>2102.6480000000001</v>
          </cell>
          <cell r="CI310">
            <v>2101.7370000000001</v>
          </cell>
          <cell r="CJ310">
            <v>2101.7370000000001</v>
          </cell>
          <cell r="CL310">
            <v>2127.299</v>
          </cell>
          <cell r="CM310">
            <v>2125.2289999999998</v>
          </cell>
          <cell r="CN310">
            <v>2123.3389999999999</v>
          </cell>
          <cell r="CO310">
            <v>2117.1390000000001</v>
          </cell>
          <cell r="CP310">
            <v>2115.973</v>
          </cell>
          <cell r="CQ310">
            <v>2111.1799999999998</v>
          </cell>
          <cell r="CR310">
            <v>2107.4209999999998</v>
          </cell>
          <cell r="CS310">
            <v>2105.0169999999998</v>
          </cell>
          <cell r="CT310">
            <v>2101.4549999999999</v>
          </cell>
          <cell r="CU310">
            <v>2102.6860000000001</v>
          </cell>
          <cell r="CV310">
            <v>2102.6480000000001</v>
          </cell>
          <cell r="CW310">
            <v>2101.7370000000001</v>
          </cell>
          <cell r="CX310">
            <v>2101.7370000000001</v>
          </cell>
          <cell r="CZ310">
            <v>2096.7330000000002</v>
          </cell>
          <cell r="DA310">
            <v>2095.5070000000001</v>
          </cell>
          <cell r="DB310">
            <v>2089.931</v>
          </cell>
          <cell r="DC310">
            <v>2089.931</v>
          </cell>
          <cell r="DD310">
            <v>2089.931</v>
          </cell>
          <cell r="DE310">
            <v>2089.931</v>
          </cell>
          <cell r="DF310">
            <v>2089.931</v>
          </cell>
          <cell r="DG310">
            <v>2089.931</v>
          </cell>
          <cell r="DH310">
            <v>2089.931</v>
          </cell>
          <cell r="DI310">
            <v>2089.931</v>
          </cell>
          <cell r="DJ310">
            <v>2089.931</v>
          </cell>
          <cell r="DK310">
            <v>2089.931</v>
          </cell>
          <cell r="DL310">
            <v>2089.931</v>
          </cell>
          <cell r="DN310">
            <v>2098.3385969999999</v>
          </cell>
          <cell r="DO310">
            <v>2104.788857</v>
          </cell>
          <cell r="DP310">
            <v>2106.6888290000002</v>
          </cell>
          <cell r="DQ310">
            <v>2107.3127830000003</v>
          </cell>
          <cell r="DR310">
            <v>2106.3939990000003</v>
          </cell>
          <cell r="DS310">
            <v>2103.8409620000002</v>
          </cell>
          <cell r="DT310">
            <v>2105.5555430000004</v>
          </cell>
          <cell r="DU310">
            <v>2104.5621010000004</v>
          </cell>
          <cell r="DV310">
            <v>2106.5705140000005</v>
          </cell>
          <cell r="DW310">
            <v>2110.9124470000006</v>
          </cell>
          <cell r="DX310">
            <v>2116.6814910000007</v>
          </cell>
          <cell r="DY310">
            <v>2117.2679880000005</v>
          </cell>
          <cell r="DZ310">
            <v>2117.2679880000005</v>
          </cell>
          <cell r="EB310">
            <v>2098.3385969999999</v>
          </cell>
          <cell r="EC310">
            <v>2104.788857</v>
          </cell>
          <cell r="ED310">
            <v>2106.6888290000002</v>
          </cell>
          <cell r="EE310">
            <v>2107.3127830000003</v>
          </cell>
          <cell r="EF310">
            <v>2106.3939990000003</v>
          </cell>
          <cell r="EG310">
            <v>2103.8409620000002</v>
          </cell>
          <cell r="EH310">
            <v>2105.5555430000004</v>
          </cell>
          <cell r="EI310">
            <v>2104.5621010000004</v>
          </cell>
          <cell r="EJ310">
            <v>2106.5705140000005</v>
          </cell>
          <cell r="EK310">
            <v>2110.9124470000006</v>
          </cell>
          <cell r="EL310">
            <v>2116.6814910000007</v>
          </cell>
          <cell r="EM310">
            <v>2117.2679880000005</v>
          </cell>
          <cell r="EN310">
            <v>2117.2679880000005</v>
          </cell>
          <cell r="EP310">
            <v>2098.3385969999999</v>
          </cell>
          <cell r="EQ310">
            <v>2104.788857</v>
          </cell>
          <cell r="ER310">
            <v>2106.6888290000002</v>
          </cell>
          <cell r="ES310">
            <v>2107.3127830000003</v>
          </cell>
          <cell r="ET310">
            <v>2106.3939990000003</v>
          </cell>
          <cell r="EU310">
            <v>2103.8409620000002</v>
          </cell>
          <cell r="EV310">
            <v>2105.5555430000004</v>
          </cell>
          <cell r="EW310">
            <v>2104.5621010000004</v>
          </cell>
          <cell r="EX310">
            <v>2106.5705140000005</v>
          </cell>
          <cell r="EY310">
            <v>2110.9124470000006</v>
          </cell>
          <cell r="EZ310">
            <v>2116.6814910000007</v>
          </cell>
          <cell r="FA310">
            <v>2117.2679880000005</v>
          </cell>
          <cell r="FB310">
            <v>2117.2679880000005</v>
          </cell>
          <cell r="FD310">
            <v>2098.3385969999999</v>
          </cell>
          <cell r="FE310">
            <v>2104.788857</v>
          </cell>
          <cell r="FF310">
            <v>2106.6888290000002</v>
          </cell>
          <cell r="FG310">
            <v>2107.3127830000003</v>
          </cell>
          <cell r="FH310">
            <v>2106.3939990000003</v>
          </cell>
          <cell r="FI310">
            <v>2103.8409620000002</v>
          </cell>
          <cell r="FJ310">
            <v>2105.5555430000004</v>
          </cell>
          <cell r="FK310">
            <v>2104.5621010000004</v>
          </cell>
          <cell r="FL310">
            <v>2106.5705140000005</v>
          </cell>
          <cell r="FM310">
            <v>2110.9124470000006</v>
          </cell>
          <cell r="FN310">
            <v>2116.6814910000007</v>
          </cell>
          <cell r="FO310">
            <v>2117.2679880000005</v>
          </cell>
          <cell r="FP310">
            <v>2117.2679880000005</v>
          </cell>
          <cell r="FR310">
            <v>2098.3385969999999</v>
          </cell>
          <cell r="FS310">
            <v>2104.788857</v>
          </cell>
          <cell r="FT310">
            <v>2106.6888290000002</v>
          </cell>
          <cell r="FU310">
            <v>2107.3127830000003</v>
          </cell>
          <cell r="FV310">
            <v>2106.3939990000003</v>
          </cell>
          <cell r="FW310">
            <v>2103.8409620000002</v>
          </cell>
          <cell r="FX310">
            <v>2105.5555430000004</v>
          </cell>
          <cell r="FY310">
            <v>2104.5621010000004</v>
          </cell>
          <cell r="FZ310">
            <v>2106.5705140000005</v>
          </cell>
          <cell r="GA310">
            <v>2110.9124470000006</v>
          </cell>
          <cell r="GB310">
            <v>2116.6814910000007</v>
          </cell>
          <cell r="GC310">
            <v>2117.2679880000005</v>
          </cell>
          <cell r="GD310">
            <v>2117.2679880000005</v>
          </cell>
          <cell r="GF310">
            <v>2098.3385969999999</v>
          </cell>
          <cell r="GG310">
            <v>2104.788857</v>
          </cell>
          <cell r="GH310">
            <v>2106.6888290000002</v>
          </cell>
          <cell r="GI310">
            <v>2107.3127830000003</v>
          </cell>
          <cell r="GJ310">
            <v>2106.3939990000003</v>
          </cell>
          <cell r="GK310">
            <v>2103.8409620000002</v>
          </cell>
          <cell r="GL310">
            <v>2105.5555430000004</v>
          </cell>
          <cell r="GM310">
            <v>2104.5621010000004</v>
          </cell>
          <cell r="GN310">
            <v>2106.5705140000005</v>
          </cell>
          <cell r="GO310">
            <v>2110.9124470000006</v>
          </cell>
          <cell r="GP310">
            <v>2116.6814910000007</v>
          </cell>
          <cell r="GQ310">
            <v>2117.2679880000005</v>
          </cell>
          <cell r="GR310">
            <v>2117.2679880000005</v>
          </cell>
          <cell r="GT310">
            <v>2098.3385969999999</v>
          </cell>
          <cell r="GU310">
            <v>2104.788857</v>
          </cell>
          <cell r="GV310">
            <v>2106.6888290000002</v>
          </cell>
          <cell r="GW310">
            <v>2107.3127830000003</v>
          </cell>
          <cell r="GX310">
            <v>2106.3939990000003</v>
          </cell>
          <cell r="GY310">
            <v>2103.8409620000002</v>
          </cell>
          <cell r="GZ310">
            <v>2105.5555430000004</v>
          </cell>
          <cell r="HA310">
            <v>2104.5621010000004</v>
          </cell>
          <cell r="HB310">
            <v>2106.5705140000005</v>
          </cell>
          <cell r="HC310">
            <v>2110.9124470000006</v>
          </cell>
          <cell r="HD310">
            <v>2116.6814910000007</v>
          </cell>
          <cell r="HE310">
            <v>2117.2679880000005</v>
          </cell>
          <cell r="HF310">
            <v>2117.2679880000005</v>
          </cell>
          <cell r="HH310">
            <v>2098.3385969999999</v>
          </cell>
          <cell r="HI310">
            <v>2104.788857</v>
          </cell>
          <cell r="HJ310">
            <v>2106.6888290000002</v>
          </cell>
          <cell r="HK310">
            <v>2107.3127830000003</v>
          </cell>
          <cell r="HL310">
            <v>2106.3939990000003</v>
          </cell>
          <cell r="HM310">
            <v>2103.8409620000002</v>
          </cell>
          <cell r="HN310">
            <v>2105.5555430000004</v>
          </cell>
          <cell r="HO310">
            <v>2104.5621010000004</v>
          </cell>
          <cell r="HP310">
            <v>2106.5705140000005</v>
          </cell>
          <cell r="HQ310">
            <v>2110.9124470000006</v>
          </cell>
          <cell r="HR310">
            <v>2116.6814910000007</v>
          </cell>
          <cell r="HS310">
            <v>2117.2679880000005</v>
          </cell>
          <cell r="HT310">
            <v>2117.2679880000005</v>
          </cell>
          <cell r="IH310">
            <v>733.31999999999994</v>
          </cell>
          <cell r="II310">
            <v>685.54199999999992</v>
          </cell>
          <cell r="IJ310">
            <v>0</v>
          </cell>
          <cell r="IK310">
            <v>765.45088325102768</v>
          </cell>
          <cell r="IL310">
            <v>2184.3128832510274</v>
          </cell>
          <cell r="IN310">
            <v>745.10788872388048</v>
          </cell>
          <cell r="IO310">
            <v>759.06636470149249</v>
          </cell>
          <cell r="IP310">
            <v>763.7797443656716</v>
          </cell>
          <cell r="IQ310">
            <v>765.45088325102768</v>
          </cell>
          <cell r="IR310">
            <v>3033.4048810420722</v>
          </cell>
          <cell r="IT310">
            <v>2125.1890000000003</v>
          </cell>
          <cell r="IU310">
            <v>2128.1460000000002</v>
          </cell>
          <cell r="IV310">
            <v>2126.0720000000001</v>
          </cell>
          <cell r="IW310">
            <v>2128.7960000000003</v>
          </cell>
          <cell r="IX310">
            <v>2128.7960000000003</v>
          </cell>
          <cell r="IZ310">
            <v>2123.3389999999999</v>
          </cell>
          <cell r="JA310">
            <v>2111.1799999999998</v>
          </cell>
          <cell r="JB310">
            <v>2101.4549999999999</v>
          </cell>
          <cell r="JC310">
            <v>2101.7370000000001</v>
          </cell>
          <cell r="JD310">
            <v>2101.7370000000001</v>
          </cell>
          <cell r="JF310">
            <v>2123.3389999999999</v>
          </cell>
          <cell r="JG310">
            <v>2111.1799999999998</v>
          </cell>
          <cell r="JH310">
            <v>2101.4549999999999</v>
          </cell>
          <cell r="JI310">
            <v>2101.7370000000001</v>
          </cell>
          <cell r="JJ310">
            <v>2101.7370000000001</v>
          </cell>
          <cell r="JL310">
            <v>2089.931</v>
          </cell>
          <cell r="JM310">
            <v>2089.931</v>
          </cell>
          <cell r="JN310">
            <v>2089.931</v>
          </cell>
          <cell r="JO310">
            <v>2089.931</v>
          </cell>
          <cell r="JP310">
            <v>2089.931</v>
          </cell>
          <cell r="JR310">
            <v>2106.6888290000002</v>
          </cell>
          <cell r="JS310">
            <v>2103.8409620000002</v>
          </cell>
          <cell r="JT310">
            <v>2106.570514</v>
          </cell>
          <cell r="JU310">
            <v>2117.2679880000001</v>
          </cell>
          <cell r="JV310">
            <v>2117.2679880000001</v>
          </cell>
          <cell r="JX310">
            <v>2107.3127830000003</v>
          </cell>
          <cell r="JY310">
            <v>2104.4649160000004</v>
          </cell>
          <cell r="JZ310">
            <v>2107.1944680000001</v>
          </cell>
          <cell r="KA310">
            <v>2117.8919420000002</v>
          </cell>
          <cell r="KB310">
            <v>2117.8919420000002</v>
          </cell>
          <cell r="KD310">
            <v>2106.6888290000002</v>
          </cell>
          <cell r="KE310">
            <v>2103.8409620000002</v>
          </cell>
          <cell r="KF310">
            <v>2106.570514</v>
          </cell>
          <cell r="KG310">
            <v>2117.2679880000001</v>
          </cell>
          <cell r="KH310">
            <v>2117.2679880000001</v>
          </cell>
          <cell r="KJ310">
            <v>2106.6888290000002</v>
          </cell>
          <cell r="KK310">
            <v>2103.8409620000002</v>
          </cell>
          <cell r="KL310">
            <v>2106.570514</v>
          </cell>
          <cell r="KM310">
            <v>2117.2679880000001</v>
          </cell>
          <cell r="KN310">
            <v>2117.2679880000001</v>
          </cell>
          <cell r="KP310">
            <v>2106.6888290000002</v>
          </cell>
          <cell r="KQ310">
            <v>2103.8409620000002</v>
          </cell>
          <cell r="KR310">
            <v>2106.570514</v>
          </cell>
          <cell r="KS310">
            <v>2117.2679880000001</v>
          </cell>
          <cell r="KT310">
            <v>2117.2679880000001</v>
          </cell>
          <cell r="KV310">
            <v>2106.6888290000002</v>
          </cell>
          <cell r="KW310">
            <v>2103.8409620000002</v>
          </cell>
          <cell r="KX310">
            <v>2106.570514</v>
          </cell>
          <cell r="KY310">
            <v>2117.2679880000001</v>
          </cell>
          <cell r="KZ310">
            <v>2117.2679880000001</v>
          </cell>
          <cell r="LB310">
            <v>2098.3385969999999</v>
          </cell>
          <cell r="LC310">
            <v>2095.49073</v>
          </cell>
          <cell r="LD310">
            <v>2098.2202819999998</v>
          </cell>
          <cell r="LE310">
            <v>2108.9177559999998</v>
          </cell>
          <cell r="LF310">
            <v>2108.9177559999998</v>
          </cell>
          <cell r="LH310">
            <v>2105.5555430000004</v>
          </cell>
          <cell r="LI310">
            <v>2102.7076760000004</v>
          </cell>
          <cell r="LJ310">
            <v>2105.4372280000002</v>
          </cell>
          <cell r="LK310">
            <v>2116.1347020000003</v>
          </cell>
          <cell r="LL310">
            <v>2116.1347020000003</v>
          </cell>
          <cell r="LN310">
            <v>1028.4770000000001</v>
          </cell>
          <cell r="LO310">
            <v>1323.7842879999998</v>
          </cell>
          <cell r="LP310">
            <v>1685.785784129032</v>
          </cell>
          <cell r="LQ310">
            <v>2111.7959937096771</v>
          </cell>
          <cell r="LS310">
            <v>-4192.24</v>
          </cell>
        </row>
        <row r="311">
          <cell r="C311" t="str">
            <v>M2M AOP</v>
          </cell>
          <cell r="D311" t="str">
            <v>t#</v>
          </cell>
          <cell r="BJ311">
            <v>2120.8055000000004</v>
          </cell>
          <cell r="BK311">
            <v>2123.0330000000004</v>
          </cell>
          <cell r="BL311">
            <v>2125.4900000000002</v>
          </cell>
          <cell r="BM311">
            <v>2126.6735000000003</v>
          </cell>
          <cell r="BN311">
            <v>2128.7625000000003</v>
          </cell>
          <cell r="BO311">
            <v>2128.7565000000004</v>
          </cell>
          <cell r="BP311">
            <v>2127.5889999999999</v>
          </cell>
          <cell r="BQ311">
            <v>2127.181</v>
          </cell>
          <cell r="BR311">
            <v>2126.701</v>
          </cell>
          <cell r="BS311">
            <v>2126.1540000000005</v>
          </cell>
          <cell r="BT311">
            <v>2128.2240000000002</v>
          </cell>
          <cell r="BU311">
            <v>2129.5040000000004</v>
          </cell>
          <cell r="BV311">
            <v>2126.5728333333341</v>
          </cell>
          <cell r="BX311">
            <v>2128.0474999999997</v>
          </cell>
          <cell r="BY311">
            <v>2126.2640000000001</v>
          </cell>
          <cell r="BZ311">
            <v>2124.2839999999997</v>
          </cell>
          <cell r="CA311">
            <v>2120.239</v>
          </cell>
          <cell r="CB311">
            <v>2116.556</v>
          </cell>
          <cell r="CC311">
            <v>2113.5765000000001</v>
          </cell>
          <cell r="CD311">
            <v>2109.3004999999998</v>
          </cell>
          <cell r="CE311">
            <v>2106.2190000000001</v>
          </cell>
          <cell r="CF311">
            <v>2103.2359999999999</v>
          </cell>
          <cell r="CG311">
            <v>2102.0704999999998</v>
          </cell>
          <cell r="CH311">
            <v>2102.6670000000004</v>
          </cell>
          <cell r="CI311">
            <v>2102.1925000000001</v>
          </cell>
          <cell r="CJ311">
            <v>2112.8877083333332</v>
          </cell>
          <cell r="CL311">
            <v>2128.0474999999997</v>
          </cell>
          <cell r="CM311">
            <v>2126.2640000000001</v>
          </cell>
          <cell r="CN311">
            <v>2124.2839999999997</v>
          </cell>
          <cell r="CO311">
            <v>2120.239</v>
          </cell>
          <cell r="CP311">
            <v>2116.556</v>
          </cell>
          <cell r="CQ311">
            <v>2113.5765000000001</v>
          </cell>
          <cell r="CR311">
            <v>2109.3004999999998</v>
          </cell>
          <cell r="CS311">
            <v>2106.2190000000001</v>
          </cell>
          <cell r="CT311">
            <v>2103.2359999999999</v>
          </cell>
          <cell r="CU311">
            <v>2102.0704999999998</v>
          </cell>
          <cell r="CV311">
            <v>2102.6670000000004</v>
          </cell>
          <cell r="CW311">
            <v>2102.1925000000001</v>
          </cell>
          <cell r="CX311">
            <v>2112.8877083333332</v>
          </cell>
          <cell r="CZ311">
            <v>2099.2350000000001</v>
          </cell>
          <cell r="DA311">
            <v>2096.12</v>
          </cell>
          <cell r="DB311">
            <v>2092.7190000000001</v>
          </cell>
          <cell r="DC311">
            <v>2089.931</v>
          </cell>
          <cell r="DD311">
            <v>2089.931</v>
          </cell>
          <cell r="DE311">
            <v>2089.931</v>
          </cell>
          <cell r="DF311">
            <v>2089.931</v>
          </cell>
          <cell r="DG311">
            <v>2089.931</v>
          </cell>
          <cell r="DH311">
            <v>2089.931</v>
          </cell>
          <cell r="DI311">
            <v>2089.931</v>
          </cell>
          <cell r="DJ311">
            <v>2089.931</v>
          </cell>
          <cell r="DK311">
            <v>2089.931</v>
          </cell>
          <cell r="DL311">
            <v>2091.4544166666669</v>
          </cell>
          <cell r="DN311">
            <v>2100.6842809999998</v>
          </cell>
          <cell r="DO311">
            <v>2101.5637269999997</v>
          </cell>
          <cell r="DP311">
            <v>2105.7388430000001</v>
          </cell>
          <cell r="DQ311">
            <v>2107.000806</v>
          </cell>
          <cell r="DR311">
            <v>2106.8533910000006</v>
          </cell>
          <cell r="DS311">
            <v>2105.1174805000001</v>
          </cell>
          <cell r="DT311">
            <v>2104.6982525000003</v>
          </cell>
          <cell r="DU311">
            <v>2105.0588220000004</v>
          </cell>
          <cell r="DV311">
            <v>2105.5663075000002</v>
          </cell>
          <cell r="DW311">
            <v>2108.7414805000008</v>
          </cell>
          <cell r="DX311">
            <v>2113.7969690000009</v>
          </cell>
          <cell r="DY311">
            <v>2116.9747395000004</v>
          </cell>
          <cell r="DZ311">
            <v>2106.8162582916671</v>
          </cell>
          <cell r="EB311">
            <v>2100.6842809999998</v>
          </cell>
          <cell r="EC311">
            <v>2101.5637269999997</v>
          </cell>
          <cell r="ED311">
            <v>2105.7388430000001</v>
          </cell>
          <cell r="EE311">
            <v>2107.000806</v>
          </cell>
          <cell r="EF311">
            <v>2106.8533910000006</v>
          </cell>
          <cell r="EG311">
            <v>2105.1174805000001</v>
          </cell>
          <cell r="EH311">
            <v>2104.6982525000003</v>
          </cell>
          <cell r="EI311">
            <v>2105.0588220000004</v>
          </cell>
          <cell r="EJ311">
            <v>2105.5663075000002</v>
          </cell>
          <cell r="EK311">
            <v>2108.7414805000008</v>
          </cell>
          <cell r="EL311">
            <v>2113.7969690000009</v>
          </cell>
          <cell r="EM311">
            <v>2116.9747395000004</v>
          </cell>
          <cell r="EN311">
            <v>2106.8162582916671</v>
          </cell>
          <cell r="EP311">
            <v>2100.6842809999998</v>
          </cell>
          <cell r="EQ311">
            <v>2101.5637269999997</v>
          </cell>
          <cell r="ER311">
            <v>2105.7388430000001</v>
          </cell>
          <cell r="ES311">
            <v>2107.000806</v>
          </cell>
          <cell r="ET311">
            <v>2106.8533910000006</v>
          </cell>
          <cell r="EU311">
            <v>2105.1174805000001</v>
          </cell>
          <cell r="EV311">
            <v>2104.6982525000003</v>
          </cell>
          <cell r="EW311">
            <v>2105.0588220000004</v>
          </cell>
          <cell r="EX311">
            <v>2105.5663075000002</v>
          </cell>
          <cell r="EY311">
            <v>2108.7414805000008</v>
          </cell>
          <cell r="EZ311">
            <v>2113.7969690000009</v>
          </cell>
          <cell r="FA311">
            <v>2116.9747395000004</v>
          </cell>
          <cell r="FB311">
            <v>2106.8162582916671</v>
          </cell>
          <cell r="FD311">
            <v>2100.6842809999998</v>
          </cell>
          <cell r="FE311">
            <v>2101.5637269999997</v>
          </cell>
          <cell r="FF311">
            <v>2105.7388430000001</v>
          </cell>
          <cell r="FG311">
            <v>2107.000806</v>
          </cell>
          <cell r="FH311">
            <v>2106.8533910000006</v>
          </cell>
          <cell r="FI311">
            <v>2105.1174805000001</v>
          </cell>
          <cell r="FJ311">
            <v>2104.6982525000003</v>
          </cell>
          <cell r="FK311">
            <v>2105.0588220000004</v>
          </cell>
          <cell r="FL311">
            <v>2105.5663075000002</v>
          </cell>
          <cell r="FM311">
            <v>2108.7414805000008</v>
          </cell>
          <cell r="FN311">
            <v>2113.7969690000009</v>
          </cell>
          <cell r="FO311">
            <v>2116.9747395000004</v>
          </cell>
          <cell r="FP311">
            <v>2106.8162582916671</v>
          </cell>
          <cell r="FR311">
            <v>2100.6842809999998</v>
          </cell>
          <cell r="FS311">
            <v>2101.5637269999997</v>
          </cell>
          <cell r="FT311">
            <v>2105.7388430000001</v>
          </cell>
          <cell r="FU311">
            <v>2107.000806</v>
          </cell>
          <cell r="FV311">
            <v>2106.8533910000006</v>
          </cell>
          <cell r="FW311">
            <v>2105.1174805000001</v>
          </cell>
          <cell r="FX311">
            <v>2104.6982525000003</v>
          </cell>
          <cell r="FY311">
            <v>2105.0588220000004</v>
          </cell>
          <cell r="FZ311">
            <v>2105.5663075000002</v>
          </cell>
          <cell r="GA311">
            <v>2108.7414805000008</v>
          </cell>
          <cell r="GB311">
            <v>2113.7969690000009</v>
          </cell>
          <cell r="GC311">
            <v>2116.9747395000004</v>
          </cell>
          <cell r="GD311">
            <v>2106.8162582916671</v>
          </cell>
          <cell r="GF311">
            <v>2100.6842809999998</v>
          </cell>
          <cell r="GG311">
            <v>2101.5637269999997</v>
          </cell>
          <cell r="GH311">
            <v>2105.7388430000001</v>
          </cell>
          <cell r="GI311">
            <v>2107.000806</v>
          </cell>
          <cell r="GJ311">
            <v>2106.8533910000006</v>
          </cell>
          <cell r="GK311">
            <v>2105.1174805000001</v>
          </cell>
          <cell r="GL311">
            <v>2104.6982525000003</v>
          </cell>
          <cell r="GM311">
            <v>2105.0588220000004</v>
          </cell>
          <cell r="GN311">
            <v>2105.5663075000002</v>
          </cell>
          <cell r="GO311">
            <v>2108.7414805000008</v>
          </cell>
          <cell r="GP311">
            <v>2113.7969690000009</v>
          </cell>
          <cell r="GQ311">
            <v>2116.9747395000004</v>
          </cell>
          <cell r="GR311">
            <v>2106.8162582916671</v>
          </cell>
          <cell r="GT311">
            <v>2100.6842809999998</v>
          </cell>
          <cell r="GU311">
            <v>2101.5637269999997</v>
          </cell>
          <cell r="GV311">
            <v>2105.7388430000001</v>
          </cell>
          <cell r="GW311">
            <v>2107.000806</v>
          </cell>
          <cell r="GX311">
            <v>2106.8533910000006</v>
          </cell>
          <cell r="GY311">
            <v>2105.1174805000001</v>
          </cell>
          <cell r="GZ311">
            <v>2104.6982525000003</v>
          </cell>
          <cell r="HA311">
            <v>2105.0588220000004</v>
          </cell>
          <cell r="HB311">
            <v>2105.5663075000002</v>
          </cell>
          <cell r="HC311">
            <v>2108.7414805000008</v>
          </cell>
          <cell r="HD311">
            <v>2113.7969690000009</v>
          </cell>
          <cell r="HE311">
            <v>2116.9747395000004</v>
          </cell>
          <cell r="HF311">
            <v>2106.8162582916671</v>
          </cell>
          <cell r="HH311">
            <v>2100.6842809999998</v>
          </cell>
          <cell r="HI311">
            <v>2101.5637269999997</v>
          </cell>
          <cell r="HJ311">
            <v>2105.7388430000001</v>
          </cell>
          <cell r="HK311">
            <v>2107.000806</v>
          </cell>
          <cell r="HL311">
            <v>2106.8533910000006</v>
          </cell>
          <cell r="HM311">
            <v>2105.1174805000001</v>
          </cell>
          <cell r="HN311">
            <v>2104.6982525000003</v>
          </cell>
          <cell r="HO311">
            <v>2105.0588220000004</v>
          </cell>
          <cell r="HP311">
            <v>2105.5663075000002</v>
          </cell>
          <cell r="HQ311">
            <v>2108.7414805000008</v>
          </cell>
          <cell r="HR311">
            <v>2113.7969690000009</v>
          </cell>
          <cell r="HS311">
            <v>2116.9747395000004</v>
          </cell>
          <cell r="HT311">
            <v>2106.8162582916671</v>
          </cell>
          <cell r="IT311">
            <v>2123.1095000000005</v>
          </cell>
          <cell r="IU311">
            <v>2128.064166666667</v>
          </cell>
          <cell r="IV311">
            <v>2106.2518333333333</v>
          </cell>
          <cell r="IW311">
            <v>2127.9606666666673</v>
          </cell>
          <cell r="IX311">
            <v>2121.3465416666672</v>
          </cell>
          <cell r="IZ311">
            <v>2126.1985</v>
          </cell>
          <cell r="JA311">
            <v>2116.7905000000001</v>
          </cell>
          <cell r="JB311">
            <v>2106.2518333333333</v>
          </cell>
          <cell r="JC311">
            <v>2102.31</v>
          </cell>
          <cell r="JD311">
            <v>2112.8877083333332</v>
          </cell>
          <cell r="JF311">
            <v>2126.1985</v>
          </cell>
          <cell r="JG311">
            <v>2116.7905000000001</v>
          </cell>
          <cell r="JH311">
            <v>2106.2518333333333</v>
          </cell>
          <cell r="JI311">
            <v>2102.31</v>
          </cell>
          <cell r="JJ311">
            <v>2112.8877083333332</v>
          </cell>
          <cell r="JL311">
            <v>2096.0246666666667</v>
          </cell>
          <cell r="JM311">
            <v>2089.931</v>
          </cell>
          <cell r="JN311">
            <v>2089.931</v>
          </cell>
          <cell r="JO311">
            <v>2089.931</v>
          </cell>
          <cell r="JP311">
            <v>2091.4544166666669</v>
          </cell>
          <cell r="JR311">
            <v>2102.6622836666666</v>
          </cell>
          <cell r="JS311">
            <v>2106.3238925000001</v>
          </cell>
          <cell r="JT311">
            <v>2105.1077940000005</v>
          </cell>
          <cell r="JU311">
            <v>2113.1710630000007</v>
          </cell>
          <cell r="JV311">
            <v>2106.8162582916671</v>
          </cell>
          <cell r="JX311">
            <v>2102.6622836666666</v>
          </cell>
          <cell r="JY311">
            <v>2106.3238925000001</v>
          </cell>
          <cell r="JZ311">
            <v>2105.1077940000005</v>
          </cell>
          <cell r="KA311">
            <v>2113.1710630000007</v>
          </cell>
          <cell r="KB311">
            <v>2106.8162582916671</v>
          </cell>
          <cell r="KD311">
            <v>2102.6622836666666</v>
          </cell>
          <cell r="KE311">
            <v>2106.3238925000001</v>
          </cell>
          <cell r="KF311">
            <v>2105.1077940000005</v>
          </cell>
          <cell r="KG311">
            <v>2113.1710630000007</v>
          </cell>
          <cell r="KH311">
            <v>2106.8162582916671</v>
          </cell>
          <cell r="KJ311">
            <v>2102.6622836666666</v>
          </cell>
          <cell r="KK311">
            <v>2106.3238925000001</v>
          </cell>
          <cell r="KL311">
            <v>2105.1077940000005</v>
          </cell>
          <cell r="KM311">
            <v>2113.1710630000007</v>
          </cell>
          <cell r="KN311">
            <v>2106.8162582916671</v>
          </cell>
          <cell r="KP311">
            <v>2102.6622836666666</v>
          </cell>
          <cell r="KQ311">
            <v>2106.3238925000001</v>
          </cell>
          <cell r="KR311">
            <v>2105.1077940000005</v>
          </cell>
          <cell r="KS311">
            <v>2113.1710630000007</v>
          </cell>
          <cell r="KT311">
            <v>2106.8162582916671</v>
          </cell>
          <cell r="KV311">
            <v>2102.6622836666666</v>
          </cell>
          <cell r="KW311">
            <v>2106.3238925000001</v>
          </cell>
          <cell r="KX311">
            <v>2105.1077940000005</v>
          </cell>
          <cell r="KY311">
            <v>2113.1710630000007</v>
          </cell>
          <cell r="KZ311">
            <v>2106.8162582916671</v>
          </cell>
          <cell r="LB311">
            <v>2102.6622836666666</v>
          </cell>
          <cell r="LC311">
            <v>2106.3238925000001</v>
          </cell>
          <cell r="LD311">
            <v>2105.1077940000005</v>
          </cell>
          <cell r="LE311">
            <v>2113.1710630000007</v>
          </cell>
          <cell r="LF311">
            <v>2106.8162582916671</v>
          </cell>
          <cell r="LH311">
            <v>2102.6622836666666</v>
          </cell>
          <cell r="LI311">
            <v>2106.3238925000001</v>
          </cell>
          <cell r="LJ311">
            <v>2105.1077940000005</v>
          </cell>
          <cell r="LK311">
            <v>2113.1710630000007</v>
          </cell>
          <cell r="LL311">
            <v>2106.8162582916671</v>
          </cell>
          <cell r="LN311">
            <v>908.11500000000012</v>
          </cell>
          <cell r="LO311">
            <v>1164.0915240000002</v>
          </cell>
          <cell r="LP311">
            <v>1504.7850360645159</v>
          </cell>
          <cell r="LQ311">
            <v>1898.7908889193545</v>
          </cell>
          <cell r="LS311">
            <v>-4192.0493333333325</v>
          </cell>
        </row>
        <row r="312">
          <cell r="C312" t="str">
            <v>M2M GA</v>
          </cell>
          <cell r="D312" t="str">
            <v>t#</v>
          </cell>
          <cell r="BJ312">
            <v>23.885000000000002</v>
          </cell>
          <cell r="BK312">
            <v>26.312000000000001</v>
          </cell>
          <cell r="BL312">
            <v>25.896000000000001</v>
          </cell>
          <cell r="BM312">
            <v>27.952999999999999</v>
          </cell>
          <cell r="BN312">
            <v>24.353999999999999</v>
          </cell>
          <cell r="BO312">
            <v>23.896999999999998</v>
          </cell>
          <cell r="BP312">
            <v>20.774999999999999</v>
          </cell>
          <cell r="BQ312">
            <v>24.681000000000001</v>
          </cell>
          <cell r="BR312">
            <v>22.678000000000001</v>
          </cell>
          <cell r="BS312">
            <v>25.161999999999999</v>
          </cell>
          <cell r="BT312">
            <v>26.863</v>
          </cell>
          <cell r="BU312">
            <v>22.440999999999999</v>
          </cell>
          <cell r="BV312">
            <v>294.89699999999999</v>
          </cell>
          <cell r="BX312">
            <v>22.617999999999999</v>
          </cell>
          <cell r="BY312">
            <v>23.196999999999999</v>
          </cell>
          <cell r="BZ312">
            <v>26.29</v>
          </cell>
          <cell r="CA312">
            <v>19.707999999999998</v>
          </cell>
          <cell r="CB312">
            <v>21.15</v>
          </cell>
          <cell r="CC312">
            <v>19.43</v>
          </cell>
          <cell r="CD312">
            <v>21.859000000000002</v>
          </cell>
          <cell r="CE312">
            <v>25.792000000000002</v>
          </cell>
          <cell r="CF312">
            <v>25.087</v>
          </cell>
          <cell r="CG312">
            <v>27.247</v>
          </cell>
          <cell r="CH312">
            <v>26.978000000000002</v>
          </cell>
          <cell r="CI312">
            <v>23.847000000000001</v>
          </cell>
          <cell r="CJ312">
            <v>283.20299999999997</v>
          </cell>
          <cell r="CL312">
            <v>22.617999999999999</v>
          </cell>
          <cell r="CM312">
            <v>23.196999999999999</v>
          </cell>
          <cell r="CN312">
            <v>26.29</v>
          </cell>
          <cell r="CO312">
            <v>19.707999999999998</v>
          </cell>
          <cell r="CP312">
            <v>21.15</v>
          </cell>
          <cell r="CQ312">
            <v>19.43</v>
          </cell>
          <cell r="CR312">
            <v>21.859000000000002</v>
          </cell>
          <cell r="CS312">
            <v>25.792000000000002</v>
          </cell>
          <cell r="CT312">
            <v>25.087</v>
          </cell>
          <cell r="CU312">
            <v>27.247</v>
          </cell>
          <cell r="CV312">
            <v>26.978000000000002</v>
          </cell>
          <cell r="CW312">
            <v>23.847000000000001</v>
          </cell>
          <cell r="CX312">
            <v>283.20299999999997</v>
          </cell>
          <cell r="CZ312">
            <v>25.663</v>
          </cell>
          <cell r="DA312">
            <v>22.603000000000002</v>
          </cell>
          <cell r="DB312">
            <v>23.62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71.88600000000001</v>
          </cell>
          <cell r="DN312">
            <v>24.637674000000001</v>
          </cell>
          <cell r="DO312">
            <v>29.609312000000003</v>
          </cell>
          <cell r="DP312">
            <v>28.644007000000002</v>
          </cell>
          <cell r="DQ312">
            <v>28.343039000000001</v>
          </cell>
          <cell r="DR312">
            <v>27.836946999999999</v>
          </cell>
          <cell r="DS312">
            <v>25.461085000000001</v>
          </cell>
          <cell r="DT312">
            <v>25.335121000000001</v>
          </cell>
          <cell r="DU312">
            <v>25.26783</v>
          </cell>
          <cell r="DV312">
            <v>25.816660000000002</v>
          </cell>
          <cell r="DW312">
            <v>28.381446</v>
          </cell>
          <cell r="DX312">
            <v>27.705027000000001</v>
          </cell>
          <cell r="DY312">
            <v>23.326374000000005</v>
          </cell>
          <cell r="DZ312">
            <v>320.36452199999997</v>
          </cell>
          <cell r="EB312">
            <v>24.637674000000001</v>
          </cell>
          <cell r="EC312">
            <v>29.609312000000003</v>
          </cell>
          <cell r="ED312">
            <v>28.644007000000002</v>
          </cell>
          <cell r="EE312">
            <v>28.343039000000001</v>
          </cell>
          <cell r="EF312">
            <v>27.836946999999999</v>
          </cell>
          <cell r="EG312">
            <v>25.461085000000001</v>
          </cell>
          <cell r="EH312">
            <v>25.335121000000001</v>
          </cell>
          <cell r="EI312">
            <v>25.26783</v>
          </cell>
          <cell r="EJ312">
            <v>25.816660000000002</v>
          </cell>
          <cell r="EK312">
            <v>28.381446</v>
          </cell>
          <cell r="EL312">
            <v>27.705027000000001</v>
          </cell>
          <cell r="EM312">
            <v>23.326374000000005</v>
          </cell>
          <cell r="EN312">
            <v>320.36452199999997</v>
          </cell>
          <cell r="EP312">
            <v>24.637674000000001</v>
          </cell>
          <cell r="EQ312">
            <v>29.609312000000003</v>
          </cell>
          <cell r="ER312">
            <v>28.644007000000002</v>
          </cell>
          <cell r="ES312">
            <v>28.343039000000001</v>
          </cell>
          <cell r="ET312">
            <v>27.836946999999999</v>
          </cell>
          <cell r="EU312">
            <v>25.461085000000001</v>
          </cell>
          <cell r="EV312">
            <v>25.335121000000001</v>
          </cell>
          <cell r="EW312">
            <v>25.26783</v>
          </cell>
          <cell r="EX312">
            <v>25.816660000000002</v>
          </cell>
          <cell r="EY312">
            <v>28.381446</v>
          </cell>
          <cell r="EZ312">
            <v>27.705027000000001</v>
          </cell>
          <cell r="FA312">
            <v>23.326374000000005</v>
          </cell>
          <cell r="FB312">
            <v>320.36452199999997</v>
          </cell>
          <cell r="FD312">
            <v>24.637674000000001</v>
          </cell>
          <cell r="FE312">
            <v>29.609312000000003</v>
          </cell>
          <cell r="FF312">
            <v>28.644007000000002</v>
          </cell>
          <cell r="FG312">
            <v>28.343039000000001</v>
          </cell>
          <cell r="FH312">
            <v>27.836946999999999</v>
          </cell>
          <cell r="FI312">
            <v>25.461085000000001</v>
          </cell>
          <cell r="FJ312">
            <v>25.335121000000001</v>
          </cell>
          <cell r="FK312">
            <v>25.26783</v>
          </cell>
          <cell r="FL312">
            <v>25.816660000000002</v>
          </cell>
          <cell r="FM312">
            <v>28.381446</v>
          </cell>
          <cell r="FN312">
            <v>27.705027000000001</v>
          </cell>
          <cell r="FO312">
            <v>23.326374000000005</v>
          </cell>
          <cell r="FP312">
            <v>320.36452199999997</v>
          </cell>
          <cell r="FR312">
            <v>24.637674000000001</v>
          </cell>
          <cell r="FS312">
            <v>29.609312000000003</v>
          </cell>
          <cell r="FT312">
            <v>28.644007000000002</v>
          </cell>
          <cell r="FU312">
            <v>28.343039000000001</v>
          </cell>
          <cell r="FV312">
            <v>27.836946999999999</v>
          </cell>
          <cell r="FW312">
            <v>25.461085000000001</v>
          </cell>
          <cell r="FX312">
            <v>25.335121000000001</v>
          </cell>
          <cell r="FY312">
            <v>25.26783</v>
          </cell>
          <cell r="FZ312">
            <v>25.816660000000002</v>
          </cell>
          <cell r="GA312">
            <v>28.381446</v>
          </cell>
          <cell r="GB312">
            <v>27.705027000000001</v>
          </cell>
          <cell r="GC312">
            <v>23.326374000000005</v>
          </cell>
          <cell r="GD312">
            <v>320.36452199999997</v>
          </cell>
          <cell r="GF312">
            <v>24.637674000000001</v>
          </cell>
          <cell r="GG312">
            <v>29.609312000000003</v>
          </cell>
          <cell r="GH312">
            <v>28.644007000000002</v>
          </cell>
          <cell r="GI312">
            <v>28.343039000000001</v>
          </cell>
          <cell r="GJ312">
            <v>27.836946999999999</v>
          </cell>
          <cell r="GK312">
            <v>25.461085000000001</v>
          </cell>
          <cell r="GL312">
            <v>25.335121000000001</v>
          </cell>
          <cell r="GM312">
            <v>25.26783</v>
          </cell>
          <cell r="GN312">
            <v>25.816660000000002</v>
          </cell>
          <cell r="GO312">
            <v>28.381446</v>
          </cell>
          <cell r="GP312">
            <v>27.705027000000001</v>
          </cell>
          <cell r="GQ312">
            <v>23.326374000000005</v>
          </cell>
          <cell r="GR312">
            <v>320.36452199999997</v>
          </cell>
          <cell r="GT312">
            <v>24.637674000000001</v>
          </cell>
          <cell r="GU312">
            <v>29.609312000000003</v>
          </cell>
          <cell r="GV312">
            <v>28.644007000000002</v>
          </cell>
          <cell r="GW312">
            <v>28.343039000000001</v>
          </cell>
          <cell r="GX312">
            <v>27.836946999999999</v>
          </cell>
          <cell r="GY312">
            <v>25.461085000000001</v>
          </cell>
          <cell r="GZ312">
            <v>25.335121000000001</v>
          </cell>
          <cell r="HA312">
            <v>25.26783</v>
          </cell>
          <cell r="HB312">
            <v>25.816660000000002</v>
          </cell>
          <cell r="HC312">
            <v>28.381446</v>
          </cell>
          <cell r="HD312">
            <v>27.705027000000001</v>
          </cell>
          <cell r="HE312">
            <v>23.326374000000005</v>
          </cell>
          <cell r="HF312">
            <v>320.36452199999997</v>
          </cell>
          <cell r="HH312">
            <v>24.637674000000001</v>
          </cell>
          <cell r="HI312">
            <v>29.609312000000003</v>
          </cell>
          <cell r="HJ312">
            <v>28.644007000000002</v>
          </cell>
          <cell r="HK312">
            <v>28.343039000000001</v>
          </cell>
          <cell r="HL312">
            <v>27.836946999999999</v>
          </cell>
          <cell r="HM312">
            <v>25.461085000000001</v>
          </cell>
          <cell r="HN312">
            <v>25.335121000000001</v>
          </cell>
          <cell r="HO312">
            <v>25.26783</v>
          </cell>
          <cell r="HP312">
            <v>25.816660000000002</v>
          </cell>
          <cell r="HQ312">
            <v>28.381446</v>
          </cell>
          <cell r="HR312">
            <v>27.705027000000001</v>
          </cell>
          <cell r="HS312">
            <v>23.326374000000005</v>
          </cell>
          <cell r="HT312">
            <v>320.36452199999997</v>
          </cell>
          <cell r="IT312">
            <v>76.093000000000004</v>
          </cell>
          <cell r="IU312">
            <v>76.204000000000008</v>
          </cell>
          <cell r="IV312">
            <v>68.134</v>
          </cell>
          <cell r="IW312">
            <v>74.465999999999994</v>
          </cell>
          <cell r="IX312">
            <v>294.89700000000005</v>
          </cell>
          <cell r="IZ312">
            <v>72.10499999999999</v>
          </cell>
          <cell r="JA312">
            <v>60.287999999999997</v>
          </cell>
          <cell r="JB312">
            <v>72.738</v>
          </cell>
          <cell r="JC312">
            <v>78.072000000000003</v>
          </cell>
          <cell r="JD312">
            <v>283.20299999999997</v>
          </cell>
          <cell r="JF312">
            <v>72.10499999999999</v>
          </cell>
          <cell r="JG312">
            <v>60.287999999999997</v>
          </cell>
          <cell r="JH312">
            <v>72.738</v>
          </cell>
          <cell r="JI312">
            <v>78.072000000000003</v>
          </cell>
          <cell r="JJ312">
            <v>283.20299999999997</v>
          </cell>
          <cell r="JL312">
            <v>71.88600000000001</v>
          </cell>
          <cell r="JM312">
            <v>0</v>
          </cell>
          <cell r="JN312">
            <v>0</v>
          </cell>
          <cell r="JO312">
            <v>0</v>
          </cell>
          <cell r="JP312">
            <v>71.88600000000001</v>
          </cell>
          <cell r="JR312">
            <v>82.890993000000009</v>
          </cell>
          <cell r="JS312">
            <v>81.641070999999997</v>
          </cell>
          <cell r="JT312">
            <v>76.419611000000003</v>
          </cell>
          <cell r="JU312">
            <v>79.412846999999999</v>
          </cell>
          <cell r="JV312">
            <v>320.36452199999997</v>
          </cell>
          <cell r="JX312">
            <v>82.890993000000009</v>
          </cell>
          <cell r="JY312">
            <v>81.641070999999997</v>
          </cell>
          <cell r="JZ312">
            <v>76.419611000000003</v>
          </cell>
          <cell r="KA312">
            <v>79.412846999999999</v>
          </cell>
          <cell r="KB312">
            <v>320.36452199999997</v>
          </cell>
          <cell r="KD312">
            <v>82.890993000000009</v>
          </cell>
          <cell r="KE312">
            <v>81.641070999999997</v>
          </cell>
          <cell r="KF312">
            <v>76.419611000000003</v>
          </cell>
          <cell r="KG312">
            <v>79.412846999999999</v>
          </cell>
          <cell r="KH312">
            <v>320.36452199999997</v>
          </cell>
          <cell r="KJ312">
            <v>82.890993000000009</v>
          </cell>
          <cell r="KK312">
            <v>81.641070999999997</v>
          </cell>
          <cell r="KL312">
            <v>76.419611000000003</v>
          </cell>
          <cell r="KM312">
            <v>79.412846999999999</v>
          </cell>
          <cell r="KN312">
            <v>320.36452199999997</v>
          </cell>
          <cell r="KP312">
            <v>82.890993000000009</v>
          </cell>
          <cell r="KQ312">
            <v>81.641070999999997</v>
          </cell>
          <cell r="KR312">
            <v>76.419611000000003</v>
          </cell>
          <cell r="KS312">
            <v>79.412846999999999</v>
          </cell>
          <cell r="KT312">
            <v>320.36452199999997</v>
          </cell>
          <cell r="KV312">
            <v>82.890993000000009</v>
          </cell>
          <cell r="KW312">
            <v>81.641070999999997</v>
          </cell>
          <cell r="KX312">
            <v>76.419611000000003</v>
          </cell>
          <cell r="KY312">
            <v>79.412846999999999</v>
          </cell>
          <cell r="KZ312">
            <v>320.36452199999997</v>
          </cell>
          <cell r="LB312">
            <v>82.890993000000009</v>
          </cell>
          <cell r="LC312">
            <v>81.641070999999997</v>
          </cell>
          <cell r="LD312">
            <v>76.419611000000003</v>
          </cell>
          <cell r="LE312">
            <v>79.412846999999999</v>
          </cell>
          <cell r="LF312">
            <v>320.36452199999997</v>
          </cell>
          <cell r="LH312">
            <v>82.890993000000009</v>
          </cell>
          <cell r="LI312">
            <v>81.641070999999997</v>
          </cell>
          <cell r="LJ312">
            <v>76.419611000000003</v>
          </cell>
          <cell r="LK312">
            <v>79.412846999999999</v>
          </cell>
          <cell r="LL312">
            <v>320.36452199999997</v>
          </cell>
          <cell r="LN312">
            <v>274.303</v>
          </cell>
          <cell r="LO312">
            <v>357.58628800000002</v>
          </cell>
          <cell r="LP312">
            <v>422.14049612903221</v>
          </cell>
          <cell r="LQ312">
            <v>490.40820958064512</v>
          </cell>
          <cell r="LS312">
            <v>0</v>
          </cell>
        </row>
        <row r="313">
          <cell r="C313" t="str">
            <v>M2M Churn</v>
          </cell>
          <cell r="D313" t="str">
            <v>t#</v>
          </cell>
          <cell r="BJ313">
            <v>-24.946000000000002</v>
          </cell>
          <cell r="BK313">
            <v>-20.795999999999999</v>
          </cell>
          <cell r="BL313">
            <v>-26.498000000000001</v>
          </cell>
          <cell r="BM313">
            <v>-24.984000000000002</v>
          </cell>
          <cell r="BN313">
            <v>-23.145</v>
          </cell>
          <cell r="BO313">
            <v>-25.117999999999999</v>
          </cell>
          <cell r="BP313">
            <v>-21.888999999999999</v>
          </cell>
          <cell r="BQ313">
            <v>-24.382999999999999</v>
          </cell>
          <cell r="BR313">
            <v>-23.936</v>
          </cell>
          <cell r="BS313">
            <v>-24.998000000000001</v>
          </cell>
          <cell r="BT313">
            <v>-22.887</v>
          </cell>
          <cell r="BU313">
            <v>-23.856999999999999</v>
          </cell>
          <cell r="BV313">
            <v>-287.43700000000001</v>
          </cell>
          <cell r="BX313">
            <v>-24.114999999999998</v>
          </cell>
          <cell r="BY313">
            <v>-25.266999999999999</v>
          </cell>
          <cell r="BZ313">
            <v>-28.18</v>
          </cell>
          <cell r="CA313">
            <v>-25.908000000000001</v>
          </cell>
          <cell r="CB313">
            <v>-22.315999999999999</v>
          </cell>
          <cell r="CC313">
            <v>-24.222999999999999</v>
          </cell>
          <cell r="CD313">
            <v>-25.617999999999999</v>
          </cell>
          <cell r="CE313">
            <v>-28.196000000000002</v>
          </cell>
          <cell r="CF313">
            <v>-28.649000000000001</v>
          </cell>
          <cell r="CG313">
            <v>-26.015999999999998</v>
          </cell>
          <cell r="CH313">
            <v>-27.015999999999998</v>
          </cell>
          <cell r="CI313">
            <v>-24.757999999999999</v>
          </cell>
          <cell r="CJ313">
            <v>-310.262</v>
          </cell>
          <cell r="CL313">
            <v>-24.114999999999998</v>
          </cell>
          <cell r="CM313">
            <v>-25.266999999999999</v>
          </cell>
          <cell r="CN313">
            <v>-28.18</v>
          </cell>
          <cell r="CO313">
            <v>-25.908000000000001</v>
          </cell>
          <cell r="CP313">
            <v>-22.315999999999999</v>
          </cell>
          <cell r="CQ313">
            <v>-24.222999999999999</v>
          </cell>
          <cell r="CR313">
            <v>-25.617999999999999</v>
          </cell>
          <cell r="CS313">
            <v>-28.196000000000002</v>
          </cell>
          <cell r="CT313">
            <v>-28.649000000000001</v>
          </cell>
          <cell r="CU313">
            <v>-26.015999999999998</v>
          </cell>
          <cell r="CV313">
            <v>-27.015999999999998</v>
          </cell>
          <cell r="CW313">
            <v>-24.757999999999999</v>
          </cell>
          <cell r="CX313">
            <v>-310.262</v>
          </cell>
          <cell r="CZ313">
            <v>-30.667000000000002</v>
          </cell>
          <cell r="DA313">
            <v>-23.829000000000001</v>
          </cell>
          <cell r="DB313">
            <v>-29.196000000000002</v>
          </cell>
          <cell r="DC313">
            <v>0</v>
          </cell>
          <cell r="DD313">
            <v>0</v>
          </cell>
          <cell r="DE313">
            <v>0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-83.692000000000007</v>
          </cell>
          <cell r="DN313">
            <v>-29.329042000000001</v>
          </cell>
          <cell r="DO313">
            <v>-23.159051999999999</v>
          </cell>
          <cell r="DP313">
            <v>-26.744035</v>
          </cell>
          <cell r="DQ313">
            <v>-27.719085</v>
          </cell>
          <cell r="DR313">
            <v>-28.755731000000001</v>
          </cell>
          <cell r="DS313">
            <v>-28.014122</v>
          </cell>
          <cell r="DT313">
            <v>-23.620540000000002</v>
          </cell>
          <cell r="DU313">
            <v>-26.261272000000002</v>
          </cell>
          <cell r="DV313">
            <v>-23.808246999999998</v>
          </cell>
          <cell r="DW313">
            <v>-24.039512999999999</v>
          </cell>
          <cell r="DX313">
            <v>-21.935983</v>
          </cell>
          <cell r="DY313">
            <v>-22.739877</v>
          </cell>
          <cell r="DZ313">
            <v>-306.12649900000002</v>
          </cell>
          <cell r="EB313">
            <v>-29.329042000000001</v>
          </cell>
          <cell r="EC313">
            <v>-23.159051999999999</v>
          </cell>
          <cell r="ED313">
            <v>-26.744035</v>
          </cell>
          <cell r="EE313">
            <v>-27.719085</v>
          </cell>
          <cell r="EF313">
            <v>-28.755731000000001</v>
          </cell>
          <cell r="EG313">
            <v>-28.014122</v>
          </cell>
          <cell r="EH313">
            <v>-23.620540000000002</v>
          </cell>
          <cell r="EI313">
            <v>-26.261272000000002</v>
          </cell>
          <cell r="EJ313">
            <v>-23.808246999999998</v>
          </cell>
          <cell r="EK313">
            <v>-24.039512999999999</v>
          </cell>
          <cell r="EL313">
            <v>-21.935983</v>
          </cell>
          <cell r="EM313">
            <v>-22.739877</v>
          </cell>
          <cell r="EN313">
            <v>-306.12649900000002</v>
          </cell>
          <cell r="EP313">
            <v>-29.329042000000001</v>
          </cell>
          <cell r="EQ313">
            <v>-23.159051999999999</v>
          </cell>
          <cell r="ER313">
            <v>-26.744035</v>
          </cell>
          <cell r="ES313">
            <v>-27.719085</v>
          </cell>
          <cell r="ET313">
            <v>-28.755731000000001</v>
          </cell>
          <cell r="EU313">
            <v>-28.014122</v>
          </cell>
          <cell r="EV313">
            <v>-23.620540000000002</v>
          </cell>
          <cell r="EW313">
            <v>-26.261272000000002</v>
          </cell>
          <cell r="EX313">
            <v>-23.808246999999998</v>
          </cell>
          <cell r="EY313">
            <v>-24.039512999999999</v>
          </cell>
          <cell r="EZ313">
            <v>-21.935983</v>
          </cell>
          <cell r="FA313">
            <v>-22.739877</v>
          </cell>
          <cell r="FB313">
            <v>-306.12649900000002</v>
          </cell>
          <cell r="FD313">
            <v>-29.329042000000001</v>
          </cell>
          <cell r="FE313">
            <v>-23.159051999999999</v>
          </cell>
          <cell r="FF313">
            <v>-26.744035</v>
          </cell>
          <cell r="FG313">
            <v>-27.719085</v>
          </cell>
          <cell r="FH313">
            <v>-28.755731000000001</v>
          </cell>
          <cell r="FI313">
            <v>-28.014122</v>
          </cell>
          <cell r="FJ313">
            <v>-23.620540000000002</v>
          </cell>
          <cell r="FK313">
            <v>-26.261272000000002</v>
          </cell>
          <cell r="FL313">
            <v>-23.808246999999998</v>
          </cell>
          <cell r="FM313">
            <v>-24.039512999999999</v>
          </cell>
          <cell r="FN313">
            <v>-21.935983</v>
          </cell>
          <cell r="FO313">
            <v>-22.739877</v>
          </cell>
          <cell r="FP313">
            <v>-306.12649900000002</v>
          </cell>
          <cell r="FR313">
            <v>-29.329042000000001</v>
          </cell>
          <cell r="FS313">
            <v>-23.159051999999999</v>
          </cell>
          <cell r="FT313">
            <v>-26.744035</v>
          </cell>
          <cell r="FU313">
            <v>-27.719085</v>
          </cell>
          <cell r="FV313">
            <v>-28.755731000000001</v>
          </cell>
          <cell r="FW313">
            <v>-28.014122</v>
          </cell>
          <cell r="FX313">
            <v>-23.620540000000002</v>
          </cell>
          <cell r="FY313">
            <v>-26.261272000000002</v>
          </cell>
          <cell r="FZ313">
            <v>-23.808246999999998</v>
          </cell>
          <cell r="GA313">
            <v>-24.039512999999999</v>
          </cell>
          <cell r="GB313">
            <v>-21.935983</v>
          </cell>
          <cell r="GC313">
            <v>-22.739877</v>
          </cell>
          <cell r="GD313">
            <v>-306.12649900000002</v>
          </cell>
          <cell r="GF313">
            <v>-29.329042000000001</v>
          </cell>
          <cell r="GG313">
            <v>-23.159051999999999</v>
          </cell>
          <cell r="GH313">
            <v>-26.744035</v>
          </cell>
          <cell r="GI313">
            <v>-27.719085</v>
          </cell>
          <cell r="GJ313">
            <v>-28.755731000000001</v>
          </cell>
          <cell r="GK313">
            <v>-28.014122</v>
          </cell>
          <cell r="GL313">
            <v>-23.620540000000002</v>
          </cell>
          <cell r="GM313">
            <v>-26.261272000000002</v>
          </cell>
          <cell r="GN313">
            <v>-23.808246999999998</v>
          </cell>
          <cell r="GO313">
            <v>-24.039512999999999</v>
          </cell>
          <cell r="GP313">
            <v>-21.935983</v>
          </cell>
          <cell r="GQ313">
            <v>-22.739877</v>
          </cell>
          <cell r="GR313">
            <v>-306.12649900000002</v>
          </cell>
          <cell r="GT313">
            <v>-29.329042000000001</v>
          </cell>
          <cell r="GU313">
            <v>-23.159051999999999</v>
          </cell>
          <cell r="GV313">
            <v>-26.744035</v>
          </cell>
          <cell r="GW313">
            <v>-27.719085</v>
          </cell>
          <cell r="GX313">
            <v>-28.755731000000001</v>
          </cell>
          <cell r="GY313">
            <v>-28.014122</v>
          </cell>
          <cell r="GZ313">
            <v>-23.620540000000002</v>
          </cell>
          <cell r="HA313">
            <v>-26.261272000000002</v>
          </cell>
          <cell r="HB313">
            <v>-23.808246999999998</v>
          </cell>
          <cell r="HC313">
            <v>-24.039512999999999</v>
          </cell>
          <cell r="HD313">
            <v>-21.935983</v>
          </cell>
          <cell r="HE313">
            <v>-22.739877</v>
          </cell>
          <cell r="HF313">
            <v>-306.12649900000002</v>
          </cell>
          <cell r="HH313">
            <v>-29.329042000000001</v>
          </cell>
          <cell r="HI313">
            <v>-23.159051999999999</v>
          </cell>
          <cell r="HJ313">
            <v>-26.744035</v>
          </cell>
          <cell r="HK313">
            <v>-27.719085</v>
          </cell>
          <cell r="HL313">
            <v>-28.755731000000001</v>
          </cell>
          <cell r="HM313">
            <v>-28.014122</v>
          </cell>
          <cell r="HN313">
            <v>-23.620540000000002</v>
          </cell>
          <cell r="HO313">
            <v>-26.261272000000002</v>
          </cell>
          <cell r="HP313">
            <v>-23.808246999999998</v>
          </cell>
          <cell r="HQ313">
            <v>-24.039512999999999</v>
          </cell>
          <cell r="HR313">
            <v>-21.935983</v>
          </cell>
          <cell r="HS313">
            <v>-22.739877</v>
          </cell>
          <cell r="HT313">
            <v>-306.12649900000002</v>
          </cell>
          <cell r="IT313">
            <v>-72.240000000000009</v>
          </cell>
          <cell r="IU313">
            <v>-73.247</v>
          </cell>
          <cell r="IV313">
            <v>-70.207999999999998</v>
          </cell>
          <cell r="IW313">
            <v>-71.742000000000004</v>
          </cell>
          <cell r="IX313">
            <v>-287.43700000000001</v>
          </cell>
          <cell r="IZ313">
            <v>-77.561999999999998</v>
          </cell>
          <cell r="JA313">
            <v>-72.447000000000003</v>
          </cell>
          <cell r="JB313">
            <v>-82.462999999999994</v>
          </cell>
          <cell r="JC313">
            <v>-77.789999999999992</v>
          </cell>
          <cell r="JD313">
            <v>-310.262</v>
          </cell>
          <cell r="JF313">
            <v>-77.561999999999998</v>
          </cell>
          <cell r="JG313">
            <v>-72.447000000000003</v>
          </cell>
          <cell r="JH313">
            <v>-82.462999999999994</v>
          </cell>
          <cell r="JI313">
            <v>-77.789999999999992</v>
          </cell>
          <cell r="JJ313">
            <v>-310.262</v>
          </cell>
          <cell r="JL313">
            <v>-83.692000000000007</v>
          </cell>
          <cell r="JM313">
            <v>0</v>
          </cell>
          <cell r="JN313">
            <v>0</v>
          </cell>
          <cell r="JO313">
            <v>0</v>
          </cell>
          <cell r="JP313">
            <v>-83.692000000000007</v>
          </cell>
          <cell r="JR313">
            <v>-79.232129</v>
          </cell>
          <cell r="JS313">
            <v>-84.488938000000005</v>
          </cell>
          <cell r="JT313">
            <v>-73.690059000000005</v>
          </cell>
          <cell r="JU313">
            <v>-68.715373</v>
          </cell>
          <cell r="JV313">
            <v>-306.12649900000002</v>
          </cell>
          <cell r="JX313">
            <v>-79.232129</v>
          </cell>
          <cell r="JY313">
            <v>-84.488938000000005</v>
          </cell>
          <cell r="JZ313">
            <v>-73.690059000000005</v>
          </cell>
          <cell r="KA313">
            <v>-68.715373</v>
          </cell>
          <cell r="KB313">
            <v>-306.12649900000002</v>
          </cell>
          <cell r="KD313">
            <v>-79.232129</v>
          </cell>
          <cell r="KE313">
            <v>-84.488938000000005</v>
          </cell>
          <cell r="KF313">
            <v>-73.690059000000005</v>
          </cell>
          <cell r="KG313">
            <v>-68.715373</v>
          </cell>
          <cell r="KH313">
            <v>-306.12649900000002</v>
          </cell>
          <cell r="KJ313">
            <v>-79.232129</v>
          </cell>
          <cell r="KK313">
            <v>-84.488938000000005</v>
          </cell>
          <cell r="KL313">
            <v>-73.690059000000005</v>
          </cell>
          <cell r="KM313">
            <v>-68.715373</v>
          </cell>
          <cell r="KN313">
            <v>-306.12649900000002</v>
          </cell>
          <cell r="KP313">
            <v>-79.232129</v>
          </cell>
          <cell r="KQ313">
            <v>-84.488938000000005</v>
          </cell>
          <cell r="KR313">
            <v>-73.690059000000005</v>
          </cell>
          <cell r="KS313">
            <v>-68.715373</v>
          </cell>
          <cell r="KT313">
            <v>-306.12649900000002</v>
          </cell>
          <cell r="KV313">
            <v>-79.232129</v>
          </cell>
          <cell r="KW313">
            <v>-84.488938000000005</v>
          </cell>
          <cell r="KX313">
            <v>-73.690059000000005</v>
          </cell>
          <cell r="KY313">
            <v>-68.715373</v>
          </cell>
          <cell r="KZ313">
            <v>-306.12649900000002</v>
          </cell>
          <cell r="LB313">
            <v>-79.232129</v>
          </cell>
          <cell r="LC313">
            <v>-84.488938000000005</v>
          </cell>
          <cell r="LD313">
            <v>-73.690059000000005</v>
          </cell>
          <cell r="LE313">
            <v>-68.715373</v>
          </cell>
          <cell r="LF313">
            <v>-306.12649900000002</v>
          </cell>
          <cell r="LH313">
            <v>-79.232129</v>
          </cell>
          <cell r="LI313">
            <v>-84.488938000000005</v>
          </cell>
          <cell r="LJ313">
            <v>-73.690059000000005</v>
          </cell>
          <cell r="LK313">
            <v>-68.715373</v>
          </cell>
          <cell r="LL313">
            <v>-306.12649900000002</v>
          </cell>
          <cell r="LN313">
            <v>-33.579000000000001</v>
          </cell>
          <cell r="LO313">
            <v>-62.279000000000003</v>
          </cell>
          <cell r="LP313">
            <v>-60.138999999999996</v>
          </cell>
          <cell r="LQ313">
            <v>-64.397999999999996</v>
          </cell>
          <cell r="LS313">
            <v>0</v>
          </cell>
        </row>
        <row r="314">
          <cell r="C314" t="str">
            <v>M2M Churn [%]</v>
          </cell>
          <cell r="D314" t="str">
            <v>%</v>
          </cell>
          <cell r="BJ314">
            <v>0.14115014318851962</v>
          </cell>
          <cell r="BK314">
            <v>0.11754504051514977</v>
          </cell>
          <cell r="BL314">
            <v>0.14960126841340113</v>
          </cell>
          <cell r="BM314">
            <v>0.14097509561293728</v>
          </cell>
          <cell r="BN314">
            <v>0.13047016752690821</v>
          </cell>
          <cell r="BO314">
            <v>0.14159252126769781</v>
          </cell>
          <cell r="BP314">
            <v>0.12345805510368779</v>
          </cell>
          <cell r="BQ314">
            <v>0.13755105935978179</v>
          </cell>
          <cell r="BR314">
            <v>0.13505988853158013</v>
          </cell>
          <cell r="BS314">
            <v>0.14108855708476431</v>
          </cell>
          <cell r="BT314">
            <v>0.12904844602823762</v>
          </cell>
          <cell r="BU314">
            <v>0.13443693930605435</v>
          </cell>
          <cell r="BV314">
            <v>0.13516442770946707</v>
          </cell>
          <cell r="BX314">
            <v>0.13598380675243388</v>
          </cell>
          <cell r="BY314">
            <v>0.14259941380750463</v>
          </cell>
          <cell r="BZ314">
            <v>0.15918775455635878</v>
          </cell>
          <cell r="CA314">
            <v>0.1466325258614713</v>
          </cell>
          <cell r="CB314">
            <v>0.12652252054753099</v>
          </cell>
          <cell r="CC314">
            <v>0.13752802418081389</v>
          </cell>
          <cell r="CD314">
            <v>0.14574310298603732</v>
          </cell>
          <cell r="CE314">
            <v>0.16064426348826974</v>
          </cell>
          <cell r="CF314">
            <v>0.16345669244915931</v>
          </cell>
          <cell r="CG314">
            <v>0.1485164270180282</v>
          </cell>
          <cell r="CH314">
            <v>0.15418133256478553</v>
          </cell>
          <cell r="CI314">
            <v>0.14132673387427649</v>
          </cell>
          <cell r="CJ314">
            <v>0.14684263568589631</v>
          </cell>
          <cell r="CL314">
            <v>0.13598380675243388</v>
          </cell>
          <cell r="CM314">
            <v>0.14259941380750463</v>
          </cell>
          <cell r="CN314">
            <v>0.15918775455635878</v>
          </cell>
          <cell r="CO314">
            <v>0.1466325258614713</v>
          </cell>
          <cell r="CP314">
            <v>0.12652252054753099</v>
          </cell>
          <cell r="CQ314">
            <v>0.13752802418081389</v>
          </cell>
          <cell r="CR314">
            <v>0.14574310298603732</v>
          </cell>
          <cell r="CS314">
            <v>0.16064426348826974</v>
          </cell>
          <cell r="CT314">
            <v>0.16345669244915931</v>
          </cell>
          <cell r="CU314">
            <v>0.1485164270180282</v>
          </cell>
          <cell r="CV314">
            <v>0.15418133256478553</v>
          </cell>
          <cell r="CW314">
            <v>0.14132673387427649</v>
          </cell>
          <cell r="CX314">
            <v>0.14684263568589631</v>
          </cell>
          <cell r="CZ314">
            <v>0.17530386069210926</v>
          </cell>
          <cell r="DA314">
            <v>0.13641776234185068</v>
          </cell>
          <cell r="DB314">
            <v>0.16741473652219913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4.0016172158983621E-2</v>
          </cell>
          <cell r="DN314">
            <v>0.16753993314619373</v>
          </cell>
          <cell r="DO314">
            <v>0.13223897064340606</v>
          </cell>
          <cell r="DP314">
            <v>0.15240656317227844</v>
          </cell>
          <cell r="DQ314">
            <v>0.15786848256193783</v>
          </cell>
          <cell r="DR314">
            <v>0.16378395073622848</v>
          </cell>
          <cell r="DS314">
            <v>0.15969154553794984</v>
          </cell>
          <cell r="DT314">
            <v>0.13467321487216372</v>
          </cell>
          <cell r="DU314">
            <v>0.14970378058157652</v>
          </cell>
          <cell r="DV314">
            <v>0.13568746943867022</v>
          </cell>
          <cell r="DW314">
            <v>0.13679920401224349</v>
          </cell>
          <cell r="DX314">
            <v>0.12453031197434737</v>
          </cell>
          <cell r="DY314">
            <v>0.12890022677571017</v>
          </cell>
          <cell r="DZ314">
            <v>0.14530289378354511</v>
          </cell>
          <cell r="EB314">
            <v>0.16753993314619373</v>
          </cell>
          <cell r="EC314">
            <v>0.13223897064340606</v>
          </cell>
          <cell r="ED314">
            <v>0.15240656317227844</v>
          </cell>
          <cell r="EE314">
            <v>0.15786848256193783</v>
          </cell>
          <cell r="EF314">
            <v>0.16378395073622848</v>
          </cell>
          <cell r="EG314">
            <v>0.15969154553794984</v>
          </cell>
          <cell r="EH314">
            <v>0.13467321487216372</v>
          </cell>
          <cell r="EI314">
            <v>0.14970378058157652</v>
          </cell>
          <cell r="EJ314">
            <v>0.13568746943867022</v>
          </cell>
          <cell r="EK314">
            <v>0.13679920401224349</v>
          </cell>
          <cell r="EL314">
            <v>0.12453031197434737</v>
          </cell>
          <cell r="EM314">
            <v>0.12890022677571017</v>
          </cell>
          <cell r="EN314">
            <v>0.14530289378354511</v>
          </cell>
          <cell r="EP314">
            <v>0.16753993314619373</v>
          </cell>
          <cell r="EQ314">
            <v>0.13223897064340606</v>
          </cell>
          <cell r="ER314">
            <v>0.15240656317227844</v>
          </cell>
          <cell r="ES314">
            <v>0.15786848256193783</v>
          </cell>
          <cell r="ET314">
            <v>0.16378395073622848</v>
          </cell>
          <cell r="EU314">
            <v>0.15969154553794984</v>
          </cell>
          <cell r="EV314">
            <v>0.13467321487216372</v>
          </cell>
          <cell r="EW314">
            <v>0.14970378058157652</v>
          </cell>
          <cell r="EX314">
            <v>0.13568746943867022</v>
          </cell>
          <cell r="EY314">
            <v>0.13679920401224349</v>
          </cell>
          <cell r="EZ314">
            <v>0.12453031197434737</v>
          </cell>
          <cell r="FA314">
            <v>0.12890022677571017</v>
          </cell>
          <cell r="FB314">
            <v>0.14530289378354511</v>
          </cell>
          <cell r="FD314">
            <v>0.16753993314619373</v>
          </cell>
          <cell r="FE314">
            <v>0.13223897064340606</v>
          </cell>
          <cell r="FF314">
            <v>0.15240656317227844</v>
          </cell>
          <cell r="FG314">
            <v>0.15786848256193783</v>
          </cell>
          <cell r="FH314">
            <v>0.16378395073622848</v>
          </cell>
          <cell r="FI314">
            <v>0.15969154553794984</v>
          </cell>
          <cell r="FJ314">
            <v>0.13467321487216372</v>
          </cell>
          <cell r="FK314">
            <v>0.14970378058157652</v>
          </cell>
          <cell r="FL314">
            <v>0.13568746943867022</v>
          </cell>
          <cell r="FM314">
            <v>0.13679920401224349</v>
          </cell>
          <cell r="FN314">
            <v>0.12453031197434737</v>
          </cell>
          <cell r="FO314">
            <v>0.12890022677571017</v>
          </cell>
          <cell r="FP314">
            <v>0.14530289378354511</v>
          </cell>
          <cell r="FR314">
            <v>0.16753993314619373</v>
          </cell>
          <cell r="FS314">
            <v>0.13223897064340606</v>
          </cell>
          <cell r="FT314">
            <v>0.15240656317227844</v>
          </cell>
          <cell r="FU314">
            <v>0.15786848256193783</v>
          </cell>
          <cell r="FV314">
            <v>0.16378395073622848</v>
          </cell>
          <cell r="FW314">
            <v>0.15969154553794984</v>
          </cell>
          <cell r="FX314">
            <v>0.13467321487216372</v>
          </cell>
          <cell r="FY314">
            <v>0.14970378058157652</v>
          </cell>
          <cell r="FZ314">
            <v>0.13568746943867022</v>
          </cell>
          <cell r="GA314">
            <v>0.13679920401224349</v>
          </cell>
          <cell r="GB314">
            <v>0.12453031197434737</v>
          </cell>
          <cell r="GC314">
            <v>0.12890022677571017</v>
          </cell>
          <cell r="GD314">
            <v>0.14530289378354511</v>
          </cell>
          <cell r="GF314">
            <v>0.16753993314619373</v>
          </cell>
          <cell r="GG314">
            <v>0.13223897064340606</v>
          </cell>
          <cell r="GH314">
            <v>0.15240656317227844</v>
          </cell>
          <cell r="GI314">
            <v>0.15786848256193783</v>
          </cell>
          <cell r="GJ314">
            <v>0.16378395073622848</v>
          </cell>
          <cell r="GK314">
            <v>0.15969154553794984</v>
          </cell>
          <cell r="GL314">
            <v>0.13467321487216372</v>
          </cell>
          <cell r="GM314">
            <v>0.14970378058157652</v>
          </cell>
          <cell r="GN314">
            <v>0.13568746943867022</v>
          </cell>
          <cell r="GO314">
            <v>0.13679920401224349</v>
          </cell>
          <cell r="GP314">
            <v>0.12453031197434737</v>
          </cell>
          <cell r="GQ314">
            <v>0.12890022677571017</v>
          </cell>
          <cell r="GR314">
            <v>0.14530289378354511</v>
          </cell>
          <cell r="GT314">
            <v>0.16753993314619373</v>
          </cell>
          <cell r="GU314">
            <v>0.13223897064340606</v>
          </cell>
          <cell r="GV314">
            <v>0.15240656317227844</v>
          </cell>
          <cell r="GW314">
            <v>0.15786848256193783</v>
          </cell>
          <cell r="GX314">
            <v>0.16378395073622848</v>
          </cell>
          <cell r="GY314">
            <v>0.15969154553794984</v>
          </cell>
          <cell r="GZ314">
            <v>0.13467321487216372</v>
          </cell>
          <cell r="HA314">
            <v>0.14970378058157652</v>
          </cell>
          <cell r="HB314">
            <v>0.13568746943867022</v>
          </cell>
          <cell r="HC314">
            <v>0.13679920401224349</v>
          </cell>
          <cell r="HD314">
            <v>0.12453031197434737</v>
          </cell>
          <cell r="HE314">
            <v>0.12890022677571017</v>
          </cell>
          <cell r="HF314">
            <v>0.14530289378354511</v>
          </cell>
          <cell r="HH314">
            <v>0.16753993314619373</v>
          </cell>
          <cell r="HI314">
            <v>0.13223897064340606</v>
          </cell>
          <cell r="HJ314">
            <v>0.15240656317227844</v>
          </cell>
          <cell r="HK314">
            <v>0.15786848256193783</v>
          </cell>
          <cell r="HL314">
            <v>0.16378395073622848</v>
          </cell>
          <cell r="HM314">
            <v>0.15969154553794984</v>
          </cell>
          <cell r="HN314">
            <v>0.13467321487216372</v>
          </cell>
          <cell r="HO314">
            <v>0.14970378058157652</v>
          </cell>
          <cell r="HP314">
            <v>0.13568746943867022</v>
          </cell>
          <cell r="HQ314">
            <v>0.13679920401224349</v>
          </cell>
          <cell r="HR314">
            <v>0.12453031197434737</v>
          </cell>
          <cell r="HS314">
            <v>0.12890022677571017</v>
          </cell>
          <cell r="HT314">
            <v>0.14530289378354511</v>
          </cell>
          <cell r="IT314">
            <v>0.13610225944540305</v>
          </cell>
          <cell r="IU314">
            <v>0.13767817934687901</v>
          </cell>
          <cell r="IV314">
            <v>0.1333325842406784</v>
          </cell>
          <cell r="IW314">
            <v>0.1348558760954541</v>
          </cell>
          <cell r="IX314">
            <v>0.13549742786210256</v>
          </cell>
          <cell r="IZ314">
            <v>0.14591676176989118</v>
          </cell>
          <cell r="JA314">
            <v>0.13689970736357707</v>
          </cell>
          <cell r="JB314">
            <v>0.15660615448722456</v>
          </cell>
          <cell r="JC314">
            <v>0.14800861909042909</v>
          </cell>
          <cell r="JD314">
            <v>0.14684263568589631</v>
          </cell>
          <cell r="JF314">
            <v>0.14591676176989118</v>
          </cell>
          <cell r="JG314">
            <v>0.13689970736357707</v>
          </cell>
          <cell r="JH314">
            <v>0.15660615448722456</v>
          </cell>
          <cell r="JI314">
            <v>0.14800861909042909</v>
          </cell>
          <cell r="JJ314">
            <v>0.14684263568589631</v>
          </cell>
          <cell r="JL314">
            <v>0.15971567764628725</v>
          </cell>
          <cell r="JM314">
            <v>0</v>
          </cell>
          <cell r="JN314">
            <v>0</v>
          </cell>
          <cell r="JO314">
            <v>0</v>
          </cell>
          <cell r="JP314">
            <v>4.0016172158983621E-2</v>
          </cell>
          <cell r="JR314">
            <v>0.15072725585172594</v>
          </cell>
          <cell r="JS314">
            <v>0.16044814057484752</v>
          </cell>
          <cell r="JT314">
            <v>0.14002144538162303</v>
          </cell>
          <cell r="JU314">
            <v>0.1300706302545086</v>
          </cell>
          <cell r="JV314">
            <v>0.14530289378354511</v>
          </cell>
          <cell r="JX314">
            <v>0.15072725585172594</v>
          </cell>
          <cell r="JY314">
            <v>0.16044814057484752</v>
          </cell>
          <cell r="JZ314">
            <v>0.14002144538162303</v>
          </cell>
          <cell r="KA314">
            <v>0.1300706302545086</v>
          </cell>
          <cell r="KB314">
            <v>0.14530289378354511</v>
          </cell>
          <cell r="KD314">
            <v>0.15072725585172594</v>
          </cell>
          <cell r="KE314">
            <v>0.16044814057484752</v>
          </cell>
          <cell r="KF314">
            <v>0.14002144538162303</v>
          </cell>
          <cell r="KG314">
            <v>0.1300706302545086</v>
          </cell>
          <cell r="KH314">
            <v>0.14530289378354511</v>
          </cell>
          <cell r="KJ314">
            <v>0.15072725585172594</v>
          </cell>
          <cell r="KK314">
            <v>0.16044814057484752</v>
          </cell>
          <cell r="KL314">
            <v>0.14002144538162303</v>
          </cell>
          <cell r="KM314">
            <v>0.1300706302545086</v>
          </cell>
          <cell r="KN314">
            <v>0.14530289378354511</v>
          </cell>
          <cell r="KP314">
            <v>0.15072725585172594</v>
          </cell>
          <cell r="KQ314">
            <v>0.16044814057484752</v>
          </cell>
          <cell r="KR314">
            <v>0.14002144538162303</v>
          </cell>
          <cell r="KS314">
            <v>0.1300706302545086</v>
          </cell>
          <cell r="KT314">
            <v>0.14530289378354511</v>
          </cell>
          <cell r="KV314">
            <v>0.15072725585172594</v>
          </cell>
          <cell r="KW314">
            <v>0.16044814057484752</v>
          </cell>
          <cell r="KX314">
            <v>0.14002144538162303</v>
          </cell>
          <cell r="KY314">
            <v>0.1300706302545086</v>
          </cell>
          <cell r="KZ314">
            <v>0.14530289378354511</v>
          </cell>
          <cell r="LB314">
            <v>0.15072725585172594</v>
          </cell>
          <cell r="LC314">
            <v>0.16044814057484752</v>
          </cell>
          <cell r="LD314">
            <v>0.14002144538162303</v>
          </cell>
          <cell r="LE314">
            <v>0.1300706302545086</v>
          </cell>
          <cell r="LF314">
            <v>0.14530289378354511</v>
          </cell>
          <cell r="LH314">
            <v>0.15072725585172594</v>
          </cell>
          <cell r="LI314">
            <v>0.16044814057484752</v>
          </cell>
          <cell r="LJ314">
            <v>0.14002144538162303</v>
          </cell>
          <cell r="LK314">
            <v>0.1300706302545086</v>
          </cell>
          <cell r="LL314">
            <v>0.14530289378354511</v>
          </cell>
          <cell r="LN314">
            <v>3.6976594374060548E-2</v>
          </cell>
          <cell r="LO314">
            <v>5.3500088881327505E-2</v>
          </cell>
          <cell r="LP314">
            <v>3.9965176791817596E-2</v>
          </cell>
          <cell r="LQ314">
            <v>3.3915267013236182E-2</v>
          </cell>
          <cell r="LS314">
            <v>-0.31942068190987183</v>
          </cell>
        </row>
        <row r="315">
          <cell r="C315" t="str">
            <v>M2M NA</v>
          </cell>
          <cell r="D315" t="str">
            <v>t#</v>
          </cell>
          <cell r="BJ315">
            <v>-1.0609999999999999</v>
          </cell>
          <cell r="BK315">
            <v>5.5160000000000018</v>
          </cell>
          <cell r="BL315">
            <v>-0.60200000000000031</v>
          </cell>
          <cell r="BM315">
            <v>2.9689999999999976</v>
          </cell>
          <cell r="BN315">
            <v>1.2089999999999996</v>
          </cell>
          <cell r="BO315">
            <v>-1.2210000000000001</v>
          </cell>
          <cell r="BP315">
            <v>-1.1140000000000008</v>
          </cell>
          <cell r="BQ315">
            <v>0.29800000000000182</v>
          </cell>
          <cell r="BR315">
            <v>-1.2579999999999991</v>
          </cell>
          <cell r="BS315">
            <v>0.16399999999999793</v>
          </cell>
          <cell r="BT315">
            <v>3.9759999999999991</v>
          </cell>
          <cell r="BU315">
            <v>-1.4160000000000004</v>
          </cell>
          <cell r="BV315">
            <v>7.4599999999999973</v>
          </cell>
          <cell r="BX315">
            <v>-1.4969999999999999</v>
          </cell>
          <cell r="BY315">
            <v>-2.0700000000000003</v>
          </cell>
          <cell r="BZ315">
            <v>-1.8900000000000006</v>
          </cell>
          <cell r="CA315">
            <v>-6.2000000000000028</v>
          </cell>
          <cell r="CB315">
            <v>-1.1660000000000004</v>
          </cell>
          <cell r="CC315">
            <v>-4.7929999999999993</v>
          </cell>
          <cell r="CD315">
            <v>-3.7589999999999968</v>
          </cell>
          <cell r="CE315">
            <v>-2.4039999999999999</v>
          </cell>
          <cell r="CF315">
            <v>-3.5620000000000012</v>
          </cell>
          <cell r="CG315">
            <v>1.2310000000000016</v>
          </cell>
          <cell r="CH315">
            <v>-3.7999999999996703E-2</v>
          </cell>
          <cell r="CI315">
            <v>-0.91099999999999781</v>
          </cell>
          <cell r="CJ315">
            <v>-27.058999999999994</v>
          </cell>
          <cell r="CL315">
            <v>-1.4969999999999999</v>
          </cell>
          <cell r="CM315">
            <v>-2.0700000000000003</v>
          </cell>
          <cell r="CN315">
            <v>-1.8900000000000006</v>
          </cell>
          <cell r="CO315">
            <v>-6.2000000000000028</v>
          </cell>
          <cell r="CP315">
            <v>-1.1660000000000004</v>
          </cell>
          <cell r="CQ315">
            <v>-4.7929999999999993</v>
          </cell>
          <cell r="CR315">
            <v>-3.7589999999999968</v>
          </cell>
          <cell r="CS315">
            <v>-2.4039999999999999</v>
          </cell>
          <cell r="CT315">
            <v>-3.5620000000000012</v>
          </cell>
          <cell r="CU315">
            <v>1.2310000000000016</v>
          </cell>
          <cell r="CV315">
            <v>-3.7999999999996703E-2</v>
          </cell>
          <cell r="CW315">
            <v>-0.91099999999999781</v>
          </cell>
          <cell r="CX315">
            <v>-27.058999999999994</v>
          </cell>
          <cell r="CZ315">
            <v>-5.0040000000000013</v>
          </cell>
          <cell r="DA315">
            <v>-1.2259999999999991</v>
          </cell>
          <cell r="DB315">
            <v>-5.5760000000000005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-11.806000000000001</v>
          </cell>
          <cell r="DN315">
            <v>-4.6913680000000006</v>
          </cell>
          <cell r="DO315">
            <v>6.4502600000000037</v>
          </cell>
          <cell r="DP315">
            <v>1.8999720000000018</v>
          </cell>
          <cell r="DQ315">
            <v>0.62395400000000123</v>
          </cell>
          <cell r="DR315">
            <v>-0.91878400000000227</v>
          </cell>
          <cell r="DS315">
            <v>-2.5530369999999998</v>
          </cell>
          <cell r="DT315">
            <v>1.714580999999999</v>
          </cell>
          <cell r="DU315">
            <v>-0.99344200000000171</v>
          </cell>
          <cell r="DV315">
            <v>2.0084130000000044</v>
          </cell>
          <cell r="DW315">
            <v>4.3419330000000009</v>
          </cell>
          <cell r="DX315">
            <v>5.7690440000000009</v>
          </cell>
          <cell r="DY315">
            <v>0.58649700000000493</v>
          </cell>
          <cell r="DZ315">
            <v>14.238023000000013</v>
          </cell>
          <cell r="EB315">
            <v>-4.6913680000000006</v>
          </cell>
          <cell r="EC315">
            <v>6.4502600000000037</v>
          </cell>
          <cell r="ED315">
            <v>1.8999720000000018</v>
          </cell>
          <cell r="EE315">
            <v>0.62395400000000123</v>
          </cell>
          <cell r="EF315">
            <v>-0.91878400000000227</v>
          </cell>
          <cell r="EG315">
            <v>-2.5530369999999998</v>
          </cell>
          <cell r="EH315">
            <v>1.714580999999999</v>
          </cell>
          <cell r="EI315">
            <v>-0.99344200000000171</v>
          </cell>
          <cell r="EJ315">
            <v>2.0084130000000044</v>
          </cell>
          <cell r="EK315">
            <v>4.3419330000000009</v>
          </cell>
          <cell r="EL315">
            <v>5.7690440000000009</v>
          </cell>
          <cell r="EM315">
            <v>0.58649700000000493</v>
          </cell>
          <cell r="EN315">
            <v>14.238023000000013</v>
          </cell>
          <cell r="EP315">
            <v>-4.6913680000000006</v>
          </cell>
          <cell r="EQ315">
            <v>6.4502600000000037</v>
          </cell>
          <cell r="ER315">
            <v>1.8999720000000018</v>
          </cell>
          <cell r="ES315">
            <v>0.62395400000000123</v>
          </cell>
          <cell r="ET315">
            <v>-0.91878400000000227</v>
          </cell>
          <cell r="EU315">
            <v>-2.5530369999999998</v>
          </cell>
          <cell r="EV315">
            <v>1.714580999999999</v>
          </cell>
          <cell r="EW315">
            <v>-0.99344200000000171</v>
          </cell>
          <cell r="EX315">
            <v>2.0084130000000044</v>
          </cell>
          <cell r="EY315">
            <v>4.3419330000000009</v>
          </cell>
          <cell r="EZ315">
            <v>5.7690440000000009</v>
          </cell>
          <cell r="FA315">
            <v>0.58649700000000493</v>
          </cell>
          <cell r="FB315">
            <v>14.238023000000013</v>
          </cell>
          <cell r="FD315">
            <v>-4.6913680000000006</v>
          </cell>
          <cell r="FE315">
            <v>6.4502600000000037</v>
          </cell>
          <cell r="FF315">
            <v>1.8999720000000018</v>
          </cell>
          <cell r="FG315">
            <v>0.62395400000000123</v>
          </cell>
          <cell r="FH315">
            <v>-0.91878400000000227</v>
          </cell>
          <cell r="FI315">
            <v>-2.5530369999999998</v>
          </cell>
          <cell r="FJ315">
            <v>1.714580999999999</v>
          </cell>
          <cell r="FK315">
            <v>-0.99344200000000171</v>
          </cell>
          <cell r="FL315">
            <v>2.0084130000000044</v>
          </cell>
          <cell r="FM315">
            <v>4.3419330000000009</v>
          </cell>
          <cell r="FN315">
            <v>5.7690440000000009</v>
          </cell>
          <cell r="FO315">
            <v>0.58649700000000493</v>
          </cell>
          <cell r="FP315">
            <v>14.238023000000013</v>
          </cell>
          <cell r="FR315">
            <v>-4.6913680000000006</v>
          </cell>
          <cell r="FS315">
            <v>6.4502600000000037</v>
          </cell>
          <cell r="FT315">
            <v>1.8999720000000018</v>
          </cell>
          <cell r="FU315">
            <v>0.62395400000000123</v>
          </cell>
          <cell r="FV315">
            <v>-0.91878400000000227</v>
          </cell>
          <cell r="FW315">
            <v>-2.5530369999999998</v>
          </cell>
          <cell r="FX315">
            <v>1.714580999999999</v>
          </cell>
          <cell r="FY315">
            <v>-0.99344200000000171</v>
          </cell>
          <cell r="FZ315">
            <v>2.0084130000000044</v>
          </cell>
          <cell r="GA315">
            <v>4.3419330000000009</v>
          </cell>
          <cell r="GB315">
            <v>5.7690440000000009</v>
          </cell>
          <cell r="GC315">
            <v>0.58649700000000493</v>
          </cell>
          <cell r="GD315">
            <v>14.238023000000013</v>
          </cell>
          <cell r="GF315">
            <v>-4.6913680000000006</v>
          </cell>
          <cell r="GG315">
            <v>6.4502600000000037</v>
          </cell>
          <cell r="GH315">
            <v>1.8999720000000018</v>
          </cell>
          <cell r="GI315">
            <v>0.62395400000000123</v>
          </cell>
          <cell r="GJ315">
            <v>-0.91878400000000227</v>
          </cell>
          <cell r="GK315">
            <v>-2.5530369999999998</v>
          </cell>
          <cell r="GL315">
            <v>1.714580999999999</v>
          </cell>
          <cell r="GM315">
            <v>-0.99344200000000171</v>
          </cell>
          <cell r="GN315">
            <v>2.0084130000000044</v>
          </cell>
          <cell r="GO315">
            <v>4.3419330000000009</v>
          </cell>
          <cell r="GP315">
            <v>5.7690440000000009</v>
          </cell>
          <cell r="GQ315">
            <v>0.58649700000000493</v>
          </cell>
          <cell r="GR315">
            <v>14.238023000000013</v>
          </cell>
          <cell r="GT315">
            <v>-4.6913680000000006</v>
          </cell>
          <cell r="GU315">
            <v>6.4502600000000037</v>
          </cell>
          <cell r="GV315">
            <v>1.8999720000000018</v>
          </cell>
          <cell r="GW315">
            <v>0.62395400000000123</v>
          </cell>
          <cell r="GX315">
            <v>-0.91878400000000227</v>
          </cell>
          <cell r="GY315">
            <v>-2.5530369999999998</v>
          </cell>
          <cell r="GZ315">
            <v>1.714580999999999</v>
          </cell>
          <cell r="HA315">
            <v>-0.99344200000000171</v>
          </cell>
          <cell r="HB315">
            <v>2.0084130000000044</v>
          </cell>
          <cell r="HC315">
            <v>4.3419330000000009</v>
          </cell>
          <cell r="HD315">
            <v>5.7690440000000009</v>
          </cell>
          <cell r="HE315">
            <v>0.58649700000000493</v>
          </cell>
          <cell r="HF315">
            <v>14.238023000000013</v>
          </cell>
          <cell r="HH315">
            <v>-4.6913680000000006</v>
          </cell>
          <cell r="HI315">
            <v>6.4502600000000037</v>
          </cell>
          <cell r="HJ315">
            <v>1.8999720000000018</v>
          </cell>
          <cell r="HK315">
            <v>0.62395400000000123</v>
          </cell>
          <cell r="HL315">
            <v>-0.91878400000000227</v>
          </cell>
          <cell r="HM315">
            <v>-2.5530369999999998</v>
          </cell>
          <cell r="HN315">
            <v>1.714580999999999</v>
          </cell>
          <cell r="HO315">
            <v>-0.99344200000000171</v>
          </cell>
          <cell r="HP315">
            <v>2.0084130000000044</v>
          </cell>
          <cell r="HQ315">
            <v>4.3419330000000009</v>
          </cell>
          <cell r="HR315">
            <v>5.7690440000000009</v>
          </cell>
          <cell r="HS315">
            <v>0.58649700000000493</v>
          </cell>
          <cell r="HT315">
            <v>14.238023000000013</v>
          </cell>
          <cell r="IT315">
            <v>3.8529999999999944</v>
          </cell>
          <cell r="IU315">
            <v>2.9570000000000078</v>
          </cell>
          <cell r="IV315">
            <v>-2.0739999999999981</v>
          </cell>
          <cell r="IW315">
            <v>2.7239999999999895</v>
          </cell>
          <cell r="IX315">
            <v>7.4599999999999937</v>
          </cell>
          <cell r="IZ315">
            <v>-5.4570000000000078</v>
          </cell>
          <cell r="JA315">
            <v>-12.159000000000006</v>
          </cell>
          <cell r="JB315">
            <v>-9.7249999999999943</v>
          </cell>
          <cell r="JC315">
            <v>0.28200000000001069</v>
          </cell>
          <cell r="JD315">
            <v>-27.058999999999997</v>
          </cell>
          <cell r="JF315">
            <v>-5.4570000000000078</v>
          </cell>
          <cell r="JG315">
            <v>-12.159000000000006</v>
          </cell>
          <cell r="JH315">
            <v>-9.7249999999999943</v>
          </cell>
          <cell r="JI315">
            <v>0.28200000000001069</v>
          </cell>
          <cell r="JJ315">
            <v>-27.058999999999997</v>
          </cell>
          <cell r="JL315">
            <v>-11.805999999999997</v>
          </cell>
          <cell r="JM315">
            <v>0</v>
          </cell>
          <cell r="JN315">
            <v>0</v>
          </cell>
          <cell r="JO315">
            <v>0</v>
          </cell>
          <cell r="JP315">
            <v>-11.805999999999997</v>
          </cell>
          <cell r="JR315">
            <v>3.6588640000000083</v>
          </cell>
          <cell r="JS315">
            <v>-2.8478670000000079</v>
          </cell>
          <cell r="JT315">
            <v>2.7295519999999982</v>
          </cell>
          <cell r="JU315">
            <v>10.697474</v>
          </cell>
          <cell r="JV315">
            <v>14.238022999999998</v>
          </cell>
          <cell r="JX315">
            <v>3.6588640000000083</v>
          </cell>
          <cell r="JY315">
            <v>-2.8478670000000079</v>
          </cell>
          <cell r="JZ315">
            <v>2.7295519999999982</v>
          </cell>
          <cell r="KA315">
            <v>10.697474</v>
          </cell>
          <cell r="KB315">
            <v>14.238022999999998</v>
          </cell>
          <cell r="KD315">
            <v>3.6588640000000083</v>
          </cell>
          <cell r="KE315">
            <v>-2.8478670000000079</v>
          </cell>
          <cell r="KF315">
            <v>2.7295519999999982</v>
          </cell>
          <cell r="KG315">
            <v>10.697474</v>
          </cell>
          <cell r="KH315">
            <v>14.238022999999998</v>
          </cell>
          <cell r="KJ315">
            <v>3.6588640000000083</v>
          </cell>
          <cell r="KK315">
            <v>-2.8478670000000079</v>
          </cell>
          <cell r="KL315">
            <v>2.7295519999999982</v>
          </cell>
          <cell r="KM315">
            <v>10.697474</v>
          </cell>
          <cell r="KN315">
            <v>14.238022999999998</v>
          </cell>
          <cell r="KP315">
            <v>3.6588640000000083</v>
          </cell>
          <cell r="KQ315">
            <v>-2.8478670000000079</v>
          </cell>
          <cell r="KR315">
            <v>2.7295519999999982</v>
          </cell>
          <cell r="KS315">
            <v>10.697474</v>
          </cell>
          <cell r="KT315">
            <v>14.238022999999998</v>
          </cell>
          <cell r="KV315">
            <v>3.6588640000000083</v>
          </cell>
          <cell r="KW315">
            <v>-2.8478670000000079</v>
          </cell>
          <cell r="KX315">
            <v>2.7295519999999982</v>
          </cell>
          <cell r="KY315">
            <v>10.697474</v>
          </cell>
          <cell r="KZ315">
            <v>14.238022999999998</v>
          </cell>
          <cell r="LB315">
            <v>3.6588640000000083</v>
          </cell>
          <cell r="LC315">
            <v>-2.8478670000000079</v>
          </cell>
          <cell r="LD315">
            <v>2.7295519999999982</v>
          </cell>
          <cell r="LE315">
            <v>10.697474</v>
          </cell>
          <cell r="LF315">
            <v>14.238022999999998</v>
          </cell>
          <cell r="LH315">
            <v>3.6588640000000083</v>
          </cell>
          <cell r="LI315">
            <v>-2.8478670000000079</v>
          </cell>
          <cell r="LJ315">
            <v>2.7295519999999982</v>
          </cell>
          <cell r="LK315">
            <v>10.697474</v>
          </cell>
          <cell r="LL315">
            <v>14.238022999999998</v>
          </cell>
          <cell r="LN315">
            <v>240.72399999999999</v>
          </cell>
          <cell r="LO315">
            <v>295.30728799999997</v>
          </cell>
          <cell r="LP315">
            <v>362.0014961290322</v>
          </cell>
          <cell r="LQ315">
            <v>426.0102095806451</v>
          </cell>
          <cell r="LS315">
            <v>0</v>
          </cell>
        </row>
        <row r="316">
          <cell r="C316" t="str">
            <v>DSL Retail</v>
          </cell>
          <cell r="D316" t="str">
            <v>t#</v>
          </cell>
          <cell r="AH316">
            <v>2073.6275970230208</v>
          </cell>
          <cell r="AI316">
            <v>2068.6455970230209</v>
          </cell>
          <cell r="AJ316">
            <v>2067.1635970230209</v>
          </cell>
          <cell r="AK316">
            <v>2067.1635970230209</v>
          </cell>
          <cell r="AL316">
            <v>2067.1635970230209</v>
          </cell>
          <cell r="AM316">
            <v>2067.1635970230209</v>
          </cell>
          <cell r="AN316">
            <v>2067.1635970230209</v>
          </cell>
          <cell r="AO316">
            <v>2067.1635970230209</v>
          </cell>
          <cell r="AP316">
            <v>2067.1635970230209</v>
          </cell>
          <cell r="AQ316">
            <v>2067.1635970230209</v>
          </cell>
          <cell r="AR316">
            <v>2071.5055291472404</v>
          </cell>
          <cell r="AS316">
            <v>2077.2745752659112</v>
          </cell>
          <cell r="AT316">
            <v>2073.6275970230208</v>
          </cell>
          <cell r="AV316">
            <v>2073.336964730383</v>
          </cell>
          <cell r="AW316">
            <v>2068.6455970230209</v>
          </cell>
          <cell r="AX316">
            <v>2075.095857000827</v>
          </cell>
          <cell r="AY316">
            <v>2076.9958276484331</v>
          </cell>
          <cell r="AZ316">
            <v>2077.6198146297897</v>
          </cell>
          <cell r="BA316">
            <v>2076.7010297795864</v>
          </cell>
          <cell r="BB316">
            <v>2074.1479945501146</v>
          </cell>
          <cell r="BC316">
            <v>2075.8625765573724</v>
          </cell>
          <cell r="BD316">
            <v>2074.8691345744828</v>
          </cell>
          <cell r="BE316">
            <v>2076.8775495633931</v>
          </cell>
          <cell r="BF316">
            <v>2081.2194816876126</v>
          </cell>
          <cell r="BG316">
            <v>2086.9885278062834</v>
          </cell>
          <cell r="BH316">
            <v>2073.336964730383</v>
          </cell>
          <cell r="BJ316">
            <v>-2.7440000000000002</v>
          </cell>
          <cell r="BK316">
            <v>-1.8480000000000001</v>
          </cell>
          <cell r="BL316">
            <v>-0.66400000000000003</v>
          </cell>
          <cell r="BM316">
            <v>4.968</v>
          </cell>
          <cell r="BN316">
            <v>-2.3519999999999999</v>
          </cell>
          <cell r="BO316">
            <v>-0.45200000000000001</v>
          </cell>
          <cell r="BP316">
            <v>-1.175</v>
          </cell>
          <cell r="BQ316">
            <v>1.65</v>
          </cell>
          <cell r="BR316">
            <v>-14.426</v>
          </cell>
          <cell r="BS316">
            <v>5.9080000000000004</v>
          </cell>
          <cell r="BT316">
            <v>-7.093</v>
          </cell>
          <cell r="BU316">
            <v>-2.827</v>
          </cell>
          <cell r="BV316">
            <v>-21.055</v>
          </cell>
          <cell r="BX316">
            <v>-3.996</v>
          </cell>
          <cell r="BY316">
            <v>-1.647</v>
          </cell>
          <cell r="BZ316">
            <v>-2.7919999999999998</v>
          </cell>
          <cell r="CA316">
            <v>-4.6239999999999997</v>
          </cell>
          <cell r="CB316">
            <v>-1.653</v>
          </cell>
          <cell r="CC316">
            <v>-0.68400000000000005</v>
          </cell>
          <cell r="CD316">
            <v>-2.2050000000000001</v>
          </cell>
          <cell r="CE316">
            <v>-0.998</v>
          </cell>
          <cell r="CF316">
            <v>-2.1419999999999999</v>
          </cell>
          <cell r="CG316">
            <v>-1.3320000000000001</v>
          </cell>
          <cell r="CH316">
            <v>-3.262</v>
          </cell>
          <cell r="CI316">
            <v>-5.0999999999999996</v>
          </cell>
          <cell r="CJ316">
            <v>-30.435000000000002</v>
          </cell>
          <cell r="CL316">
            <v>-3.996</v>
          </cell>
          <cell r="CM316">
            <v>-1.647</v>
          </cell>
          <cell r="CN316">
            <v>-2.7919999999999998</v>
          </cell>
          <cell r="CO316">
            <v>-4.6239999999999997</v>
          </cell>
          <cell r="CP316">
            <v>-1.653</v>
          </cell>
          <cell r="CQ316">
            <v>-0.68400000000000005</v>
          </cell>
          <cell r="CR316">
            <v>-2.2050000000000001</v>
          </cell>
          <cell r="CS316">
            <v>-0.998</v>
          </cell>
          <cell r="CT316">
            <v>-2.1419999999999999</v>
          </cell>
          <cell r="CU316">
            <v>-1.3320000000000001</v>
          </cell>
          <cell r="CV316">
            <v>-3.262</v>
          </cell>
          <cell r="CW316">
            <v>-5.0999999999999996</v>
          </cell>
          <cell r="CX316">
            <v>-30.435000000000002</v>
          </cell>
          <cell r="CZ316">
            <v>-3.0569999999999999</v>
          </cell>
          <cell r="DA316">
            <v>-3.952</v>
          </cell>
          <cell r="DB316">
            <v>-5.8929999999999998</v>
          </cell>
          <cell r="DC316">
            <v>-2.11</v>
          </cell>
          <cell r="DD316">
            <v>-4.3620000000000001</v>
          </cell>
          <cell r="DE316">
            <v>-2.6120000000000001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>
            <v>0</v>
          </cell>
          <cell r="DL316">
            <v>-21.986000000000004</v>
          </cell>
          <cell r="DN316">
            <v>-3.6</v>
          </cell>
          <cell r="DO316">
            <v>-10.3</v>
          </cell>
          <cell r="DP316">
            <v>-7.2990000000000004</v>
          </cell>
          <cell r="DQ316">
            <v>-4.6210000000000004</v>
          </cell>
          <cell r="DR316">
            <v>-4.1719999999999997</v>
          </cell>
          <cell r="DS316">
            <v>-5.1980000000000004</v>
          </cell>
          <cell r="DT316">
            <v>-4.0469999999999997</v>
          </cell>
          <cell r="DU316">
            <v>-4.0960000000000001</v>
          </cell>
          <cell r="DV316">
            <v>-6.6459999999999999</v>
          </cell>
          <cell r="DW316">
            <v>-4.0999999999999996</v>
          </cell>
          <cell r="DX316">
            <v>-4.0999999999999996</v>
          </cell>
          <cell r="DY316">
            <v>-4.0999999999999996</v>
          </cell>
          <cell r="DZ316">
            <v>-62.279000000000003</v>
          </cell>
          <cell r="EB316">
            <v>-3.6</v>
          </cell>
          <cell r="EC316">
            <v>-10.3</v>
          </cell>
          <cell r="ED316">
            <v>-7.2990000000000004</v>
          </cell>
          <cell r="EE316">
            <v>-4.6210000000000004</v>
          </cell>
          <cell r="EF316">
            <v>-4.1719999999999997</v>
          </cell>
          <cell r="EG316">
            <v>-5.1980000000000004</v>
          </cell>
          <cell r="EH316">
            <v>-4.0469999999999997</v>
          </cell>
          <cell r="EI316">
            <v>-4.0960000000000001</v>
          </cell>
          <cell r="EJ316">
            <v>-6.6459999999999999</v>
          </cell>
          <cell r="EK316">
            <v>-4.0999999999999996</v>
          </cell>
          <cell r="EL316">
            <v>-4.0999999999999996</v>
          </cell>
          <cell r="EM316">
            <v>-4.0999999999999996</v>
          </cell>
          <cell r="EN316">
            <v>-62.279000000000003</v>
          </cell>
          <cell r="EP316">
            <v>-3.0569999999999999</v>
          </cell>
          <cell r="EQ316">
            <v>-3.952</v>
          </cell>
          <cell r="ER316">
            <v>-5.8929999999999998</v>
          </cell>
          <cell r="ES316">
            <v>-2.11</v>
          </cell>
          <cell r="ET316">
            <v>-4.21</v>
          </cell>
          <cell r="EU316">
            <v>-4.0389999999999997</v>
          </cell>
          <cell r="EV316">
            <v>-3.964</v>
          </cell>
          <cell r="EW316">
            <v>-4.1900000000000004</v>
          </cell>
          <cell r="EX316">
            <v>-4.0910000000000002</v>
          </cell>
          <cell r="EY316">
            <v>-4.4290000000000003</v>
          </cell>
          <cell r="EZ316">
            <v>-3.8780000000000001</v>
          </cell>
          <cell r="FA316">
            <v>-4.0979999999999999</v>
          </cell>
          <cell r="FB316">
            <v>-47.911000000000001</v>
          </cell>
          <cell r="FD316">
            <v>-3.0569999999999999</v>
          </cell>
          <cell r="FE316">
            <v>-3.952</v>
          </cell>
          <cell r="FF316">
            <v>-5.8929999999999998</v>
          </cell>
          <cell r="FG316">
            <v>-2.11</v>
          </cell>
          <cell r="FH316">
            <v>-4.21</v>
          </cell>
          <cell r="FI316">
            <v>-4.0389999999999997</v>
          </cell>
          <cell r="FJ316">
            <v>-3.964</v>
          </cell>
          <cell r="FK316">
            <v>-4.1900000000000004</v>
          </cell>
          <cell r="FL316">
            <v>-4.0910000000000002</v>
          </cell>
          <cell r="FM316">
            <v>-4.4290000000000003</v>
          </cell>
          <cell r="FN316">
            <v>-3.8780000000000001</v>
          </cell>
          <cell r="FO316">
            <v>-4.0979999999999999</v>
          </cell>
          <cell r="FP316">
            <v>-47.911000000000001</v>
          </cell>
          <cell r="FR316">
            <v>-3.0569999999999999</v>
          </cell>
          <cell r="FS316">
            <v>-3.952</v>
          </cell>
          <cell r="FT316">
            <v>-5.8929999999999998</v>
          </cell>
          <cell r="FU316">
            <v>-2.11</v>
          </cell>
          <cell r="FV316">
            <v>-4.21</v>
          </cell>
          <cell r="FW316">
            <v>-4.0389999999999997</v>
          </cell>
          <cell r="FX316">
            <v>-3.964</v>
          </cell>
          <cell r="FY316">
            <v>-4.1900000000000004</v>
          </cell>
          <cell r="FZ316">
            <v>-4.0910000000000002</v>
          </cell>
          <cell r="GA316">
            <v>-4.4290000000000003</v>
          </cell>
          <cell r="GB316">
            <v>-3.8780000000000001</v>
          </cell>
          <cell r="GC316">
            <v>-4.0979999999999999</v>
          </cell>
          <cell r="GD316">
            <v>-47.911000000000001</v>
          </cell>
          <cell r="GF316">
            <v>0</v>
          </cell>
          <cell r="GG316">
            <v>0</v>
          </cell>
          <cell r="GH316">
            <v>0</v>
          </cell>
          <cell r="GI316">
            <v>0</v>
          </cell>
          <cell r="GJ316">
            <v>0</v>
          </cell>
          <cell r="GK316">
            <v>0</v>
          </cell>
          <cell r="GL316">
            <v>0</v>
          </cell>
          <cell r="GM316">
            <v>0</v>
          </cell>
          <cell r="GN316">
            <v>0</v>
          </cell>
          <cell r="GO316">
            <v>0</v>
          </cell>
          <cell r="GP316">
            <v>0</v>
          </cell>
          <cell r="GQ316">
            <v>0</v>
          </cell>
          <cell r="GR316">
            <v>0</v>
          </cell>
          <cell r="GT316">
            <v>0</v>
          </cell>
          <cell r="GU316">
            <v>0</v>
          </cell>
          <cell r="GV316">
            <v>0</v>
          </cell>
          <cell r="GW316">
            <v>0</v>
          </cell>
          <cell r="GX316">
            <v>0</v>
          </cell>
          <cell r="GY316">
            <v>0</v>
          </cell>
          <cell r="GZ316">
            <v>0</v>
          </cell>
          <cell r="HA316">
            <v>0</v>
          </cell>
          <cell r="HB316">
            <v>0</v>
          </cell>
          <cell r="HC316">
            <v>0</v>
          </cell>
          <cell r="HD316">
            <v>0</v>
          </cell>
          <cell r="HE316">
            <v>0</v>
          </cell>
          <cell r="HF316">
            <v>0</v>
          </cell>
          <cell r="HH316">
            <v>-3.0569999999999999</v>
          </cell>
          <cell r="HI316">
            <v>-3.952</v>
          </cell>
          <cell r="HJ316">
            <v>-5.8929999999999998</v>
          </cell>
          <cell r="HK316">
            <v>-2.11</v>
          </cell>
          <cell r="HL316">
            <v>-4.3620000000000001</v>
          </cell>
          <cell r="HM316">
            <v>-2.6120000000000001</v>
          </cell>
          <cell r="HN316">
            <v>0</v>
          </cell>
          <cell r="HO316">
            <v>0</v>
          </cell>
          <cell r="HP316">
            <v>0</v>
          </cell>
          <cell r="HQ316">
            <v>0</v>
          </cell>
          <cell r="HR316">
            <v>0</v>
          </cell>
          <cell r="HS316">
            <v>0</v>
          </cell>
          <cell r="HT316">
            <v>-21.986000000000004</v>
          </cell>
          <cell r="IH316">
            <v>2075.1095970230208</v>
          </cell>
          <cell r="II316">
            <v>2068.6455970230209</v>
          </cell>
          <cell r="IJ316">
            <v>2068.6455970230209</v>
          </cell>
          <cell r="IK316">
            <v>2068.6455970230209</v>
          </cell>
          <cell r="IL316">
            <v>2075.1095970230208</v>
          </cell>
          <cell r="IN316">
            <v>2064.9867341049708</v>
          </cell>
          <cell r="IO316">
            <v>2068.6455970230209</v>
          </cell>
          <cell r="IP316">
            <v>2065.7977639247019</v>
          </cell>
          <cell r="IQ316">
            <v>2068.5273189379805</v>
          </cell>
          <cell r="IR316">
            <v>2064.9867341049708</v>
          </cell>
          <cell r="IT316">
            <v>-5.2560000000000002</v>
          </cell>
          <cell r="IU316">
            <v>2.1640000000000001</v>
          </cell>
          <cell r="IV316">
            <v>-13.951000000000001</v>
          </cell>
          <cell r="IW316">
            <v>-4.0119999999999996</v>
          </cell>
          <cell r="IX316">
            <v>-21.055</v>
          </cell>
          <cell r="IZ316">
            <v>-8.4349999999999987</v>
          </cell>
          <cell r="JA316">
            <v>-6.9609999999999994</v>
          </cell>
          <cell r="JB316">
            <v>-5.3450000000000006</v>
          </cell>
          <cell r="JC316">
            <v>-9.6939999999999991</v>
          </cell>
          <cell r="JD316">
            <v>-30.434999999999999</v>
          </cell>
          <cell r="JF316">
            <v>-8.4349999999999987</v>
          </cell>
          <cell r="JG316">
            <v>-6.9609999999999994</v>
          </cell>
          <cell r="JH316">
            <v>-5.3450000000000006</v>
          </cell>
          <cell r="JI316">
            <v>-9.6939999999999991</v>
          </cell>
          <cell r="JJ316">
            <v>-30.434999999999999</v>
          </cell>
          <cell r="JL316">
            <v>-12.902000000000001</v>
          </cell>
          <cell r="JM316">
            <v>-9.0839999999999996</v>
          </cell>
          <cell r="JN316">
            <v>0</v>
          </cell>
          <cell r="JO316">
            <v>0</v>
          </cell>
          <cell r="JP316">
            <v>-21.986000000000001</v>
          </cell>
          <cell r="JR316">
            <v>-21.199000000000002</v>
          </cell>
          <cell r="JS316">
            <v>-13.991</v>
          </cell>
          <cell r="JT316">
            <v>-14.789000000000001</v>
          </cell>
          <cell r="JU316">
            <v>-12.299999999999999</v>
          </cell>
          <cell r="JV316">
            <v>-62.278999999999996</v>
          </cell>
          <cell r="JX316">
            <v>-21.199000000000002</v>
          </cell>
          <cell r="JY316">
            <v>-13.991</v>
          </cell>
          <cell r="JZ316">
            <v>-14.789000000000001</v>
          </cell>
          <cell r="KA316">
            <v>-12.299999999999999</v>
          </cell>
          <cell r="KB316">
            <v>-62.278999999999996</v>
          </cell>
          <cell r="KD316">
            <v>-12.902000000000001</v>
          </cell>
          <cell r="KE316">
            <v>-10.359</v>
          </cell>
          <cell r="KF316">
            <v>-12.245000000000001</v>
          </cell>
          <cell r="KG316">
            <v>-12.405000000000001</v>
          </cell>
          <cell r="KH316">
            <v>-47.911000000000001</v>
          </cell>
          <cell r="KJ316">
            <v>-12.902000000000001</v>
          </cell>
          <cell r="KK316">
            <v>-10.359</v>
          </cell>
          <cell r="KL316">
            <v>-12.245000000000001</v>
          </cell>
          <cell r="KM316">
            <v>-12.405000000000001</v>
          </cell>
          <cell r="KN316">
            <v>-47.911000000000001</v>
          </cell>
          <cell r="KP316">
            <v>-12.902000000000001</v>
          </cell>
          <cell r="KQ316">
            <v>-10.359</v>
          </cell>
          <cell r="KR316">
            <v>-12.245000000000001</v>
          </cell>
          <cell r="KS316">
            <v>-12.405000000000001</v>
          </cell>
          <cell r="KT316">
            <v>-47.911000000000001</v>
          </cell>
          <cell r="KV316">
            <v>0</v>
          </cell>
          <cell r="KW316">
            <v>0</v>
          </cell>
          <cell r="KX316">
            <v>0</v>
          </cell>
          <cell r="KY316">
            <v>0</v>
          </cell>
          <cell r="KZ316">
            <v>0</v>
          </cell>
          <cell r="LB316">
            <v>0</v>
          </cell>
          <cell r="LC316">
            <v>0</v>
          </cell>
          <cell r="LD316">
            <v>0</v>
          </cell>
          <cell r="LE316">
            <v>0</v>
          </cell>
          <cell r="LF316">
            <v>0</v>
          </cell>
          <cell r="LH316">
            <v>-12.902000000000001</v>
          </cell>
          <cell r="LI316">
            <v>-9.0839999999999996</v>
          </cell>
          <cell r="LJ316">
            <v>0</v>
          </cell>
          <cell r="LK316">
            <v>0</v>
          </cell>
          <cell r="LL316">
            <v>-21.986000000000001</v>
          </cell>
          <cell r="LN316">
            <v>-33.579000000000001</v>
          </cell>
          <cell r="LO316">
            <v>-62.279000000000003</v>
          </cell>
          <cell r="LP316">
            <v>-60.138999999999996</v>
          </cell>
          <cell r="LQ316">
            <v>-64.397999999999996</v>
          </cell>
          <cell r="LS316">
            <v>0</v>
          </cell>
        </row>
        <row r="317">
          <cell r="C317" t="str">
            <v>DSL Retail BOP</v>
          </cell>
          <cell r="D317" t="str">
            <v>t#</v>
          </cell>
          <cell r="AH317">
            <v>2073.6275970230208</v>
          </cell>
          <cell r="AI317">
            <v>2068.6455970230209</v>
          </cell>
          <cell r="AJ317">
            <v>2067.1635970230209</v>
          </cell>
          <cell r="AK317">
            <v>2061.4025970230209</v>
          </cell>
          <cell r="AL317">
            <v>2061.4025970230209</v>
          </cell>
          <cell r="AM317">
            <v>2061.4025970230209</v>
          </cell>
          <cell r="AN317">
            <v>2061.4025970230209</v>
          </cell>
          <cell r="AO317">
            <v>2061.4025970230209</v>
          </cell>
          <cell r="AP317">
            <v>2061.4025970230209</v>
          </cell>
          <cell r="AQ317">
            <v>2061.4025970230209</v>
          </cell>
          <cell r="AR317">
            <v>2065.7445291472404</v>
          </cell>
          <cell r="AS317">
            <v>2071.5135752659112</v>
          </cell>
          <cell r="AT317">
            <v>2073.6275970230208</v>
          </cell>
          <cell r="AV317">
            <v>2073.336964730383</v>
          </cell>
          <cell r="AW317">
            <v>2068.6455970230209</v>
          </cell>
          <cell r="AX317">
            <v>2075.095857000827</v>
          </cell>
          <cell r="AY317">
            <v>2076.9958276484331</v>
          </cell>
          <cell r="AZ317">
            <v>2077.6198146297897</v>
          </cell>
          <cell r="BA317">
            <v>2076.7010297795864</v>
          </cell>
          <cell r="BB317">
            <v>2074.1479945501146</v>
          </cell>
          <cell r="BC317">
            <v>2075.8625765573724</v>
          </cell>
          <cell r="BD317">
            <v>2074.8691345744828</v>
          </cell>
          <cell r="BE317">
            <v>2076.8775495633931</v>
          </cell>
          <cell r="BF317">
            <v>2081.2194816876126</v>
          </cell>
          <cell r="BG317">
            <v>2086.9885278062834</v>
          </cell>
          <cell r="BH317">
            <v>2073.336964730383</v>
          </cell>
          <cell r="BJ317">
            <v>2098.0219999999999</v>
          </cell>
          <cell r="BK317">
            <v>2096.84</v>
          </cell>
          <cell r="BL317">
            <v>2102.2360000000003</v>
          </cell>
          <cell r="BM317">
            <v>2101.4620000000004</v>
          </cell>
          <cell r="BN317">
            <v>2104.2790000000005</v>
          </cell>
          <cell r="BO317">
            <v>2105.2640000000006</v>
          </cell>
          <cell r="BP317">
            <v>2103.9210000000007</v>
          </cell>
          <cell r="BQ317">
            <v>2102.7200000000007</v>
          </cell>
          <cell r="BR317">
            <v>2102.8810000000008</v>
          </cell>
          <cell r="BS317">
            <v>2101.5670000000009</v>
          </cell>
          <cell r="BT317">
            <v>2101.5880000000011</v>
          </cell>
          <cell r="BU317">
            <v>2105.478000000001</v>
          </cell>
          <cell r="BV317">
            <v>2098.0219999999999</v>
          </cell>
          <cell r="BX317">
            <v>2103.9719999999998</v>
          </cell>
          <cell r="BY317">
            <v>2099.08</v>
          </cell>
          <cell r="BZ317">
            <v>2097.2429999999999</v>
          </cell>
          <cell r="CA317">
            <v>2095.2730000000001</v>
          </cell>
          <cell r="CB317">
            <v>2088.9320000000002</v>
          </cell>
          <cell r="CC317">
            <v>2087.3940000000002</v>
          </cell>
          <cell r="CD317">
            <v>2082.4380000000001</v>
          </cell>
          <cell r="CE317">
            <v>2078.2950000000001</v>
          </cell>
          <cell r="CF317">
            <v>2075.8380000000002</v>
          </cell>
          <cell r="CG317">
            <v>2072.4990000000003</v>
          </cell>
          <cell r="CH317">
            <v>2073.7040000000002</v>
          </cell>
          <cell r="CI317">
            <v>2073.3240000000001</v>
          </cell>
          <cell r="CJ317">
            <v>2103.9719999999998</v>
          </cell>
          <cell r="CL317">
            <v>2103.9719999999998</v>
          </cell>
          <cell r="CM317">
            <v>2099.08</v>
          </cell>
          <cell r="CN317">
            <v>2097.2429999999999</v>
          </cell>
          <cell r="CO317">
            <v>2095.2730000000001</v>
          </cell>
          <cell r="CP317">
            <v>2088.9320000000002</v>
          </cell>
          <cell r="CQ317">
            <v>2087.3940000000002</v>
          </cell>
          <cell r="CR317">
            <v>2082.4380000000001</v>
          </cell>
          <cell r="CS317">
            <v>2078.2950000000001</v>
          </cell>
          <cell r="CT317">
            <v>2075.8380000000002</v>
          </cell>
          <cell r="CU317">
            <v>2072.4990000000003</v>
          </cell>
          <cell r="CV317">
            <v>2073.7040000000002</v>
          </cell>
          <cell r="CW317">
            <v>2073.3240000000001</v>
          </cell>
          <cell r="CX317">
            <v>2103.9719999999998</v>
          </cell>
          <cell r="CZ317">
            <v>2072.1759999999999</v>
          </cell>
          <cell r="DA317">
            <v>2067.194</v>
          </cell>
          <cell r="DB317">
            <v>2065.712</v>
          </cell>
          <cell r="DC317">
            <v>2059.951</v>
          </cell>
          <cell r="DD317">
            <v>2059.951</v>
          </cell>
          <cell r="DE317">
            <v>2059.951</v>
          </cell>
          <cell r="DF317">
            <v>2059.951</v>
          </cell>
          <cell r="DG317">
            <v>2059.951</v>
          </cell>
          <cell r="DH317">
            <v>2059.951</v>
          </cell>
          <cell r="DI317">
            <v>2059.951</v>
          </cell>
          <cell r="DJ317">
            <v>2059.951</v>
          </cell>
          <cell r="DK317">
            <v>2059.951</v>
          </cell>
          <cell r="DL317">
            <v>2072.1759999999999</v>
          </cell>
          <cell r="DN317">
            <v>2074.0739649999996</v>
          </cell>
          <cell r="DO317">
            <v>2069.3825969999998</v>
          </cell>
          <cell r="DP317">
            <v>2075.8328569999999</v>
          </cell>
          <cell r="DQ317">
            <v>2077.732829</v>
          </cell>
          <cell r="DR317">
            <v>2078.3567830000002</v>
          </cell>
          <cell r="DS317">
            <v>2077.4379990000002</v>
          </cell>
          <cell r="DT317">
            <v>2074.8849620000001</v>
          </cell>
          <cell r="DU317">
            <v>2076.5995430000003</v>
          </cell>
          <cell r="DV317">
            <v>2075.6061010000003</v>
          </cell>
          <cell r="DW317">
            <v>2077.6145140000003</v>
          </cell>
          <cell r="DX317">
            <v>2081.9564470000005</v>
          </cell>
          <cell r="DY317">
            <v>2087.7254910000006</v>
          </cell>
          <cell r="DZ317">
            <v>2074.0739649999996</v>
          </cell>
          <cell r="EB317">
            <v>2074.0739649999996</v>
          </cell>
          <cell r="EC317">
            <v>2069.3825969999998</v>
          </cell>
          <cell r="ED317">
            <v>2075.8328569999999</v>
          </cell>
          <cell r="EE317">
            <v>2077.732829</v>
          </cell>
          <cell r="EF317">
            <v>2078.3567830000002</v>
          </cell>
          <cell r="EG317">
            <v>2077.4379990000002</v>
          </cell>
          <cell r="EH317">
            <v>2074.8849620000001</v>
          </cell>
          <cell r="EI317">
            <v>2076.5995430000003</v>
          </cell>
          <cell r="EJ317">
            <v>2075.6061010000003</v>
          </cell>
          <cell r="EK317">
            <v>2077.6145140000003</v>
          </cell>
          <cell r="EL317">
            <v>2081.9564470000005</v>
          </cell>
          <cell r="EM317">
            <v>2087.7254910000006</v>
          </cell>
          <cell r="EN317">
            <v>2074.0739649999996</v>
          </cell>
          <cell r="EP317">
            <v>2074.0739649999996</v>
          </cell>
          <cell r="EQ317">
            <v>2069.3825969999998</v>
          </cell>
          <cell r="ER317">
            <v>2075.8328569999999</v>
          </cell>
          <cell r="ES317">
            <v>2077.732829</v>
          </cell>
          <cell r="ET317">
            <v>2078.3567830000002</v>
          </cell>
          <cell r="EU317">
            <v>2077.4379990000002</v>
          </cell>
          <cell r="EV317">
            <v>2074.8849620000001</v>
          </cell>
          <cell r="EW317">
            <v>2076.5995430000003</v>
          </cell>
          <cell r="EX317">
            <v>2075.6061010000003</v>
          </cell>
          <cell r="EY317">
            <v>2077.6145140000003</v>
          </cell>
          <cell r="EZ317">
            <v>2081.9564470000005</v>
          </cell>
          <cell r="FA317">
            <v>2087.7254910000006</v>
          </cell>
          <cell r="FB317">
            <v>2074.0739649999996</v>
          </cell>
          <cell r="FD317">
            <v>2074.0739649999996</v>
          </cell>
          <cell r="FE317">
            <v>2069.3825969999998</v>
          </cell>
          <cell r="FF317">
            <v>2075.8328569999999</v>
          </cell>
          <cell r="FG317">
            <v>2077.732829</v>
          </cell>
          <cell r="FH317">
            <v>2078.3567830000002</v>
          </cell>
          <cell r="FI317">
            <v>2077.4379990000002</v>
          </cell>
          <cell r="FJ317">
            <v>2074.8849620000001</v>
          </cell>
          <cell r="FK317">
            <v>2076.5995430000003</v>
          </cell>
          <cell r="FL317">
            <v>2075.6061010000003</v>
          </cell>
          <cell r="FM317">
            <v>2077.6145140000003</v>
          </cell>
          <cell r="FN317">
            <v>2081.9564470000005</v>
          </cell>
          <cell r="FO317">
            <v>2087.7254910000006</v>
          </cell>
          <cell r="FP317">
            <v>2074.0739649999996</v>
          </cell>
          <cell r="FR317">
            <v>2074.0739649999996</v>
          </cell>
          <cell r="FS317">
            <v>2069.3825969999998</v>
          </cell>
          <cell r="FT317">
            <v>2075.8328569999999</v>
          </cell>
          <cell r="FU317">
            <v>2077.732829</v>
          </cell>
          <cell r="FV317">
            <v>2078.3567830000002</v>
          </cell>
          <cell r="FW317">
            <v>2077.4379990000002</v>
          </cell>
          <cell r="FX317">
            <v>2074.8849620000001</v>
          </cell>
          <cell r="FY317">
            <v>2076.5995430000003</v>
          </cell>
          <cell r="FZ317">
            <v>2075.6061010000003</v>
          </cell>
          <cell r="GA317">
            <v>2077.6145140000003</v>
          </cell>
          <cell r="GB317">
            <v>2081.9564470000005</v>
          </cell>
          <cell r="GC317">
            <v>2087.7254910000006</v>
          </cell>
          <cell r="GD317">
            <v>2074.0739649999996</v>
          </cell>
          <cell r="GF317">
            <v>2074.0739649999996</v>
          </cell>
          <cell r="GG317">
            <v>2069.3825969999998</v>
          </cell>
          <cell r="GH317">
            <v>2075.8328569999999</v>
          </cell>
          <cell r="GI317">
            <v>2077.732829</v>
          </cell>
          <cell r="GJ317">
            <v>2078.3567830000002</v>
          </cell>
          <cell r="GK317">
            <v>2077.4379990000002</v>
          </cell>
          <cell r="GL317">
            <v>2074.8849620000001</v>
          </cell>
          <cell r="GM317">
            <v>2076.5995430000003</v>
          </cell>
          <cell r="GN317">
            <v>2075.6061010000003</v>
          </cell>
          <cell r="GO317">
            <v>2077.6145140000003</v>
          </cell>
          <cell r="GP317">
            <v>2081.9564470000005</v>
          </cell>
          <cell r="GQ317">
            <v>2087.7254910000006</v>
          </cell>
          <cell r="GR317">
            <v>2074.0739649999996</v>
          </cell>
          <cell r="GT317">
            <v>2074.0739649999996</v>
          </cell>
          <cell r="GU317">
            <v>2069.3825969999998</v>
          </cell>
          <cell r="GV317">
            <v>2075.8328569999999</v>
          </cell>
          <cell r="GW317">
            <v>2077.732829</v>
          </cell>
          <cell r="GX317">
            <v>2078.3567830000002</v>
          </cell>
          <cell r="GY317">
            <v>2077.4379990000002</v>
          </cell>
          <cell r="GZ317">
            <v>2074.8849620000001</v>
          </cell>
          <cell r="HA317">
            <v>2076.5995430000003</v>
          </cell>
          <cell r="HB317">
            <v>2075.6061010000003</v>
          </cell>
          <cell r="HC317">
            <v>2077.6145140000003</v>
          </cell>
          <cell r="HD317">
            <v>2081.9564470000005</v>
          </cell>
          <cell r="HE317">
            <v>2087.7254910000006</v>
          </cell>
          <cell r="HF317">
            <v>2074.0739649999996</v>
          </cell>
          <cell r="HH317">
            <v>2074.0739649999996</v>
          </cell>
          <cell r="HI317">
            <v>2069.3825969999998</v>
          </cell>
          <cell r="HJ317">
            <v>2075.8328569999999</v>
          </cell>
          <cell r="HK317">
            <v>2077.732829</v>
          </cell>
          <cell r="HL317">
            <v>2078.3567830000002</v>
          </cell>
          <cell r="HM317">
            <v>2077.4379990000002</v>
          </cell>
          <cell r="HN317">
            <v>2074.8849620000001</v>
          </cell>
          <cell r="HO317">
            <v>2076.5995430000003</v>
          </cell>
          <cell r="HP317">
            <v>2075.6061010000003</v>
          </cell>
          <cell r="HQ317">
            <v>2077.6145140000003</v>
          </cell>
          <cell r="HR317">
            <v>2081.9564470000005</v>
          </cell>
          <cell r="HS317">
            <v>2087.7254910000006</v>
          </cell>
          <cell r="HT317">
            <v>2074.0739649999996</v>
          </cell>
          <cell r="IH317">
            <v>2080.8705970230208</v>
          </cell>
          <cell r="II317">
            <v>2068.6455970230209</v>
          </cell>
          <cell r="IJ317">
            <v>2068.6455970230209</v>
          </cell>
          <cell r="IK317">
            <v>2068.6455970230209</v>
          </cell>
          <cell r="IL317">
            <v>2080.8705970230208</v>
          </cell>
          <cell r="IN317">
            <v>2064.9867341049708</v>
          </cell>
          <cell r="IO317">
            <v>2068.6455970230209</v>
          </cell>
          <cell r="IP317">
            <v>2065.7977639247019</v>
          </cell>
          <cell r="IQ317">
            <v>2068.5273189379805</v>
          </cell>
          <cell r="IR317">
            <v>2064.9867341049708</v>
          </cell>
          <cell r="IT317">
            <v>2098.0220000000004</v>
          </cell>
          <cell r="IU317">
            <v>2101.4620000000004</v>
          </cell>
          <cell r="IV317">
            <v>2103.9210000000003</v>
          </cell>
          <cell r="IW317">
            <v>2101.5670000000005</v>
          </cell>
          <cell r="IX317">
            <v>2098.0220000000004</v>
          </cell>
          <cell r="IZ317">
            <v>2103.9720000000002</v>
          </cell>
          <cell r="JA317">
            <v>2095.2730000000001</v>
          </cell>
          <cell r="JB317">
            <v>2082.4380000000001</v>
          </cell>
          <cell r="JC317">
            <v>2072.4990000000003</v>
          </cell>
          <cell r="JD317">
            <v>2103.9720000000002</v>
          </cell>
          <cell r="JF317">
            <v>2103.9720000000002</v>
          </cell>
          <cell r="JG317">
            <v>2095.2730000000001</v>
          </cell>
          <cell r="JH317">
            <v>2082.4380000000001</v>
          </cell>
          <cell r="JI317">
            <v>2072.4990000000003</v>
          </cell>
          <cell r="JJ317">
            <v>2103.9720000000002</v>
          </cell>
          <cell r="JL317">
            <v>2072.1759999999999</v>
          </cell>
          <cell r="JM317">
            <v>2059.951</v>
          </cell>
          <cell r="JN317">
            <v>2059.951</v>
          </cell>
          <cell r="JO317">
            <v>2059.951</v>
          </cell>
          <cell r="JP317">
            <v>2072.1759999999999</v>
          </cell>
          <cell r="JR317">
            <v>2074.073965</v>
          </cell>
          <cell r="JS317">
            <v>2077.732829</v>
          </cell>
          <cell r="JT317">
            <v>2074.8849620000001</v>
          </cell>
          <cell r="JU317">
            <v>2077.6145139999999</v>
          </cell>
          <cell r="JV317">
            <v>2074.073965</v>
          </cell>
          <cell r="JX317">
            <v>2074.6979190000002</v>
          </cell>
          <cell r="JY317">
            <v>2078.3567830000002</v>
          </cell>
          <cell r="JZ317">
            <v>2075.5089160000002</v>
          </cell>
          <cell r="KA317">
            <v>2078.238468</v>
          </cell>
          <cell r="KB317">
            <v>2074.6979190000002</v>
          </cell>
          <cell r="KD317">
            <v>2074.073965</v>
          </cell>
          <cell r="KE317">
            <v>2077.732829</v>
          </cell>
          <cell r="KF317">
            <v>2074.8849620000001</v>
          </cell>
          <cell r="KG317">
            <v>2077.6145139999999</v>
          </cell>
          <cell r="KH317">
            <v>2074.073965</v>
          </cell>
          <cell r="KJ317">
            <v>2074.073965</v>
          </cell>
          <cell r="KK317">
            <v>2077.732829</v>
          </cell>
          <cell r="KL317">
            <v>2074.8849620000001</v>
          </cell>
          <cell r="KM317">
            <v>2077.6145139999999</v>
          </cell>
          <cell r="KN317">
            <v>2074.073965</v>
          </cell>
          <cell r="KP317">
            <v>2074.073965</v>
          </cell>
          <cell r="KQ317">
            <v>2077.732829</v>
          </cell>
          <cell r="KR317">
            <v>2074.8849620000001</v>
          </cell>
          <cell r="KS317">
            <v>2077.6145139999999</v>
          </cell>
          <cell r="KT317">
            <v>2074.073965</v>
          </cell>
          <cell r="KV317">
            <v>2074.073965</v>
          </cell>
          <cell r="KW317">
            <v>2077.732829</v>
          </cell>
          <cell r="KX317">
            <v>2074.8849620000001</v>
          </cell>
          <cell r="KY317">
            <v>2077.6145139999999</v>
          </cell>
          <cell r="KZ317">
            <v>2074.073965</v>
          </cell>
          <cell r="LB317">
            <v>2065.7237329999998</v>
          </cell>
          <cell r="LC317">
            <v>2069.3825969999998</v>
          </cell>
          <cell r="LD317">
            <v>2066.5347299999999</v>
          </cell>
          <cell r="LE317">
            <v>2069.2642819999996</v>
          </cell>
          <cell r="LF317">
            <v>2065.7237329999998</v>
          </cell>
          <cell r="LH317">
            <v>2072.9406790000003</v>
          </cell>
          <cell r="LI317">
            <v>2076.5995430000003</v>
          </cell>
          <cell r="LJ317">
            <v>2073.7516760000003</v>
          </cell>
          <cell r="LK317">
            <v>2076.4812280000001</v>
          </cell>
          <cell r="LL317">
            <v>2072.9406790000003</v>
          </cell>
          <cell r="LN317">
            <v>2103.9720000000007</v>
          </cell>
          <cell r="LO317">
            <v>2074.0739649999996</v>
          </cell>
          <cell r="LP317">
            <v>2088.3119880000004</v>
          </cell>
          <cell r="LQ317">
            <v>2118.3119880000004</v>
          </cell>
          <cell r="LS317">
            <v>-4132.9060000000009</v>
          </cell>
        </row>
        <row r="318">
          <cell r="C318" t="str">
            <v>DSL Retail CB</v>
          </cell>
          <cell r="D318" t="str">
            <v>t#</v>
          </cell>
          <cell r="AH318">
            <v>2068.6455970230209</v>
          </cell>
          <cell r="AI318">
            <v>2067.1635970230209</v>
          </cell>
          <cell r="AJ318">
            <v>2061.4025970230209</v>
          </cell>
          <cell r="AK318">
            <v>2061.4025970230209</v>
          </cell>
          <cell r="AL318">
            <v>2061.4025970230209</v>
          </cell>
          <cell r="AM318">
            <v>2061.4025970230209</v>
          </cell>
          <cell r="AN318">
            <v>2061.4025970230209</v>
          </cell>
          <cell r="AO318">
            <v>2061.4025970230209</v>
          </cell>
          <cell r="AP318">
            <v>2061.4025970230209</v>
          </cell>
          <cell r="AQ318">
            <v>2065.7445291472404</v>
          </cell>
          <cell r="AR318">
            <v>2071.5135752659112</v>
          </cell>
          <cell r="AS318">
            <v>2072.1000710744001</v>
          </cell>
          <cell r="AT318">
            <v>2072.1000710744001</v>
          </cell>
          <cell r="AV318">
            <v>2068.6455970230209</v>
          </cell>
          <cell r="AW318">
            <v>2075.095857000827</v>
          </cell>
          <cell r="AX318">
            <v>2076.9958276484331</v>
          </cell>
          <cell r="AY318">
            <v>2077.6198146297897</v>
          </cell>
          <cell r="AZ318">
            <v>2076.7010297795864</v>
          </cell>
          <cell r="BA318">
            <v>2074.1479945501146</v>
          </cell>
          <cell r="BB318">
            <v>2075.8625765573724</v>
          </cell>
          <cell r="BC318">
            <v>2074.8691345744828</v>
          </cell>
          <cell r="BD318">
            <v>2076.8775495633931</v>
          </cell>
          <cell r="BE318">
            <v>2081.2194816876126</v>
          </cell>
          <cell r="BF318">
            <v>2086.9885278062834</v>
          </cell>
          <cell r="BG318">
            <v>2087.5750236147724</v>
          </cell>
          <cell r="BH318">
            <v>2087.5750236147724</v>
          </cell>
          <cell r="BJ318">
            <v>2096.84</v>
          </cell>
          <cell r="BK318">
            <v>2102.2360000000003</v>
          </cell>
          <cell r="BL318">
            <v>2101.4620000000004</v>
          </cell>
          <cell r="BM318">
            <v>2104.2790000000005</v>
          </cell>
          <cell r="BN318">
            <v>2105.2640000000006</v>
          </cell>
          <cell r="BO318">
            <v>2103.9210000000007</v>
          </cell>
          <cell r="BP318">
            <v>2102.7200000000007</v>
          </cell>
          <cell r="BQ318">
            <v>2102.8810000000008</v>
          </cell>
          <cell r="BR318">
            <v>2101.5670000000009</v>
          </cell>
          <cell r="BS318">
            <v>2101.5880000000011</v>
          </cell>
          <cell r="BT318">
            <v>2105.478000000001</v>
          </cell>
          <cell r="BU318">
            <v>2103.9720000000011</v>
          </cell>
          <cell r="BV318">
            <v>2103.9720000000011</v>
          </cell>
          <cell r="BX318">
            <v>2099.08</v>
          </cell>
          <cell r="BY318">
            <v>2097.2429999999999</v>
          </cell>
          <cell r="BZ318">
            <v>2095.2730000000001</v>
          </cell>
          <cell r="CA318">
            <v>2088.9320000000002</v>
          </cell>
          <cell r="CB318">
            <v>2087.3940000000002</v>
          </cell>
          <cell r="CC318">
            <v>2082.4380000000001</v>
          </cell>
          <cell r="CD318">
            <v>2078.2950000000001</v>
          </cell>
          <cell r="CE318">
            <v>2075.8380000000002</v>
          </cell>
          <cell r="CF318">
            <v>2072.4990000000003</v>
          </cell>
          <cell r="CG318">
            <v>2073.7040000000002</v>
          </cell>
          <cell r="CH318">
            <v>2073.3240000000001</v>
          </cell>
          <cell r="CI318">
            <v>2072.1759999999999</v>
          </cell>
          <cell r="CJ318">
            <v>2072.1759999999999</v>
          </cell>
          <cell r="CL318">
            <v>2099.08</v>
          </cell>
          <cell r="CM318">
            <v>2097.2429999999999</v>
          </cell>
          <cell r="CN318">
            <v>2095.2730000000001</v>
          </cell>
          <cell r="CO318">
            <v>2088.9320000000002</v>
          </cell>
          <cell r="CP318">
            <v>2087.3940000000002</v>
          </cell>
          <cell r="CQ318">
            <v>2082.4380000000001</v>
          </cell>
          <cell r="CR318">
            <v>2078.2950000000001</v>
          </cell>
          <cell r="CS318">
            <v>2075.8380000000002</v>
          </cell>
          <cell r="CT318">
            <v>2072.4990000000003</v>
          </cell>
          <cell r="CU318">
            <v>2073.7040000000002</v>
          </cell>
          <cell r="CV318">
            <v>2073.3240000000001</v>
          </cell>
          <cell r="CW318">
            <v>2072.1759999999999</v>
          </cell>
          <cell r="CX318">
            <v>2072.1759999999999</v>
          </cell>
          <cell r="CZ318">
            <v>2067.194</v>
          </cell>
          <cell r="DA318">
            <v>2065.712</v>
          </cell>
          <cell r="DB318">
            <v>2059.951</v>
          </cell>
          <cell r="DC318">
            <v>2059.951</v>
          </cell>
          <cell r="DD318">
            <v>2059.951</v>
          </cell>
          <cell r="DE318">
            <v>2059.951</v>
          </cell>
          <cell r="DF318">
            <v>2059.951</v>
          </cell>
          <cell r="DG318">
            <v>2059.951</v>
          </cell>
          <cell r="DH318">
            <v>2059.951</v>
          </cell>
          <cell r="DI318">
            <v>2059.951</v>
          </cell>
          <cell r="DJ318">
            <v>2059.951</v>
          </cell>
          <cell r="DK318">
            <v>2059.951</v>
          </cell>
          <cell r="DL318">
            <v>2059.951</v>
          </cell>
          <cell r="DN318">
            <v>2069.3825969999998</v>
          </cell>
          <cell r="DO318">
            <v>2075.8328569999999</v>
          </cell>
          <cell r="DP318">
            <v>2077.732829</v>
          </cell>
          <cell r="DQ318">
            <v>2078.3567830000002</v>
          </cell>
          <cell r="DR318">
            <v>2077.4379990000002</v>
          </cell>
          <cell r="DS318">
            <v>2074.8849620000001</v>
          </cell>
          <cell r="DT318">
            <v>2076.5995430000003</v>
          </cell>
          <cell r="DU318">
            <v>2075.6061010000003</v>
          </cell>
          <cell r="DV318">
            <v>2077.6145140000003</v>
          </cell>
          <cell r="DW318">
            <v>2081.9564470000005</v>
          </cell>
          <cell r="DX318">
            <v>2087.7254910000006</v>
          </cell>
          <cell r="DY318">
            <v>2088.3119880000004</v>
          </cell>
          <cell r="DZ318">
            <v>2088.3119880000004</v>
          </cell>
          <cell r="EB318">
            <v>2069.3825969999998</v>
          </cell>
          <cell r="EC318">
            <v>2075.8328569999999</v>
          </cell>
          <cell r="ED318">
            <v>2077.732829</v>
          </cell>
          <cell r="EE318">
            <v>2078.3567830000002</v>
          </cell>
          <cell r="EF318">
            <v>2077.4379990000002</v>
          </cell>
          <cell r="EG318">
            <v>2074.8849620000001</v>
          </cell>
          <cell r="EH318">
            <v>2076.5995430000003</v>
          </cell>
          <cell r="EI318">
            <v>2075.6061010000003</v>
          </cell>
          <cell r="EJ318">
            <v>2077.6145140000003</v>
          </cell>
          <cell r="EK318">
            <v>2081.9564470000005</v>
          </cell>
          <cell r="EL318">
            <v>2087.7254910000006</v>
          </cell>
          <cell r="EM318">
            <v>2088.3119880000004</v>
          </cell>
          <cell r="EN318">
            <v>2088.3119880000004</v>
          </cell>
          <cell r="EP318">
            <v>2069.3825969999998</v>
          </cell>
          <cell r="EQ318">
            <v>2075.8328569999999</v>
          </cell>
          <cell r="ER318">
            <v>2077.732829</v>
          </cell>
          <cell r="ES318">
            <v>2078.3567830000002</v>
          </cell>
          <cell r="ET318">
            <v>2077.4379990000002</v>
          </cell>
          <cell r="EU318">
            <v>2074.8849620000001</v>
          </cell>
          <cell r="EV318">
            <v>2076.5995430000003</v>
          </cell>
          <cell r="EW318">
            <v>2075.6061010000003</v>
          </cell>
          <cell r="EX318">
            <v>2077.6145140000003</v>
          </cell>
          <cell r="EY318">
            <v>2081.9564470000005</v>
          </cell>
          <cell r="EZ318">
            <v>2087.7254910000006</v>
          </cell>
          <cell r="FA318">
            <v>2088.3119880000004</v>
          </cell>
          <cell r="FB318">
            <v>2088.3119880000004</v>
          </cell>
          <cell r="FD318">
            <v>2069.3825969999998</v>
          </cell>
          <cell r="FE318">
            <v>2075.8328569999999</v>
          </cell>
          <cell r="FF318">
            <v>2077.732829</v>
          </cell>
          <cell r="FG318">
            <v>2078.3567830000002</v>
          </cell>
          <cell r="FH318">
            <v>2077.4379990000002</v>
          </cell>
          <cell r="FI318">
            <v>2074.8849620000001</v>
          </cell>
          <cell r="FJ318">
            <v>2076.5995430000003</v>
          </cell>
          <cell r="FK318">
            <v>2075.6061010000003</v>
          </cell>
          <cell r="FL318">
            <v>2077.6145140000003</v>
          </cell>
          <cell r="FM318">
            <v>2081.9564470000005</v>
          </cell>
          <cell r="FN318">
            <v>2087.7254910000006</v>
          </cell>
          <cell r="FO318">
            <v>2088.3119880000004</v>
          </cell>
          <cell r="FP318">
            <v>2088.3119880000004</v>
          </cell>
          <cell r="FR318">
            <v>2069.3825969999998</v>
          </cell>
          <cell r="FS318">
            <v>2075.8328569999999</v>
          </cell>
          <cell r="FT318">
            <v>2077.732829</v>
          </cell>
          <cell r="FU318">
            <v>2078.3567830000002</v>
          </cell>
          <cell r="FV318">
            <v>2077.4379990000002</v>
          </cell>
          <cell r="FW318">
            <v>2074.8849620000001</v>
          </cell>
          <cell r="FX318">
            <v>2076.5995430000003</v>
          </cell>
          <cell r="FY318">
            <v>2075.6061010000003</v>
          </cell>
          <cell r="FZ318">
            <v>2077.6145140000003</v>
          </cell>
          <cell r="GA318">
            <v>2081.9564470000005</v>
          </cell>
          <cell r="GB318">
            <v>2087.7254910000006</v>
          </cell>
          <cell r="GC318">
            <v>2088.3119880000004</v>
          </cell>
          <cell r="GD318">
            <v>2088.3119880000004</v>
          </cell>
          <cell r="GF318">
            <v>2069.3825969999998</v>
          </cell>
          <cell r="GG318">
            <v>2075.8328569999999</v>
          </cell>
          <cell r="GH318">
            <v>2077.732829</v>
          </cell>
          <cell r="GI318">
            <v>2078.3567830000002</v>
          </cell>
          <cell r="GJ318">
            <v>2077.4379990000002</v>
          </cell>
          <cell r="GK318">
            <v>2074.8849620000001</v>
          </cell>
          <cell r="GL318">
            <v>2076.5995430000003</v>
          </cell>
          <cell r="GM318">
            <v>2075.6061010000003</v>
          </cell>
          <cell r="GN318">
            <v>2077.6145140000003</v>
          </cell>
          <cell r="GO318">
            <v>2081.9564470000005</v>
          </cell>
          <cell r="GP318">
            <v>2087.7254910000006</v>
          </cell>
          <cell r="GQ318">
            <v>2088.3119880000004</v>
          </cell>
          <cell r="GR318">
            <v>2088.3119880000004</v>
          </cell>
          <cell r="GT318">
            <v>2069.3825969999998</v>
          </cell>
          <cell r="GU318">
            <v>2075.8328569999999</v>
          </cell>
          <cell r="GV318">
            <v>2077.732829</v>
          </cell>
          <cell r="GW318">
            <v>2078.3567830000002</v>
          </cell>
          <cell r="GX318">
            <v>2077.4379990000002</v>
          </cell>
          <cell r="GY318">
            <v>2074.8849620000001</v>
          </cell>
          <cell r="GZ318">
            <v>2076.5995430000003</v>
          </cell>
          <cell r="HA318">
            <v>2075.6061010000003</v>
          </cell>
          <cell r="HB318">
            <v>2077.6145140000003</v>
          </cell>
          <cell r="HC318">
            <v>2081.9564470000005</v>
          </cell>
          <cell r="HD318">
            <v>2087.7254910000006</v>
          </cell>
          <cell r="HE318">
            <v>2088.3119880000004</v>
          </cell>
          <cell r="HF318">
            <v>2088.3119880000004</v>
          </cell>
          <cell r="HH318">
            <v>2069.3825969999998</v>
          </cell>
          <cell r="HI318">
            <v>2075.8328569999999</v>
          </cell>
          <cell r="HJ318">
            <v>2077.732829</v>
          </cell>
          <cell r="HK318">
            <v>2078.3567830000002</v>
          </cell>
          <cell r="HL318">
            <v>2077.4379990000002</v>
          </cell>
          <cell r="HM318">
            <v>2074.8849620000001</v>
          </cell>
          <cell r="HN318">
            <v>2076.5995430000003</v>
          </cell>
          <cell r="HO318">
            <v>2075.6061010000003</v>
          </cell>
          <cell r="HP318">
            <v>2077.6145140000003</v>
          </cell>
          <cell r="HQ318">
            <v>2081.9564470000005</v>
          </cell>
          <cell r="HR318">
            <v>2087.7254910000006</v>
          </cell>
          <cell r="HS318">
            <v>2088.3119880000004</v>
          </cell>
          <cell r="HT318">
            <v>2088.3119880000004</v>
          </cell>
          <cell r="IH318">
            <v>2068.6455970230209</v>
          </cell>
          <cell r="II318">
            <v>2068.6455970230209</v>
          </cell>
          <cell r="IJ318">
            <v>2068.6455970230209</v>
          </cell>
          <cell r="IK318">
            <v>2079.3430710744001</v>
          </cell>
          <cell r="IL318">
            <v>2079.3430710744001</v>
          </cell>
          <cell r="IN318">
            <v>2068.6455970230209</v>
          </cell>
          <cell r="IO318">
            <v>2065.7977639247019</v>
          </cell>
          <cell r="IP318">
            <v>2068.5273189379805</v>
          </cell>
          <cell r="IQ318">
            <v>2079.2247929893597</v>
          </cell>
          <cell r="IR318">
            <v>2079.2247929893597</v>
          </cell>
          <cell r="IT318">
            <v>2101.4620000000004</v>
          </cell>
          <cell r="IU318">
            <v>2103.9210000000003</v>
          </cell>
          <cell r="IV318">
            <v>2101.5670000000005</v>
          </cell>
          <cell r="IW318">
            <v>2103.9720000000007</v>
          </cell>
          <cell r="IX318">
            <v>2103.9720000000007</v>
          </cell>
          <cell r="IZ318">
            <v>2095.2730000000001</v>
          </cell>
          <cell r="JA318">
            <v>2082.4380000000001</v>
          </cell>
          <cell r="JB318">
            <v>2072.4990000000003</v>
          </cell>
          <cell r="JC318">
            <v>2072.1760000000004</v>
          </cell>
          <cell r="JD318">
            <v>2072.1760000000004</v>
          </cell>
          <cell r="JF318">
            <v>2095.2730000000001</v>
          </cell>
          <cell r="JG318">
            <v>2082.4380000000001</v>
          </cell>
          <cell r="JH318">
            <v>2072.4990000000003</v>
          </cell>
          <cell r="JI318">
            <v>2072.1760000000004</v>
          </cell>
          <cell r="JJ318">
            <v>2072.1760000000004</v>
          </cell>
          <cell r="JL318">
            <v>2059.951</v>
          </cell>
          <cell r="JM318">
            <v>2059.951</v>
          </cell>
          <cell r="JN318">
            <v>2059.951</v>
          </cell>
          <cell r="JO318">
            <v>2059.951</v>
          </cell>
          <cell r="JP318">
            <v>2059.951</v>
          </cell>
          <cell r="JR318">
            <v>2077.732829</v>
          </cell>
          <cell r="JS318">
            <v>2074.8849620000001</v>
          </cell>
          <cell r="JT318">
            <v>2077.6145139999999</v>
          </cell>
          <cell r="JU318">
            <v>2088.3119879999999</v>
          </cell>
          <cell r="JV318">
            <v>2088.3119879999999</v>
          </cell>
          <cell r="JX318">
            <v>2078.3567830000002</v>
          </cell>
          <cell r="JY318">
            <v>2075.5089160000002</v>
          </cell>
          <cell r="JZ318">
            <v>2078.238468</v>
          </cell>
          <cell r="KA318">
            <v>2088.9359420000001</v>
          </cell>
          <cell r="KB318">
            <v>2088.9359420000001</v>
          </cell>
          <cell r="KD318">
            <v>2077.732829</v>
          </cell>
          <cell r="KE318">
            <v>2074.8849620000001</v>
          </cell>
          <cell r="KF318">
            <v>2077.6145139999999</v>
          </cell>
          <cell r="KG318">
            <v>2088.3119879999999</v>
          </cell>
          <cell r="KH318">
            <v>2088.3119879999999</v>
          </cell>
          <cell r="KJ318">
            <v>2077.732829</v>
          </cell>
          <cell r="KK318">
            <v>2074.8849620000001</v>
          </cell>
          <cell r="KL318">
            <v>2077.6145139999999</v>
          </cell>
          <cell r="KM318">
            <v>2088.3119879999999</v>
          </cell>
          <cell r="KN318">
            <v>2088.3119879999999</v>
          </cell>
          <cell r="KP318">
            <v>2077.732829</v>
          </cell>
          <cell r="KQ318">
            <v>2074.8849620000001</v>
          </cell>
          <cell r="KR318">
            <v>2077.6145139999999</v>
          </cell>
          <cell r="KS318">
            <v>2088.3119879999999</v>
          </cell>
          <cell r="KT318">
            <v>2088.3119879999999</v>
          </cell>
          <cell r="KV318">
            <v>2077.732829</v>
          </cell>
          <cell r="KW318">
            <v>2074.8849620000001</v>
          </cell>
          <cell r="KX318">
            <v>2077.6145139999999</v>
          </cell>
          <cell r="KY318">
            <v>2088.3119879999999</v>
          </cell>
          <cell r="KZ318">
            <v>2088.3119879999999</v>
          </cell>
          <cell r="LB318">
            <v>2069.3825969999998</v>
          </cell>
          <cell r="LC318">
            <v>2066.5347299999999</v>
          </cell>
          <cell r="LD318">
            <v>2069.2642819999996</v>
          </cell>
          <cell r="LE318">
            <v>2079.9617559999997</v>
          </cell>
          <cell r="LF318">
            <v>2079.9617559999997</v>
          </cell>
          <cell r="LH318">
            <v>2076.5995430000003</v>
          </cell>
          <cell r="LI318">
            <v>2073.7516760000003</v>
          </cell>
          <cell r="LJ318">
            <v>2076.4812280000001</v>
          </cell>
          <cell r="LK318">
            <v>2087.1787020000002</v>
          </cell>
          <cell r="LL318">
            <v>2087.1787020000002</v>
          </cell>
          <cell r="LN318">
            <v>2074.0739630000007</v>
          </cell>
          <cell r="LO318">
            <v>2088.3119880000004</v>
          </cell>
          <cell r="LP318">
            <v>2118.3119880000004</v>
          </cell>
          <cell r="LQ318">
            <v>2148.3119880000004</v>
          </cell>
          <cell r="LS318">
            <v>-4132.9059999999999</v>
          </cell>
        </row>
        <row r="319">
          <cell r="C319" t="str">
            <v>DSL Retail AOP</v>
          </cell>
          <cell r="D319" t="str">
            <v>t#</v>
          </cell>
          <cell r="AH319">
            <v>2071.1365970230208</v>
          </cell>
          <cell r="AI319">
            <v>2067.9045970230209</v>
          </cell>
          <cell r="AJ319">
            <v>2064.2830970230207</v>
          </cell>
          <cell r="AK319">
            <v>2061.4025970230209</v>
          </cell>
          <cell r="AL319">
            <v>2061.4025970230209</v>
          </cell>
          <cell r="AM319">
            <v>2061.4025970230209</v>
          </cell>
          <cell r="AN319">
            <v>2061.4025970230209</v>
          </cell>
          <cell r="AO319">
            <v>2061.4025970230209</v>
          </cell>
          <cell r="AP319">
            <v>2061.4025970230209</v>
          </cell>
          <cell r="AQ319">
            <v>2063.5735630851304</v>
          </cell>
          <cell r="AR319">
            <v>2068.6290522065756</v>
          </cell>
          <cell r="AS319">
            <v>2071.8068231701554</v>
          </cell>
          <cell r="AT319">
            <v>2064.6457759724208</v>
          </cell>
          <cell r="AV319">
            <v>2070.9912808767021</v>
          </cell>
          <cell r="AW319">
            <v>2071.8707270119239</v>
          </cell>
          <cell r="AX319">
            <v>2076.04584232463</v>
          </cell>
          <cell r="AY319">
            <v>2077.3078211391112</v>
          </cell>
          <cell r="AZ319">
            <v>2077.1604222046881</v>
          </cell>
          <cell r="BA319">
            <v>2075.4245121648505</v>
          </cell>
          <cell r="BB319">
            <v>2075.0052855537433</v>
          </cell>
          <cell r="BC319">
            <v>2075.3658555659276</v>
          </cell>
          <cell r="BD319">
            <v>2075.8733420689377</v>
          </cell>
          <cell r="BE319">
            <v>2079.0485156255027</v>
          </cell>
          <cell r="BF319">
            <v>2084.1040047469478</v>
          </cell>
          <cell r="BG319">
            <v>2087.2817757105277</v>
          </cell>
          <cell r="BH319">
            <v>2077.1232820827913</v>
          </cell>
          <cell r="BJ319">
            <v>2097.431</v>
          </cell>
          <cell r="BK319">
            <v>2099.5380000000005</v>
          </cell>
          <cell r="BL319">
            <v>2101.8490000000002</v>
          </cell>
          <cell r="BM319">
            <v>2102.8705000000004</v>
          </cell>
          <cell r="BN319">
            <v>2104.7715000000007</v>
          </cell>
          <cell r="BO319">
            <v>2104.5925000000007</v>
          </cell>
          <cell r="BP319">
            <v>2103.3205000000007</v>
          </cell>
          <cell r="BQ319">
            <v>2102.8005000000007</v>
          </cell>
          <cell r="BR319">
            <v>2102.2240000000011</v>
          </cell>
          <cell r="BS319">
            <v>2101.5775000000012</v>
          </cell>
          <cell r="BT319">
            <v>2103.5330000000013</v>
          </cell>
          <cell r="BU319">
            <v>2104.7250000000013</v>
          </cell>
          <cell r="BV319">
            <v>2102.4360833333344</v>
          </cell>
          <cell r="BX319">
            <v>2101.5259999999998</v>
          </cell>
          <cell r="BY319">
            <v>2098.1615000000002</v>
          </cell>
          <cell r="BZ319">
            <v>2096.2579999999998</v>
          </cell>
          <cell r="CA319">
            <v>2092.1025</v>
          </cell>
          <cell r="CB319">
            <v>2088.1630000000005</v>
          </cell>
          <cell r="CC319">
            <v>2084.9160000000002</v>
          </cell>
          <cell r="CD319">
            <v>2080.3665000000001</v>
          </cell>
          <cell r="CE319">
            <v>2077.0664999999999</v>
          </cell>
          <cell r="CF319">
            <v>2074.1685000000002</v>
          </cell>
          <cell r="CG319">
            <v>2073.1015000000002</v>
          </cell>
          <cell r="CH319">
            <v>2073.5140000000001</v>
          </cell>
          <cell r="CI319">
            <v>2072.75</v>
          </cell>
          <cell r="CJ319">
            <v>2084.3411666666666</v>
          </cell>
          <cell r="CL319">
            <v>2101.5259999999998</v>
          </cell>
          <cell r="CM319">
            <v>2098.1615000000002</v>
          </cell>
          <cell r="CN319">
            <v>2096.2579999999998</v>
          </cell>
          <cell r="CO319">
            <v>2092.1025</v>
          </cell>
          <cell r="CP319">
            <v>2088.1630000000005</v>
          </cell>
          <cell r="CQ319">
            <v>2084.9160000000002</v>
          </cell>
          <cell r="CR319">
            <v>2080.3665000000001</v>
          </cell>
          <cell r="CS319">
            <v>2077.0664999999999</v>
          </cell>
          <cell r="CT319">
            <v>2074.1685000000002</v>
          </cell>
          <cell r="CU319">
            <v>2073.1015000000002</v>
          </cell>
          <cell r="CV319">
            <v>2073.5140000000001</v>
          </cell>
          <cell r="CW319">
            <v>2072.75</v>
          </cell>
          <cell r="CX319">
            <v>2084.3411666666666</v>
          </cell>
          <cell r="CZ319">
            <v>2069.6849999999999</v>
          </cell>
          <cell r="DA319">
            <v>2066.453</v>
          </cell>
          <cell r="DB319">
            <v>2062.8315000000002</v>
          </cell>
          <cell r="DC319">
            <v>2059.951</v>
          </cell>
          <cell r="DD319">
            <v>2059.951</v>
          </cell>
          <cell r="DE319">
            <v>2059.951</v>
          </cell>
          <cell r="DF319">
            <v>2059.951</v>
          </cell>
          <cell r="DG319">
            <v>2059.951</v>
          </cell>
          <cell r="DH319">
            <v>2059.951</v>
          </cell>
          <cell r="DI319">
            <v>2059.951</v>
          </cell>
          <cell r="DJ319">
            <v>2059.951</v>
          </cell>
          <cell r="DK319">
            <v>2059.951</v>
          </cell>
          <cell r="DL319">
            <v>2061.5440416666675</v>
          </cell>
          <cell r="DN319">
            <v>2071.7282809999997</v>
          </cell>
          <cell r="DO319">
            <v>2072.6077269999996</v>
          </cell>
          <cell r="DP319">
            <v>2076.782843</v>
          </cell>
          <cell r="DQ319">
            <v>2078.0448059999999</v>
          </cell>
          <cell r="DR319">
            <v>2077.8973910000004</v>
          </cell>
          <cell r="DS319">
            <v>2076.1614804999999</v>
          </cell>
          <cell r="DT319">
            <v>2075.7422525000002</v>
          </cell>
          <cell r="DU319">
            <v>2076.1028220000003</v>
          </cell>
          <cell r="DV319">
            <v>2076.6103075000001</v>
          </cell>
          <cell r="DW319">
            <v>2079.7854805000006</v>
          </cell>
          <cell r="DX319">
            <v>2084.8409690000008</v>
          </cell>
          <cell r="DY319">
            <v>2088.0187395000003</v>
          </cell>
          <cell r="DZ319">
            <v>2077.8602582916665</v>
          </cell>
          <cell r="EB319">
            <v>2071.7282809999997</v>
          </cell>
          <cell r="EC319">
            <v>2072.6077269999996</v>
          </cell>
          <cell r="ED319">
            <v>2076.782843</v>
          </cell>
          <cell r="EE319">
            <v>2078.0448059999999</v>
          </cell>
          <cell r="EF319">
            <v>2077.8973910000004</v>
          </cell>
          <cell r="EG319">
            <v>2076.1614804999999</v>
          </cell>
          <cell r="EH319">
            <v>2075.7422525000002</v>
          </cell>
          <cell r="EI319">
            <v>2076.1028220000003</v>
          </cell>
          <cell r="EJ319">
            <v>2076.6103075000001</v>
          </cell>
          <cell r="EK319">
            <v>2079.7854805000006</v>
          </cell>
          <cell r="EL319">
            <v>2084.8409690000008</v>
          </cell>
          <cell r="EM319">
            <v>2088.0187395000003</v>
          </cell>
          <cell r="EN319">
            <v>2077.8602582916665</v>
          </cell>
          <cell r="EP319">
            <v>2071.7282809999997</v>
          </cell>
          <cell r="EQ319">
            <v>2072.6077269999996</v>
          </cell>
          <cell r="ER319">
            <v>2076.782843</v>
          </cell>
          <cell r="ES319">
            <v>2078.0448059999999</v>
          </cell>
          <cell r="ET319">
            <v>2077.8973910000004</v>
          </cell>
          <cell r="EU319">
            <v>2076.1614804999999</v>
          </cell>
          <cell r="EV319">
            <v>2075.7422525000002</v>
          </cell>
          <cell r="EW319">
            <v>2076.1028220000003</v>
          </cell>
          <cell r="EX319">
            <v>2076.6103075000001</v>
          </cell>
          <cell r="EY319">
            <v>2079.7854805000006</v>
          </cell>
          <cell r="EZ319">
            <v>2084.8409690000008</v>
          </cell>
          <cell r="FA319">
            <v>2088.0187395000003</v>
          </cell>
          <cell r="FB319">
            <v>2077.8602582916665</v>
          </cell>
          <cell r="FD319">
            <v>2071.7282809999997</v>
          </cell>
          <cell r="FE319">
            <v>2072.6077269999996</v>
          </cell>
          <cell r="FF319">
            <v>2076.782843</v>
          </cell>
          <cell r="FG319">
            <v>2078.0448059999999</v>
          </cell>
          <cell r="FH319">
            <v>2077.8973910000004</v>
          </cell>
          <cell r="FI319">
            <v>2076.1614804999999</v>
          </cell>
          <cell r="FJ319">
            <v>2075.7422525000002</v>
          </cell>
          <cell r="FK319">
            <v>2076.1028220000003</v>
          </cell>
          <cell r="FL319">
            <v>2076.6103075000001</v>
          </cell>
          <cell r="FM319">
            <v>2079.7854805000006</v>
          </cell>
          <cell r="FN319">
            <v>2084.8409690000008</v>
          </cell>
          <cell r="FO319">
            <v>2088.0187395000003</v>
          </cell>
          <cell r="FP319">
            <v>2077.8602582916665</v>
          </cell>
          <cell r="FR319">
            <v>2071.7282809999997</v>
          </cell>
          <cell r="FS319">
            <v>2072.6077269999996</v>
          </cell>
          <cell r="FT319">
            <v>2076.782843</v>
          </cell>
          <cell r="FU319">
            <v>2078.0448059999999</v>
          </cell>
          <cell r="FV319">
            <v>2077.8973910000004</v>
          </cell>
          <cell r="FW319">
            <v>2076.1614804999999</v>
          </cell>
          <cell r="FX319">
            <v>2075.7422525000002</v>
          </cell>
          <cell r="FY319">
            <v>2076.1028220000003</v>
          </cell>
          <cell r="FZ319">
            <v>2076.6103075000001</v>
          </cell>
          <cell r="GA319">
            <v>2079.7854805000006</v>
          </cell>
          <cell r="GB319">
            <v>2084.8409690000008</v>
          </cell>
          <cell r="GC319">
            <v>2088.0187395000003</v>
          </cell>
          <cell r="GD319">
            <v>2077.8602582916665</v>
          </cell>
          <cell r="GF319">
            <v>2071.7282809999997</v>
          </cell>
          <cell r="GG319">
            <v>2072.6077269999996</v>
          </cell>
          <cell r="GH319">
            <v>2076.782843</v>
          </cell>
          <cell r="GI319">
            <v>2078.0448059999999</v>
          </cell>
          <cell r="GJ319">
            <v>2077.8973910000004</v>
          </cell>
          <cell r="GK319">
            <v>2076.1614804999999</v>
          </cell>
          <cell r="GL319">
            <v>2075.7422525000002</v>
          </cell>
          <cell r="GM319">
            <v>2076.1028220000003</v>
          </cell>
          <cell r="GN319">
            <v>2076.6103075000001</v>
          </cell>
          <cell r="GO319">
            <v>2079.7854805000006</v>
          </cell>
          <cell r="GP319">
            <v>2084.8409690000008</v>
          </cell>
          <cell r="GQ319">
            <v>2088.0187395000003</v>
          </cell>
          <cell r="GR319">
            <v>2077.8602582916665</v>
          </cell>
          <cell r="GT319">
            <v>2071.7282809999997</v>
          </cell>
          <cell r="GU319">
            <v>2072.6077269999996</v>
          </cell>
          <cell r="GV319">
            <v>2076.782843</v>
          </cell>
          <cell r="GW319">
            <v>2078.0448059999999</v>
          </cell>
          <cell r="GX319">
            <v>2077.8973910000004</v>
          </cell>
          <cell r="GY319">
            <v>2076.1614804999999</v>
          </cell>
          <cell r="GZ319">
            <v>2075.7422525000002</v>
          </cell>
          <cell r="HA319">
            <v>2076.1028220000003</v>
          </cell>
          <cell r="HB319">
            <v>2076.6103075000001</v>
          </cell>
          <cell r="HC319">
            <v>2079.7854805000006</v>
          </cell>
          <cell r="HD319">
            <v>2084.8409690000008</v>
          </cell>
          <cell r="HE319">
            <v>2088.0187395000003</v>
          </cell>
          <cell r="HF319">
            <v>2077.8602582916665</v>
          </cell>
          <cell r="HH319">
            <v>2071.7282809999997</v>
          </cell>
          <cell r="HI319">
            <v>2072.6077269999996</v>
          </cell>
          <cell r="HJ319">
            <v>2076.782843</v>
          </cell>
          <cell r="HK319">
            <v>2078.0448059999999</v>
          </cell>
          <cell r="HL319">
            <v>2077.8973910000004</v>
          </cell>
          <cell r="HM319">
            <v>2076.1614804999999</v>
          </cell>
          <cell r="HN319">
            <v>2075.7422525000002</v>
          </cell>
          <cell r="HO319">
            <v>2076.1028220000003</v>
          </cell>
          <cell r="HP319">
            <v>2076.6103075000001</v>
          </cell>
          <cell r="HQ319">
            <v>2079.7854805000006</v>
          </cell>
          <cell r="HR319">
            <v>2084.8409690000008</v>
          </cell>
          <cell r="HS319">
            <v>2088.0187395000003</v>
          </cell>
          <cell r="HT319">
            <v>2077.8602582916665</v>
          </cell>
          <cell r="IH319">
            <v>2067.7747636896875</v>
          </cell>
          <cell r="II319">
            <v>2061.4025970230209</v>
          </cell>
          <cell r="IJ319">
            <v>2061.4025970230209</v>
          </cell>
          <cell r="IK319">
            <v>2068.0031461539538</v>
          </cell>
          <cell r="IL319">
            <v>2064.6457759724208</v>
          </cell>
          <cell r="IN319">
            <v>2072.9692834044185</v>
          </cell>
          <cell r="IO319">
            <v>2076.6309185028836</v>
          </cell>
          <cell r="IP319">
            <v>2075.4148277295362</v>
          </cell>
          <cell r="IQ319">
            <v>2083.478098694326</v>
          </cell>
          <cell r="IR319">
            <v>2077.1232820827909</v>
          </cell>
          <cell r="IT319">
            <v>2099.6060000000002</v>
          </cell>
          <cell r="IU319">
            <v>2104.0781666666676</v>
          </cell>
          <cell r="IV319">
            <v>2077.2005000000004</v>
          </cell>
          <cell r="IW319">
            <v>2103.2785000000013</v>
          </cell>
          <cell r="IX319">
            <v>2096.0407916666672</v>
          </cell>
          <cell r="IZ319">
            <v>2098.6484999999998</v>
          </cell>
          <cell r="JA319">
            <v>2088.3938333333335</v>
          </cell>
          <cell r="JB319">
            <v>2077.2005000000004</v>
          </cell>
          <cell r="JC319">
            <v>2073.1218333333331</v>
          </cell>
          <cell r="JD319">
            <v>2084.3411666666666</v>
          </cell>
          <cell r="JF319">
            <v>2098.6484999999998</v>
          </cell>
          <cell r="JG319">
            <v>2088.3938333333335</v>
          </cell>
          <cell r="JH319">
            <v>2077.2005000000004</v>
          </cell>
          <cell r="JI319">
            <v>2073.1218333333331</v>
          </cell>
          <cell r="JJ319">
            <v>2084.3411666666666</v>
          </cell>
          <cell r="JL319">
            <v>2066.3231666666666</v>
          </cell>
          <cell r="JM319">
            <v>2059.951</v>
          </cell>
          <cell r="JN319">
            <v>2059.951</v>
          </cell>
          <cell r="JO319">
            <v>2059.951</v>
          </cell>
          <cell r="JP319">
            <v>2061.5440416666665</v>
          </cell>
          <cell r="JR319">
            <v>2073.7062836666664</v>
          </cell>
          <cell r="JS319">
            <v>2077.3678924999999</v>
          </cell>
          <cell r="JT319">
            <v>2076.1517940000003</v>
          </cell>
          <cell r="JU319">
            <v>2084.2150630000006</v>
          </cell>
          <cell r="JV319">
            <v>2077.8602582916669</v>
          </cell>
          <cell r="JX319">
            <v>2073.7062836666664</v>
          </cell>
          <cell r="JY319">
            <v>2077.3678924999999</v>
          </cell>
          <cell r="JZ319">
            <v>2076.1517940000003</v>
          </cell>
          <cell r="KA319">
            <v>2084.2150630000006</v>
          </cell>
          <cell r="KB319">
            <v>2077.8602582916669</v>
          </cell>
          <cell r="KD319">
            <v>2073.7062836666664</v>
          </cell>
          <cell r="KE319">
            <v>2077.3678924999999</v>
          </cell>
          <cell r="KF319">
            <v>2076.1517940000003</v>
          </cell>
          <cell r="KG319">
            <v>2084.2150630000006</v>
          </cell>
          <cell r="KH319">
            <v>2077.8602582916669</v>
          </cell>
          <cell r="KJ319">
            <v>2073.7062836666664</v>
          </cell>
          <cell r="KK319">
            <v>2077.3678924999999</v>
          </cell>
          <cell r="KL319">
            <v>2076.1517940000003</v>
          </cell>
          <cell r="KM319">
            <v>2084.2150630000006</v>
          </cell>
          <cell r="KN319">
            <v>2077.8602582916669</v>
          </cell>
          <cell r="KP319">
            <v>2073.7062836666664</v>
          </cell>
          <cell r="KQ319">
            <v>2077.3678924999999</v>
          </cell>
          <cell r="KR319">
            <v>2076.1517940000003</v>
          </cell>
          <cell r="KS319">
            <v>2084.2150630000006</v>
          </cell>
          <cell r="KT319">
            <v>2077.8602582916669</v>
          </cell>
          <cell r="KV319">
            <v>2073.7062836666664</v>
          </cell>
          <cell r="KW319">
            <v>2077.3678924999999</v>
          </cell>
          <cell r="KX319">
            <v>2076.1517940000003</v>
          </cell>
          <cell r="KY319">
            <v>2084.2150630000006</v>
          </cell>
          <cell r="KZ319">
            <v>2077.8602582916669</v>
          </cell>
          <cell r="LB319">
            <v>2073.7062836666664</v>
          </cell>
          <cell r="LC319">
            <v>2077.3678924999999</v>
          </cell>
          <cell r="LD319">
            <v>2076.1517940000003</v>
          </cell>
          <cell r="LE319">
            <v>2084.2150630000006</v>
          </cell>
          <cell r="LF319">
            <v>2077.8602582916669</v>
          </cell>
          <cell r="LH319">
            <v>2073.7062836666664</v>
          </cell>
          <cell r="LI319">
            <v>2077.3678924999999</v>
          </cell>
          <cell r="LJ319">
            <v>2076.1517940000003</v>
          </cell>
          <cell r="LK319">
            <v>2084.2150630000006</v>
          </cell>
          <cell r="LL319">
            <v>2077.8602582916669</v>
          </cell>
          <cell r="LN319">
            <v>2089.0229815000007</v>
          </cell>
          <cell r="LO319">
            <v>2077.8602582916665</v>
          </cell>
          <cell r="LP319">
            <v>2103.3119880000004</v>
          </cell>
          <cell r="LQ319">
            <v>2133.3119880000004</v>
          </cell>
          <cell r="LS319">
            <v>-4132.646333333334</v>
          </cell>
        </row>
        <row r="320">
          <cell r="C320" t="str">
            <v>DSL Retail GA</v>
          </cell>
          <cell r="D320" t="str">
            <v>t#</v>
          </cell>
          <cell r="F320">
            <v>2072.1759999999999</v>
          </cell>
          <cell r="G320">
            <v>2067.194</v>
          </cell>
          <cell r="H320">
            <v>2065.712</v>
          </cell>
          <cell r="I320">
            <v>2059.951</v>
          </cell>
          <cell r="J320">
            <v>2054.0500000000002</v>
          </cell>
          <cell r="K320">
            <v>2048.5730000000003</v>
          </cell>
          <cell r="L320">
            <v>2047.1350663300625</v>
          </cell>
          <cell r="M320">
            <v>2048.0458172740264</v>
          </cell>
          <cell r="N320">
            <v>2050.8650836471584</v>
          </cell>
          <cell r="O320">
            <v>2055.6510745504174</v>
          </cell>
          <cell r="P320">
            <v>2061.3364548374138</v>
          </cell>
          <cell r="Q320">
            <v>2067.6976882481385</v>
          </cell>
          <cell r="R320">
            <v>2072.1759999999999</v>
          </cell>
          <cell r="AH320">
            <v>25.285</v>
          </cell>
          <cell r="AI320">
            <v>22.271000000000001</v>
          </cell>
          <cell r="AJ320">
            <v>23.242999999999999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28.381447204992558</v>
          </cell>
          <cell r="AR320">
            <v>27.705027267173293</v>
          </cell>
          <cell r="AS320">
            <v>23.326373411728163</v>
          </cell>
          <cell r="AT320">
            <v>150.211847883894</v>
          </cell>
          <cell r="AV320">
            <v>24.637673596223681</v>
          </cell>
          <cell r="AW320">
            <v>29.609311638530421</v>
          </cell>
          <cell r="AX320">
            <v>28.644006806889415</v>
          </cell>
          <cell r="AY320">
            <v>28.343037509198517</v>
          </cell>
          <cell r="AZ320">
            <v>27.836947123064057</v>
          </cell>
          <cell r="BA320">
            <v>25.461085762957882</v>
          </cell>
          <cell r="BB320">
            <v>25.335121699603345</v>
          </cell>
          <cell r="BC320">
            <v>25.267830501847097</v>
          </cell>
          <cell r="BD320">
            <v>25.81666091882774</v>
          </cell>
          <cell r="BE320">
            <v>28.381447204992558</v>
          </cell>
          <cell r="BF320">
            <v>27.705027267173293</v>
          </cell>
          <cell r="BG320">
            <v>23.326373411728163</v>
          </cell>
          <cell r="BH320">
            <v>320.36452344103623</v>
          </cell>
          <cell r="BJ320">
            <v>23.58</v>
          </cell>
          <cell r="BK320">
            <v>26.024000000000001</v>
          </cell>
          <cell r="BL320">
            <v>25.527000000000001</v>
          </cell>
          <cell r="BM320">
            <v>27.574000000000002</v>
          </cell>
          <cell r="BN320">
            <v>23.934999999999999</v>
          </cell>
          <cell r="BO320">
            <v>23.550999999999998</v>
          </cell>
          <cell r="BP320">
            <v>20.408999999999999</v>
          </cell>
          <cell r="BQ320">
            <v>24.346</v>
          </cell>
          <cell r="BR320">
            <v>22.347999999999999</v>
          </cell>
          <cell r="BS320">
            <v>24.829000000000001</v>
          </cell>
          <cell r="BT320">
            <v>26.596</v>
          </cell>
          <cell r="BU320">
            <v>22.088999999999999</v>
          </cell>
          <cell r="BV320">
            <v>290.80799999999999</v>
          </cell>
          <cell r="BX320">
            <v>22.274000000000001</v>
          </cell>
          <cell r="BY320">
            <v>22.896000000000001</v>
          </cell>
          <cell r="BZ320">
            <v>25.861999999999998</v>
          </cell>
          <cell r="CA320">
            <v>19.276</v>
          </cell>
          <cell r="CB320">
            <v>20.593</v>
          </cell>
          <cell r="CC320">
            <v>19.065999999999999</v>
          </cell>
          <cell r="CD320">
            <v>21.437000000000001</v>
          </cell>
          <cell r="CE320">
            <v>25.452000000000002</v>
          </cell>
          <cell r="CF320">
            <v>24.655000000000001</v>
          </cell>
          <cell r="CG320">
            <v>26.963000000000001</v>
          </cell>
          <cell r="CH320">
            <v>26.521000000000001</v>
          </cell>
          <cell r="CI320">
            <v>23.457000000000001</v>
          </cell>
          <cell r="CJ320">
            <v>278.452</v>
          </cell>
          <cell r="CL320">
            <v>22.274000000000001</v>
          </cell>
          <cell r="CM320">
            <v>22.896000000000001</v>
          </cell>
          <cell r="CN320">
            <v>25.861999999999998</v>
          </cell>
          <cell r="CO320">
            <v>19.276</v>
          </cell>
          <cell r="CP320">
            <v>20.593</v>
          </cell>
          <cell r="CQ320">
            <v>19.065999999999999</v>
          </cell>
          <cell r="CR320">
            <v>21.437000000000001</v>
          </cell>
          <cell r="CS320">
            <v>25.452000000000002</v>
          </cell>
          <cell r="CT320">
            <v>24.655000000000001</v>
          </cell>
          <cell r="CU320">
            <v>26.963000000000001</v>
          </cell>
          <cell r="CV320">
            <v>26.521000000000001</v>
          </cell>
          <cell r="CW320">
            <v>23.457000000000001</v>
          </cell>
          <cell r="CX320">
            <v>278.452</v>
          </cell>
          <cell r="CZ320">
            <v>25.285</v>
          </cell>
          <cell r="DA320">
            <v>22.271000000000001</v>
          </cell>
          <cell r="DB320">
            <v>23.242999999999999</v>
          </cell>
          <cell r="DC320">
            <v>0</v>
          </cell>
          <cell r="DD320">
            <v>0</v>
          </cell>
          <cell r="DE320">
            <v>0</v>
          </cell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70.798999999999992</v>
          </cell>
          <cell r="DN320">
            <v>24.637674000000001</v>
          </cell>
          <cell r="DO320">
            <v>29.609312000000003</v>
          </cell>
          <cell r="DP320">
            <v>28.644007000000002</v>
          </cell>
          <cell r="DQ320">
            <v>28.343039000000001</v>
          </cell>
          <cell r="DR320">
            <v>27.836946999999999</v>
          </cell>
          <cell r="DS320">
            <v>25.461085000000001</v>
          </cell>
          <cell r="DT320">
            <v>25.335121000000001</v>
          </cell>
          <cell r="DU320">
            <v>25.26783</v>
          </cell>
          <cell r="DV320">
            <v>25.816660000000002</v>
          </cell>
          <cell r="DW320">
            <v>28.381446</v>
          </cell>
          <cell r="DX320">
            <v>27.705027000000001</v>
          </cell>
          <cell r="DY320">
            <v>23.326374000000005</v>
          </cell>
          <cell r="DZ320">
            <v>320.36452199999997</v>
          </cell>
          <cell r="EB320">
            <v>24.637674000000001</v>
          </cell>
          <cell r="EC320">
            <v>29.609312000000003</v>
          </cell>
          <cell r="ED320">
            <v>28.644007000000002</v>
          </cell>
          <cell r="EE320">
            <v>28.343039000000001</v>
          </cell>
          <cell r="EF320">
            <v>27.836946999999999</v>
          </cell>
          <cell r="EG320">
            <v>25.461085000000001</v>
          </cell>
          <cell r="EH320">
            <v>25.335121000000001</v>
          </cell>
          <cell r="EI320">
            <v>25.26783</v>
          </cell>
          <cell r="EJ320">
            <v>25.816660000000002</v>
          </cell>
          <cell r="EK320">
            <v>28.381446</v>
          </cell>
          <cell r="EL320">
            <v>27.705027000000001</v>
          </cell>
          <cell r="EM320">
            <v>23.326374000000005</v>
          </cell>
          <cell r="EN320">
            <v>320.36452199999997</v>
          </cell>
          <cell r="EP320">
            <v>24.637674000000001</v>
          </cell>
          <cell r="EQ320">
            <v>29.609312000000003</v>
          </cell>
          <cell r="ER320">
            <v>28.644007000000002</v>
          </cell>
          <cell r="ES320">
            <v>28.343039000000001</v>
          </cell>
          <cell r="ET320">
            <v>27.836946999999999</v>
          </cell>
          <cell r="EU320">
            <v>25.461085000000001</v>
          </cell>
          <cell r="EV320">
            <v>25.335121000000001</v>
          </cell>
          <cell r="EW320">
            <v>25.26783</v>
          </cell>
          <cell r="EX320">
            <v>25.816660000000002</v>
          </cell>
          <cell r="EY320">
            <v>28.381446</v>
          </cell>
          <cell r="EZ320">
            <v>27.705027000000001</v>
          </cell>
          <cell r="FA320">
            <v>23.326374000000005</v>
          </cell>
          <cell r="FB320">
            <v>320.36452199999997</v>
          </cell>
          <cell r="FD320">
            <v>24.637674000000001</v>
          </cell>
          <cell r="FE320">
            <v>29.609312000000003</v>
          </cell>
          <cell r="FF320">
            <v>28.644007000000002</v>
          </cell>
          <cell r="FG320">
            <v>28.343039000000001</v>
          </cell>
          <cell r="FH320">
            <v>27.836946999999999</v>
          </cell>
          <cell r="FI320">
            <v>25.461085000000001</v>
          </cell>
          <cell r="FJ320">
            <v>25.335121000000001</v>
          </cell>
          <cell r="FK320">
            <v>25.26783</v>
          </cell>
          <cell r="FL320">
            <v>25.816660000000002</v>
          </cell>
          <cell r="FM320">
            <v>28.381446</v>
          </cell>
          <cell r="FN320">
            <v>27.705027000000001</v>
          </cell>
          <cell r="FO320">
            <v>23.326374000000005</v>
          </cell>
          <cell r="FP320">
            <v>320.36452199999997</v>
          </cell>
          <cell r="FR320">
            <v>24.637674000000001</v>
          </cell>
          <cell r="FS320">
            <v>29.609312000000003</v>
          </cell>
          <cell r="FT320">
            <v>28.644007000000002</v>
          </cell>
          <cell r="FU320">
            <v>28.343039000000001</v>
          </cell>
          <cell r="FV320">
            <v>27.836946999999999</v>
          </cell>
          <cell r="FW320">
            <v>25.461085000000001</v>
          </cell>
          <cell r="FX320">
            <v>25.335121000000001</v>
          </cell>
          <cell r="FY320">
            <v>25.26783</v>
          </cell>
          <cell r="FZ320">
            <v>25.816660000000002</v>
          </cell>
          <cell r="GA320">
            <v>28.381446</v>
          </cell>
          <cell r="GB320">
            <v>27.705027000000001</v>
          </cell>
          <cell r="GC320">
            <v>23.326374000000005</v>
          </cell>
          <cell r="GD320">
            <v>320.36452199999997</v>
          </cell>
          <cell r="GF320">
            <v>24.637674000000001</v>
          </cell>
          <cell r="GG320">
            <v>29.609312000000003</v>
          </cell>
          <cell r="GH320">
            <v>28.644007000000002</v>
          </cell>
          <cell r="GI320">
            <v>28.343039000000001</v>
          </cell>
          <cell r="GJ320">
            <v>27.836946999999999</v>
          </cell>
          <cell r="GK320">
            <v>25.461085000000001</v>
          </cell>
          <cell r="GL320">
            <v>25.335121000000001</v>
          </cell>
          <cell r="GM320">
            <v>25.26783</v>
          </cell>
          <cell r="GN320">
            <v>25.816660000000002</v>
          </cell>
          <cell r="GO320">
            <v>28.381446</v>
          </cell>
          <cell r="GP320">
            <v>27.705027000000001</v>
          </cell>
          <cell r="GQ320">
            <v>23.326374000000005</v>
          </cell>
          <cell r="GR320">
            <v>320.36452199999997</v>
          </cell>
          <cell r="GT320">
            <v>24.637674000000001</v>
          </cell>
          <cell r="GU320">
            <v>29.609312000000003</v>
          </cell>
          <cell r="GV320">
            <v>28.644007000000002</v>
          </cell>
          <cell r="GW320">
            <v>28.343039000000001</v>
          </cell>
          <cell r="GX320">
            <v>27.836946999999999</v>
          </cell>
          <cell r="GY320">
            <v>25.461085000000001</v>
          </cell>
          <cell r="GZ320">
            <v>25.335121000000001</v>
          </cell>
          <cell r="HA320">
            <v>25.26783</v>
          </cell>
          <cell r="HB320">
            <v>25.816660000000002</v>
          </cell>
          <cell r="HC320">
            <v>28.381446</v>
          </cell>
          <cell r="HD320">
            <v>27.705027000000001</v>
          </cell>
          <cell r="HE320">
            <v>23.326374000000005</v>
          </cell>
          <cell r="HF320">
            <v>320.36452199999997</v>
          </cell>
          <cell r="HH320">
            <v>24.637674000000001</v>
          </cell>
          <cell r="HI320">
            <v>29.609312000000003</v>
          </cell>
          <cell r="HJ320">
            <v>28.644007000000002</v>
          </cell>
          <cell r="HK320">
            <v>28.343039000000001</v>
          </cell>
          <cell r="HL320">
            <v>27.836946999999999</v>
          </cell>
          <cell r="HM320">
            <v>25.461085000000001</v>
          </cell>
          <cell r="HN320">
            <v>25.335121000000001</v>
          </cell>
          <cell r="HO320">
            <v>25.26783</v>
          </cell>
          <cell r="HP320">
            <v>25.816660000000002</v>
          </cell>
          <cell r="HQ320">
            <v>28.381446</v>
          </cell>
          <cell r="HR320">
            <v>27.705027000000001</v>
          </cell>
          <cell r="HS320">
            <v>23.326374000000005</v>
          </cell>
          <cell r="HT320">
            <v>320.36452199999997</v>
          </cell>
          <cell r="HV320">
            <v>2072.1759999999999</v>
          </cell>
          <cell r="HW320">
            <v>2059.951</v>
          </cell>
          <cell r="HX320">
            <v>2047.135066330062</v>
          </cell>
          <cell r="HY320">
            <v>2055.651074550417</v>
          </cell>
          <cell r="HZ320">
            <v>2072.1759999999999</v>
          </cell>
          <cell r="IH320">
            <v>70.798999999999992</v>
          </cell>
          <cell r="II320">
            <v>0</v>
          </cell>
          <cell r="IJ320">
            <v>0</v>
          </cell>
          <cell r="IK320">
            <v>79.412847883894017</v>
          </cell>
          <cell r="IL320">
            <v>150.211847883894</v>
          </cell>
          <cell r="IN320">
            <v>82.890992041643528</v>
          </cell>
          <cell r="IO320">
            <v>81.641070395220453</v>
          </cell>
          <cell r="IP320">
            <v>76.419613120278186</v>
          </cell>
          <cell r="IQ320">
            <v>79.412847883894017</v>
          </cell>
          <cell r="IR320">
            <v>320.36452344103617</v>
          </cell>
          <cell r="IT320">
            <v>75.131</v>
          </cell>
          <cell r="IU320">
            <v>75.06</v>
          </cell>
          <cell r="IV320">
            <v>67.102999999999994</v>
          </cell>
          <cell r="IW320">
            <v>73.513999999999996</v>
          </cell>
          <cell r="IX320">
            <v>290.80799999999999</v>
          </cell>
          <cell r="IZ320">
            <v>71.031999999999996</v>
          </cell>
          <cell r="JA320">
            <v>58.935000000000002</v>
          </cell>
          <cell r="JB320">
            <v>71.544000000000011</v>
          </cell>
          <cell r="JC320">
            <v>76.941000000000003</v>
          </cell>
          <cell r="JD320">
            <v>278.452</v>
          </cell>
          <cell r="JF320">
            <v>71.031999999999996</v>
          </cell>
          <cell r="JG320">
            <v>58.935000000000002</v>
          </cell>
          <cell r="JH320">
            <v>71.544000000000011</v>
          </cell>
          <cell r="JI320">
            <v>76.941000000000003</v>
          </cell>
          <cell r="JJ320">
            <v>278.452</v>
          </cell>
          <cell r="JL320">
            <v>70.798999999999992</v>
          </cell>
          <cell r="JM320">
            <v>0</v>
          </cell>
          <cell r="JN320">
            <v>0</v>
          </cell>
          <cell r="JO320">
            <v>0</v>
          </cell>
          <cell r="JP320">
            <v>70.798999999999992</v>
          </cell>
          <cell r="JR320">
            <v>82.890993000000009</v>
          </cell>
          <cell r="JS320">
            <v>81.641070999999997</v>
          </cell>
          <cell r="JT320">
            <v>76.419611000000003</v>
          </cell>
          <cell r="JU320">
            <v>79.412846999999999</v>
          </cell>
          <cell r="JV320">
            <v>320.36452199999997</v>
          </cell>
          <cell r="JX320">
            <v>82.890993000000009</v>
          </cell>
          <cell r="JY320">
            <v>81.641070999999997</v>
          </cell>
          <cell r="JZ320">
            <v>76.419611000000003</v>
          </cell>
          <cell r="KA320">
            <v>79.412846999999999</v>
          </cell>
          <cell r="KB320">
            <v>320.36452199999997</v>
          </cell>
          <cell r="KD320">
            <v>82.890993000000009</v>
          </cell>
          <cell r="KE320">
            <v>81.641070999999997</v>
          </cell>
          <cell r="KF320">
            <v>76.419611000000003</v>
          </cell>
          <cell r="KG320">
            <v>79.412846999999999</v>
          </cell>
          <cell r="KH320">
            <v>320.36452199999997</v>
          </cell>
          <cell r="KJ320">
            <v>82.890993000000009</v>
          </cell>
          <cell r="KK320">
            <v>81.641070999999997</v>
          </cell>
          <cell r="KL320">
            <v>76.419611000000003</v>
          </cell>
          <cell r="KM320">
            <v>79.412846999999999</v>
          </cell>
          <cell r="KN320">
            <v>320.36452199999997</v>
          </cell>
          <cell r="KP320">
            <v>82.890993000000009</v>
          </cell>
          <cell r="KQ320">
            <v>81.641070999999997</v>
          </cell>
          <cell r="KR320">
            <v>76.419611000000003</v>
          </cell>
          <cell r="KS320">
            <v>79.412846999999999</v>
          </cell>
          <cell r="KT320">
            <v>320.36452199999997</v>
          </cell>
          <cell r="KV320">
            <v>82.890993000000009</v>
          </cell>
          <cell r="KW320">
            <v>81.641070999999997</v>
          </cell>
          <cell r="KX320">
            <v>76.419611000000003</v>
          </cell>
          <cell r="KY320">
            <v>79.412846999999999</v>
          </cell>
          <cell r="KZ320">
            <v>320.36452199999997</v>
          </cell>
          <cell r="LB320">
            <v>82.890993000000009</v>
          </cell>
          <cell r="LC320">
            <v>81.641070999999997</v>
          </cell>
          <cell r="LD320">
            <v>76.419611000000003</v>
          </cell>
          <cell r="LE320">
            <v>79.412846999999999</v>
          </cell>
          <cell r="LF320">
            <v>320.36452199999997</v>
          </cell>
          <cell r="LH320">
            <v>82.890993000000009</v>
          </cell>
          <cell r="LI320">
            <v>81.641070999999997</v>
          </cell>
          <cell r="LJ320">
            <v>76.419611000000003</v>
          </cell>
          <cell r="LK320">
            <v>79.412846999999999</v>
          </cell>
          <cell r="LL320">
            <v>320.36452199999997</v>
          </cell>
          <cell r="LN320">
            <v>276.852282</v>
          </cell>
          <cell r="LO320">
            <v>320.36452199999997</v>
          </cell>
          <cell r="LP320">
            <v>330</v>
          </cell>
          <cell r="LQ320">
            <v>330</v>
          </cell>
          <cell r="LS320">
            <v>0</v>
          </cell>
        </row>
        <row r="321">
          <cell r="C321" t="str">
            <v>DSL Retail Churn</v>
          </cell>
          <cell r="D321" t="str">
            <v>t#</v>
          </cell>
          <cell r="F321">
            <v>2067.194</v>
          </cell>
          <cell r="G321">
            <v>2065.712</v>
          </cell>
          <cell r="H321">
            <v>2059.951</v>
          </cell>
          <cell r="I321">
            <v>2054.0500000000002</v>
          </cell>
          <cell r="J321">
            <v>2048.5730000000003</v>
          </cell>
          <cell r="K321">
            <v>2047.1350663300625</v>
          </cell>
          <cell r="L321">
            <v>2048.0458172740264</v>
          </cell>
          <cell r="M321">
            <v>2050.8650836471584</v>
          </cell>
          <cell r="N321">
            <v>2055.6510745504174</v>
          </cell>
          <cell r="O321">
            <v>2061.3364548374138</v>
          </cell>
          <cell r="P321">
            <v>2067.6976882481385</v>
          </cell>
          <cell r="Q321">
            <v>2070.5733609614158</v>
          </cell>
          <cell r="R321">
            <v>2070.5733609614158</v>
          </cell>
          <cell r="AH321">
            <v>-30.266999999999999</v>
          </cell>
          <cell r="AI321">
            <v>-23.753</v>
          </cell>
          <cell r="AJ321">
            <v>-29.004000000000001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-24.039515080772969</v>
          </cell>
          <cell r="AR321">
            <v>-21.935981148502425</v>
          </cell>
          <cell r="AS321">
            <v>-22.739877603239204</v>
          </cell>
          <cell r="AT321">
            <v>-151.73937383251459</v>
          </cell>
          <cell r="AV321">
            <v>-29.329041303585683</v>
          </cell>
          <cell r="AW321">
            <v>-23.15905166072449</v>
          </cell>
          <cell r="AX321">
            <v>-26.744036159283237</v>
          </cell>
          <cell r="AY321">
            <v>-27.719050527842043</v>
          </cell>
          <cell r="AZ321">
            <v>-28.755731973267359</v>
          </cell>
          <cell r="BA321">
            <v>-28.014120992429895</v>
          </cell>
          <cell r="BB321">
            <v>-23.620539692345623</v>
          </cell>
          <cell r="BC321">
            <v>-26.261272484736651</v>
          </cell>
          <cell r="BD321">
            <v>-23.808245929917568</v>
          </cell>
          <cell r="BE321">
            <v>-24.039515080772969</v>
          </cell>
          <cell r="BF321">
            <v>-21.935981148502425</v>
          </cell>
          <cell r="BG321">
            <v>-22.739877603239204</v>
          </cell>
          <cell r="BH321">
            <v>-306.12646455664719</v>
          </cell>
          <cell r="BJ321">
            <v>-24.762</v>
          </cell>
          <cell r="BK321">
            <v>-20.628</v>
          </cell>
          <cell r="BL321">
            <v>-26.300999999999998</v>
          </cell>
          <cell r="BM321">
            <v>-24.757000000000001</v>
          </cell>
          <cell r="BN321">
            <v>-22.95</v>
          </cell>
          <cell r="BO321">
            <v>-24.893999999999998</v>
          </cell>
          <cell r="BP321">
            <v>-21.61</v>
          </cell>
          <cell r="BQ321">
            <v>-24.184999999999999</v>
          </cell>
          <cell r="BR321">
            <v>-23.661999999999999</v>
          </cell>
          <cell r="BS321">
            <v>-24.808</v>
          </cell>
          <cell r="BT321">
            <v>-22.706</v>
          </cell>
          <cell r="BU321">
            <v>-23.594999999999999</v>
          </cell>
          <cell r="BV321">
            <v>-284.85799999999995</v>
          </cell>
          <cell r="BX321">
            <v>-27.166</v>
          </cell>
          <cell r="BY321">
            <v>-24.733000000000001</v>
          </cell>
          <cell r="BZ321">
            <v>-27.832000000000001</v>
          </cell>
          <cell r="CA321">
            <v>-25.617000000000001</v>
          </cell>
          <cell r="CB321">
            <v>-22.131</v>
          </cell>
          <cell r="CC321">
            <v>-24.021999999999998</v>
          </cell>
          <cell r="CD321">
            <v>-25.58</v>
          </cell>
          <cell r="CE321">
            <v>-27.908999999999999</v>
          </cell>
          <cell r="CF321">
            <v>-27.994</v>
          </cell>
          <cell r="CG321">
            <v>-25.757999999999999</v>
          </cell>
          <cell r="CH321">
            <v>-26.901</v>
          </cell>
          <cell r="CI321">
            <v>-24.605</v>
          </cell>
          <cell r="CJ321">
            <v>-310.24800000000005</v>
          </cell>
          <cell r="CL321">
            <v>-27.166</v>
          </cell>
          <cell r="CM321">
            <v>-24.733000000000001</v>
          </cell>
          <cell r="CN321">
            <v>-27.832000000000001</v>
          </cell>
          <cell r="CO321">
            <v>-25.617000000000001</v>
          </cell>
          <cell r="CP321">
            <v>-22.131</v>
          </cell>
          <cell r="CQ321">
            <v>-24.021999999999998</v>
          </cell>
          <cell r="CR321">
            <v>-25.58</v>
          </cell>
          <cell r="CS321">
            <v>-27.908999999999999</v>
          </cell>
          <cell r="CT321">
            <v>-27.994</v>
          </cell>
          <cell r="CU321">
            <v>-25.757999999999999</v>
          </cell>
          <cell r="CV321">
            <v>-26.901</v>
          </cell>
          <cell r="CW321">
            <v>-24.605</v>
          </cell>
          <cell r="CX321">
            <v>-310.24800000000005</v>
          </cell>
          <cell r="CZ321">
            <v>-30.266999999999999</v>
          </cell>
          <cell r="DA321">
            <v>-23.753</v>
          </cell>
          <cell r="DB321">
            <v>-29.004000000000001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-83.024000000000001</v>
          </cell>
          <cell r="DN321">
            <v>-29.329042000000001</v>
          </cell>
          <cell r="DO321">
            <v>-23.159051999999999</v>
          </cell>
          <cell r="DP321">
            <v>-26.744035</v>
          </cell>
          <cell r="DQ321">
            <v>-27.719085</v>
          </cell>
          <cell r="DR321">
            <v>-28.755731000000001</v>
          </cell>
          <cell r="DS321">
            <v>-28.014122</v>
          </cell>
          <cell r="DT321">
            <v>-23.620540000000002</v>
          </cell>
          <cell r="DU321">
            <v>-26.261272000000002</v>
          </cell>
          <cell r="DV321">
            <v>-23.808246999999998</v>
          </cell>
          <cell r="DW321">
            <v>-24.039512999999999</v>
          </cell>
          <cell r="DX321">
            <v>-21.935983</v>
          </cell>
          <cell r="DY321">
            <v>-22.739877</v>
          </cell>
          <cell r="DZ321">
            <v>-306.12649900000002</v>
          </cell>
          <cell r="EB321">
            <v>-29.329042000000001</v>
          </cell>
          <cell r="EC321">
            <v>-23.159051999999999</v>
          </cell>
          <cell r="ED321">
            <v>-26.744035</v>
          </cell>
          <cell r="EE321">
            <v>-27.719085</v>
          </cell>
          <cell r="EF321">
            <v>-28.755731000000001</v>
          </cell>
          <cell r="EG321">
            <v>-28.014122</v>
          </cell>
          <cell r="EH321">
            <v>-23.620540000000002</v>
          </cell>
          <cell r="EI321">
            <v>-26.261272000000002</v>
          </cell>
          <cell r="EJ321">
            <v>-23.808246999999998</v>
          </cell>
          <cell r="EK321">
            <v>-24.039512999999999</v>
          </cell>
          <cell r="EL321">
            <v>-21.935983</v>
          </cell>
          <cell r="EM321">
            <v>-22.739877</v>
          </cell>
          <cell r="EN321">
            <v>-306.12649900000002</v>
          </cell>
          <cell r="EP321">
            <v>-29.329042000000001</v>
          </cell>
          <cell r="EQ321">
            <v>-23.159051999999999</v>
          </cell>
          <cell r="ER321">
            <v>-26.744035</v>
          </cell>
          <cell r="ES321">
            <v>-27.719085</v>
          </cell>
          <cell r="ET321">
            <v>-28.755731000000001</v>
          </cell>
          <cell r="EU321">
            <v>-28.014122</v>
          </cell>
          <cell r="EV321">
            <v>-23.620540000000002</v>
          </cell>
          <cell r="EW321">
            <v>-26.261272000000002</v>
          </cell>
          <cell r="EX321">
            <v>-23.808246999999998</v>
          </cell>
          <cell r="EY321">
            <v>-24.039512999999999</v>
          </cell>
          <cell r="EZ321">
            <v>-21.935983</v>
          </cell>
          <cell r="FA321">
            <v>-22.739877</v>
          </cell>
          <cell r="FB321">
            <v>-306.12649900000002</v>
          </cell>
          <cell r="FD321">
            <v>-29.329042000000001</v>
          </cell>
          <cell r="FE321">
            <v>-23.159051999999999</v>
          </cell>
          <cell r="FF321">
            <v>-26.744035</v>
          </cell>
          <cell r="FG321">
            <v>-27.719085</v>
          </cell>
          <cell r="FH321">
            <v>-28.755731000000001</v>
          </cell>
          <cell r="FI321">
            <v>-28.014122</v>
          </cell>
          <cell r="FJ321">
            <v>-23.620540000000002</v>
          </cell>
          <cell r="FK321">
            <v>-26.261272000000002</v>
          </cell>
          <cell r="FL321">
            <v>-23.808246999999998</v>
          </cell>
          <cell r="FM321">
            <v>-24.039512999999999</v>
          </cell>
          <cell r="FN321">
            <v>-21.935983</v>
          </cell>
          <cell r="FO321">
            <v>-22.739877</v>
          </cell>
          <cell r="FP321">
            <v>-306.12649900000002</v>
          </cell>
          <cell r="FR321">
            <v>-29.329042000000001</v>
          </cell>
          <cell r="FS321">
            <v>-23.159051999999999</v>
          </cell>
          <cell r="FT321">
            <v>-26.744035</v>
          </cell>
          <cell r="FU321">
            <v>-27.719085</v>
          </cell>
          <cell r="FV321">
            <v>-28.755731000000001</v>
          </cell>
          <cell r="FW321">
            <v>-28.014122</v>
          </cell>
          <cell r="FX321">
            <v>-23.620540000000002</v>
          </cell>
          <cell r="FY321">
            <v>-26.261272000000002</v>
          </cell>
          <cell r="FZ321">
            <v>-23.808246999999998</v>
          </cell>
          <cell r="GA321">
            <v>-24.039512999999999</v>
          </cell>
          <cell r="GB321">
            <v>-21.935983</v>
          </cell>
          <cell r="GC321">
            <v>-22.739877</v>
          </cell>
          <cell r="GD321">
            <v>-306.12649900000002</v>
          </cell>
          <cell r="GF321">
            <v>-29.329042000000001</v>
          </cell>
          <cell r="GG321">
            <v>-23.159051999999999</v>
          </cell>
          <cell r="GH321">
            <v>-26.744035</v>
          </cell>
          <cell r="GI321">
            <v>-27.719085</v>
          </cell>
          <cell r="GJ321">
            <v>-28.755731000000001</v>
          </cell>
          <cell r="GK321">
            <v>-28.014122</v>
          </cell>
          <cell r="GL321">
            <v>-23.620540000000002</v>
          </cell>
          <cell r="GM321">
            <v>-26.261272000000002</v>
          </cell>
          <cell r="GN321">
            <v>-23.808246999999998</v>
          </cell>
          <cell r="GO321">
            <v>-24.039512999999999</v>
          </cell>
          <cell r="GP321">
            <v>-21.935983</v>
          </cell>
          <cell r="GQ321">
            <v>-22.739877</v>
          </cell>
          <cell r="GR321">
            <v>-306.12649900000002</v>
          </cell>
          <cell r="GT321">
            <v>-29.329042000000001</v>
          </cell>
          <cell r="GU321">
            <v>-23.159051999999999</v>
          </cell>
          <cell r="GV321">
            <v>-26.744035</v>
          </cell>
          <cell r="GW321">
            <v>-27.719085</v>
          </cell>
          <cell r="GX321">
            <v>-28.755731000000001</v>
          </cell>
          <cell r="GY321">
            <v>-28.014122</v>
          </cell>
          <cell r="GZ321">
            <v>-23.620540000000002</v>
          </cell>
          <cell r="HA321">
            <v>-26.261272000000002</v>
          </cell>
          <cell r="HB321">
            <v>-23.808246999999998</v>
          </cell>
          <cell r="HC321">
            <v>-24.039512999999999</v>
          </cell>
          <cell r="HD321">
            <v>-21.935983</v>
          </cell>
          <cell r="HE321">
            <v>-22.739877</v>
          </cell>
          <cell r="HF321">
            <v>-306.12649900000002</v>
          </cell>
          <cell r="HH321">
            <v>-29.329042000000001</v>
          </cell>
          <cell r="HI321">
            <v>-23.159051999999999</v>
          </cell>
          <cell r="HJ321">
            <v>-26.744035</v>
          </cell>
          <cell r="HK321">
            <v>-27.719085</v>
          </cell>
          <cell r="HL321">
            <v>-28.755731000000001</v>
          </cell>
          <cell r="HM321">
            <v>-28.014122</v>
          </cell>
          <cell r="HN321">
            <v>-23.620540000000002</v>
          </cell>
          <cell r="HO321">
            <v>-26.261272000000002</v>
          </cell>
          <cell r="HP321">
            <v>-23.808246999999998</v>
          </cell>
          <cell r="HQ321">
            <v>-24.039512999999999</v>
          </cell>
          <cell r="HR321">
            <v>-21.935983</v>
          </cell>
          <cell r="HS321">
            <v>-22.739877</v>
          </cell>
          <cell r="HT321">
            <v>-306.12649900000002</v>
          </cell>
          <cell r="HV321">
            <v>2059.951</v>
          </cell>
          <cell r="HW321">
            <v>2047.135066330062</v>
          </cell>
          <cell r="HX321">
            <v>2055.651074550417</v>
          </cell>
          <cell r="HY321">
            <v>2070.5733609614153</v>
          </cell>
          <cell r="HZ321">
            <v>2070.5733609614153</v>
          </cell>
          <cell r="IH321">
            <v>-83.024000000000001</v>
          </cell>
          <cell r="II321">
            <v>0</v>
          </cell>
          <cell r="IJ321">
            <v>0</v>
          </cell>
          <cell r="IK321">
            <v>-68.715373832514601</v>
          </cell>
          <cell r="IL321">
            <v>-151.73937383251462</v>
          </cell>
          <cell r="IN321">
            <v>-79.23212912359341</v>
          </cell>
          <cell r="IO321">
            <v>-84.488903493539297</v>
          </cell>
          <cell r="IP321">
            <v>-73.690058106999842</v>
          </cell>
          <cell r="IQ321">
            <v>-68.715373832514601</v>
          </cell>
          <cell r="IR321">
            <v>-306.12646455664719</v>
          </cell>
          <cell r="IT321">
            <v>-71.691000000000003</v>
          </cell>
          <cell r="IU321">
            <v>-72.600999999999999</v>
          </cell>
          <cell r="IV321">
            <v>-69.456999999999994</v>
          </cell>
          <cell r="IW321">
            <v>-71.108999999999995</v>
          </cell>
          <cell r="IX321">
            <v>-284.858</v>
          </cell>
          <cell r="IZ321">
            <v>-79.730999999999995</v>
          </cell>
          <cell r="JA321">
            <v>-71.77000000000001</v>
          </cell>
          <cell r="JB321">
            <v>-81.483000000000004</v>
          </cell>
          <cell r="JC321">
            <v>-77.263999999999996</v>
          </cell>
          <cell r="JD321">
            <v>-310.24799999999999</v>
          </cell>
          <cell r="JF321">
            <v>-79.730999999999995</v>
          </cell>
          <cell r="JG321">
            <v>-71.77000000000001</v>
          </cell>
          <cell r="JH321">
            <v>-81.483000000000004</v>
          </cell>
          <cell r="JI321">
            <v>-77.263999999999996</v>
          </cell>
          <cell r="JJ321">
            <v>-310.24799999999999</v>
          </cell>
          <cell r="JL321">
            <v>-83.024000000000001</v>
          </cell>
          <cell r="JM321">
            <v>0</v>
          </cell>
          <cell r="JN321">
            <v>0</v>
          </cell>
          <cell r="JO321">
            <v>0</v>
          </cell>
          <cell r="JP321">
            <v>-83.024000000000001</v>
          </cell>
          <cell r="JR321">
            <v>-79.232129</v>
          </cell>
          <cell r="JS321">
            <v>-84.488938000000005</v>
          </cell>
          <cell r="JT321">
            <v>-73.690059000000005</v>
          </cell>
          <cell r="JU321">
            <v>-68.715373</v>
          </cell>
          <cell r="JV321">
            <v>-306.12649900000002</v>
          </cell>
          <cell r="JX321">
            <v>-79.232129</v>
          </cell>
          <cell r="JY321">
            <v>-84.488938000000005</v>
          </cell>
          <cell r="JZ321">
            <v>-73.690059000000005</v>
          </cell>
          <cell r="KA321">
            <v>-68.715373</v>
          </cell>
          <cell r="KB321">
            <v>-306.12649900000002</v>
          </cell>
          <cell r="KD321">
            <v>-79.232129</v>
          </cell>
          <cell r="KE321">
            <v>-84.488938000000005</v>
          </cell>
          <cell r="KF321">
            <v>-73.690059000000005</v>
          </cell>
          <cell r="KG321">
            <v>-68.715373</v>
          </cell>
          <cell r="KH321">
            <v>-306.12649900000002</v>
          </cell>
          <cell r="KJ321">
            <v>-79.232129</v>
          </cell>
          <cell r="KK321">
            <v>-84.488938000000005</v>
          </cell>
          <cell r="KL321">
            <v>-73.690059000000005</v>
          </cell>
          <cell r="KM321">
            <v>-68.715373</v>
          </cell>
          <cell r="KN321">
            <v>-306.12649900000002</v>
          </cell>
          <cell r="KP321">
            <v>-79.232129</v>
          </cell>
          <cell r="KQ321">
            <v>-84.488938000000005</v>
          </cell>
          <cell r="KR321">
            <v>-73.690059000000005</v>
          </cell>
          <cell r="KS321">
            <v>-68.715373</v>
          </cell>
          <cell r="KT321">
            <v>-306.12649900000002</v>
          </cell>
          <cell r="KV321">
            <v>-79.232129</v>
          </cell>
          <cell r="KW321">
            <v>-84.488938000000005</v>
          </cell>
          <cell r="KX321">
            <v>-73.690059000000005</v>
          </cell>
          <cell r="KY321">
            <v>-68.715373</v>
          </cell>
          <cell r="KZ321">
            <v>-306.12649900000002</v>
          </cell>
          <cell r="LB321">
            <v>-79.232129</v>
          </cell>
          <cell r="LC321">
            <v>-84.488938000000005</v>
          </cell>
          <cell r="LD321">
            <v>-73.690059000000005</v>
          </cell>
          <cell r="LE321">
            <v>-68.715373</v>
          </cell>
          <cell r="LF321">
            <v>-306.12649900000002</v>
          </cell>
          <cell r="LH321">
            <v>-79.232129</v>
          </cell>
          <cell r="LI321">
            <v>-84.488938000000005</v>
          </cell>
          <cell r="LJ321">
            <v>-73.690059000000005</v>
          </cell>
          <cell r="LK321">
            <v>-68.715373</v>
          </cell>
          <cell r="LL321">
            <v>-306.12649900000002</v>
          </cell>
          <cell r="LN321">
            <v>-306.75031900000005</v>
          </cell>
          <cell r="LO321">
            <v>-306.12649900000002</v>
          </cell>
          <cell r="LP321">
            <v>-300</v>
          </cell>
          <cell r="LQ321">
            <v>-300</v>
          </cell>
          <cell r="LS321">
            <v>0</v>
          </cell>
        </row>
        <row r="322">
          <cell r="C322" t="str">
            <v>DSL Retail Churn [%]</v>
          </cell>
          <cell r="D322" t="str">
            <v>%</v>
          </cell>
          <cell r="F322">
            <v>2069.6849999999999</v>
          </cell>
          <cell r="G322">
            <v>2066.453</v>
          </cell>
          <cell r="H322">
            <v>2062.8315000000002</v>
          </cell>
          <cell r="I322">
            <v>2057.0005000000001</v>
          </cell>
          <cell r="J322">
            <v>2051.3115000000003</v>
          </cell>
          <cell r="K322">
            <v>2047.8540331650315</v>
          </cell>
          <cell r="L322">
            <v>2047.5904418020446</v>
          </cell>
          <cell r="M322">
            <v>2049.4554504605921</v>
          </cell>
          <cell r="N322">
            <v>2053.2580790987877</v>
          </cell>
          <cell r="O322">
            <v>2058.4937646939156</v>
          </cell>
          <cell r="P322">
            <v>2064.5170715427762</v>
          </cell>
          <cell r="Q322">
            <v>2069.1355246047769</v>
          </cell>
          <cell r="R322">
            <v>2058.132155447327</v>
          </cell>
          <cell r="AH322">
            <v>0.17536458026093338</v>
          </cell>
          <cell r="AI322">
            <v>0.13783808034971298</v>
          </cell>
          <cell r="AJ322">
            <v>0.16860478124436176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.13979350488382611</v>
          </cell>
          <cell r="AR322">
            <v>0.12724938456280682</v>
          </cell>
          <cell r="AS322">
            <v>0.13171041247046766</v>
          </cell>
          <cell r="AT322">
            <v>7.3494143934228789E-2</v>
          </cell>
          <cell r="AV322">
            <v>0.16994204605923768</v>
          </cell>
          <cell r="AW322">
            <v>0.13413415050730357</v>
          </cell>
          <cell r="AX322">
            <v>0.15458639080534112</v>
          </cell>
          <cell r="AY322">
            <v>0.16012485147805611</v>
          </cell>
          <cell r="AZ322">
            <v>0.16612524482483348</v>
          </cell>
          <cell r="BA322">
            <v>0.16197623663917526</v>
          </cell>
          <cell r="BB322">
            <v>0.13660036351787216</v>
          </cell>
          <cell r="BC322">
            <v>0.15184564638166226</v>
          </cell>
          <cell r="BD322">
            <v>0.13762831545120494</v>
          </cell>
          <cell r="BE322">
            <v>0.13875298185741725</v>
          </cell>
          <cell r="BF322">
            <v>0.12630452855638111</v>
          </cell>
          <cell r="BG322">
            <v>0.13073392122440219</v>
          </cell>
          <cell r="BH322">
            <v>0.1473800169673537</v>
          </cell>
          <cell r="BJ322">
            <v>0.14167045304470088</v>
          </cell>
          <cell r="BK322">
            <v>0.11790022376351367</v>
          </cell>
          <cell r="BL322">
            <v>0.15015921695611814</v>
          </cell>
          <cell r="BM322">
            <v>0.14127546132774221</v>
          </cell>
          <cell r="BN322">
            <v>0.13084555734434827</v>
          </cell>
          <cell r="BO322">
            <v>0.14194101708525517</v>
          </cell>
          <cell r="BP322">
            <v>0.12329076809739642</v>
          </cell>
          <cell r="BQ322">
            <v>0.13801594587788993</v>
          </cell>
          <cell r="BR322">
            <v>0.13506838472018198</v>
          </cell>
          <cell r="BS322">
            <v>0.14165359117139378</v>
          </cell>
          <cell r="BT322">
            <v>0.12953065152769166</v>
          </cell>
          <cell r="BU322">
            <v>0.13452588818016598</v>
          </cell>
          <cell r="BV322">
            <v>0.13548949347766528</v>
          </cell>
          <cell r="BX322">
            <v>0.15512156404441346</v>
          </cell>
          <cell r="BY322">
            <v>0.14145526929171084</v>
          </cell>
          <cell r="BZ322">
            <v>0.15932390001612401</v>
          </cell>
          <cell r="CA322">
            <v>0.14693543934869349</v>
          </cell>
          <cell r="CB322">
            <v>0.12717972686998091</v>
          </cell>
          <cell r="CC322">
            <v>0.13826168536286351</v>
          </cell>
          <cell r="CD322">
            <v>0.14755092432030606</v>
          </cell>
          <cell r="CE322">
            <v>0.16124086542245999</v>
          </cell>
          <cell r="CF322">
            <v>0.16195791229111808</v>
          </cell>
          <cell r="CG322">
            <v>0.1490983437135133</v>
          </cell>
          <cell r="CH322">
            <v>0.15568354011595772</v>
          </cell>
          <cell r="CI322">
            <v>0.14244843806537211</v>
          </cell>
          <cell r="CJ322">
            <v>0.14884703375894881</v>
          </cell>
          <cell r="CL322">
            <v>0.15512156404441346</v>
          </cell>
          <cell r="CM322">
            <v>0.14145526929171084</v>
          </cell>
          <cell r="CN322">
            <v>0.15932390001612401</v>
          </cell>
          <cell r="CO322">
            <v>0.14693543934869349</v>
          </cell>
          <cell r="CP322">
            <v>0.12717972686998091</v>
          </cell>
          <cell r="CQ322">
            <v>0.13826168536286351</v>
          </cell>
          <cell r="CR322">
            <v>0.14755092432030606</v>
          </cell>
          <cell r="CS322">
            <v>0.16124086542245999</v>
          </cell>
          <cell r="CT322">
            <v>0.16195791229111808</v>
          </cell>
          <cell r="CU322">
            <v>0.1490983437135133</v>
          </cell>
          <cell r="CV322">
            <v>0.15568354011595772</v>
          </cell>
          <cell r="CW322">
            <v>0.14244843806537211</v>
          </cell>
          <cell r="CX322">
            <v>0.14884703375894881</v>
          </cell>
          <cell r="CZ322">
            <v>0.1754875741960733</v>
          </cell>
          <cell r="DA322">
            <v>0.13793490585075005</v>
          </cell>
          <cell r="DB322">
            <v>0.1687234269982788</v>
          </cell>
          <cell r="DC322">
            <v>0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4.0272726811540129E-2</v>
          </cell>
          <cell r="DN322">
            <v>0.16988159462210869</v>
          </cell>
          <cell r="DO322">
            <v>0.13408645561804378</v>
          </cell>
          <cell r="DP322">
            <v>0.15453152508540827</v>
          </cell>
          <cell r="DQ322">
            <v>0.1600682617812621</v>
          </cell>
          <cell r="DR322">
            <v>0.16606631948940156</v>
          </cell>
          <cell r="DS322">
            <v>0.16191874628125777</v>
          </cell>
          <cell r="DT322">
            <v>0.13655186700498115</v>
          </cell>
          <cell r="DU322">
            <v>0.15179174203733151</v>
          </cell>
          <cell r="DV322">
            <v>0.1375794789075995</v>
          </cell>
          <cell r="DW322">
            <v>0.13870380320697692</v>
          </cell>
          <cell r="DX322">
            <v>0.12625989219995987</v>
          </cell>
          <cell r="DY322">
            <v>0.13068777537185505</v>
          </cell>
          <cell r="DZ322">
            <v>0.14732776074733966</v>
          </cell>
          <cell r="EB322">
            <v>0.16988159462210869</v>
          </cell>
          <cell r="EC322">
            <v>0.13408645561804378</v>
          </cell>
          <cell r="ED322">
            <v>0.15453152508540827</v>
          </cell>
          <cell r="EE322">
            <v>0.1600682617812621</v>
          </cell>
          <cell r="EF322">
            <v>0.16606631948940156</v>
          </cell>
          <cell r="EG322">
            <v>0.16191874628125777</v>
          </cell>
          <cell r="EH322">
            <v>0.13655186700498115</v>
          </cell>
          <cell r="EI322">
            <v>0.15179174203733151</v>
          </cell>
          <cell r="EJ322">
            <v>0.1375794789075995</v>
          </cell>
          <cell r="EK322">
            <v>0.13870380320697692</v>
          </cell>
          <cell r="EL322">
            <v>0.12625989219995987</v>
          </cell>
          <cell r="EM322">
            <v>0.13068777537185505</v>
          </cell>
          <cell r="EN322">
            <v>0.14732776074733966</v>
          </cell>
          <cell r="EP322">
            <v>0.16988159462210869</v>
          </cell>
          <cell r="EQ322">
            <v>0.13408645561804378</v>
          </cell>
          <cell r="ER322">
            <v>0.15453152508540827</v>
          </cell>
          <cell r="ES322">
            <v>0.1600682617812621</v>
          </cell>
          <cell r="ET322">
            <v>0.16606631948940156</v>
          </cell>
          <cell r="EU322">
            <v>0.16191874628125777</v>
          </cell>
          <cell r="EV322">
            <v>0.13655186700498115</v>
          </cell>
          <cell r="EW322">
            <v>0.15179174203733151</v>
          </cell>
          <cell r="EX322">
            <v>0.1375794789075995</v>
          </cell>
          <cell r="EY322">
            <v>0.13870380320697692</v>
          </cell>
          <cell r="EZ322">
            <v>0.12625989219995987</v>
          </cell>
          <cell r="FA322">
            <v>0.13068777537185505</v>
          </cell>
          <cell r="FB322">
            <v>0.14732776074733966</v>
          </cell>
          <cell r="FD322">
            <v>0.16988159462210869</v>
          </cell>
          <cell r="FE322">
            <v>0.13408645561804378</v>
          </cell>
          <cell r="FF322">
            <v>0.15453152508540827</v>
          </cell>
          <cell r="FG322">
            <v>0.1600682617812621</v>
          </cell>
          <cell r="FH322">
            <v>0.16606631948940156</v>
          </cell>
          <cell r="FI322">
            <v>0.16191874628125777</v>
          </cell>
          <cell r="FJ322">
            <v>0.13655186700498115</v>
          </cell>
          <cell r="FK322">
            <v>0.15179174203733151</v>
          </cell>
          <cell r="FL322">
            <v>0.1375794789075995</v>
          </cell>
          <cell r="FM322">
            <v>0.13870380320697692</v>
          </cell>
          <cell r="FN322">
            <v>0.12625989219995987</v>
          </cell>
          <cell r="FO322">
            <v>0.13068777537185505</v>
          </cell>
          <cell r="FP322">
            <v>0.14732776074733966</v>
          </cell>
          <cell r="FR322">
            <v>0.16988159462210869</v>
          </cell>
          <cell r="FS322">
            <v>0.13408645561804378</v>
          </cell>
          <cell r="FT322">
            <v>0.15453152508540827</v>
          </cell>
          <cell r="FU322">
            <v>0.1600682617812621</v>
          </cell>
          <cell r="FV322">
            <v>0.16606631948940156</v>
          </cell>
          <cell r="FW322">
            <v>0.16191874628125777</v>
          </cell>
          <cell r="FX322">
            <v>0.13655186700498115</v>
          </cell>
          <cell r="FY322">
            <v>0.15179174203733151</v>
          </cell>
          <cell r="FZ322">
            <v>0.1375794789075995</v>
          </cell>
          <cell r="GA322">
            <v>0.13870380320697692</v>
          </cell>
          <cell r="GB322">
            <v>0.12625989219995987</v>
          </cell>
          <cell r="GC322">
            <v>0.13068777537185505</v>
          </cell>
          <cell r="GD322">
            <v>0.14732776074733966</v>
          </cell>
          <cell r="GF322">
            <v>0.16988159462210869</v>
          </cell>
          <cell r="GG322">
            <v>0.13408645561804378</v>
          </cell>
          <cell r="GH322">
            <v>0.15453152508540827</v>
          </cell>
          <cell r="GI322">
            <v>0.1600682617812621</v>
          </cell>
          <cell r="GJ322">
            <v>0.16606631948940156</v>
          </cell>
          <cell r="GK322">
            <v>0.16191874628125777</v>
          </cell>
          <cell r="GL322">
            <v>0.13655186700498115</v>
          </cell>
          <cell r="GM322">
            <v>0.15179174203733151</v>
          </cell>
          <cell r="GN322">
            <v>0.1375794789075995</v>
          </cell>
          <cell r="GO322">
            <v>0.13870380320697692</v>
          </cell>
          <cell r="GP322">
            <v>0.12625989219995987</v>
          </cell>
          <cell r="GQ322">
            <v>0.13068777537185505</v>
          </cell>
          <cell r="GR322">
            <v>0.14732776074733966</v>
          </cell>
          <cell r="GT322">
            <v>0.16988159462210869</v>
          </cell>
          <cell r="GU322">
            <v>0.13408645561804378</v>
          </cell>
          <cell r="GV322">
            <v>0.15453152508540827</v>
          </cell>
          <cell r="GW322">
            <v>0.1600682617812621</v>
          </cell>
          <cell r="GX322">
            <v>0.16606631948940156</v>
          </cell>
          <cell r="GY322">
            <v>0.16191874628125777</v>
          </cell>
          <cell r="GZ322">
            <v>0.13655186700498115</v>
          </cell>
          <cell r="HA322">
            <v>0.15179174203733151</v>
          </cell>
          <cell r="HB322">
            <v>0.1375794789075995</v>
          </cell>
          <cell r="HC322">
            <v>0.13870380320697692</v>
          </cell>
          <cell r="HD322">
            <v>0.12625989219995987</v>
          </cell>
          <cell r="HE322">
            <v>0.13068777537185505</v>
          </cell>
          <cell r="HF322">
            <v>0.14732776074733966</v>
          </cell>
          <cell r="HH322">
            <v>0.16988159462210869</v>
          </cell>
          <cell r="HI322">
            <v>0.13408645561804378</v>
          </cell>
          <cell r="HJ322">
            <v>0.15453152508540827</v>
          </cell>
          <cell r="HK322">
            <v>0.1600682617812621</v>
          </cell>
          <cell r="HL322">
            <v>0.16606631948940156</v>
          </cell>
          <cell r="HM322">
            <v>0.16191874628125777</v>
          </cell>
          <cell r="HN322">
            <v>0.13655186700498115</v>
          </cell>
          <cell r="HO322">
            <v>0.15179174203733151</v>
          </cell>
          <cell r="HP322">
            <v>0.1375794789075995</v>
          </cell>
          <cell r="HQ322">
            <v>0.13870380320697692</v>
          </cell>
          <cell r="HR322">
            <v>0.12625989219995987</v>
          </cell>
          <cell r="HS322">
            <v>0.13068777537185505</v>
          </cell>
          <cell r="HT322">
            <v>0.14732776074733966</v>
          </cell>
          <cell r="HV322">
            <v>2066.3231666666666</v>
          </cell>
          <cell r="HW322">
            <v>2052.0553443883437</v>
          </cell>
          <cell r="HX322">
            <v>2050.1013237871416</v>
          </cell>
          <cell r="HY322">
            <v>2064.0487869471563</v>
          </cell>
          <cell r="HZ322">
            <v>2058.132155447327</v>
          </cell>
          <cell r="IH322">
            <v>0.16060550009200031</v>
          </cell>
          <cell r="II322">
            <v>0</v>
          </cell>
          <cell r="IJ322">
            <v>0</v>
          </cell>
          <cell r="IK322">
            <v>0.39873463806074327</v>
          </cell>
          <cell r="IL322">
            <v>7.3494143934228803E-2</v>
          </cell>
          <cell r="IN322">
            <v>0.15288625790628446</v>
          </cell>
          <cell r="IO322">
            <v>0.16274226246125686</v>
          </cell>
          <cell r="IP322">
            <v>0.14202473090666956</v>
          </cell>
          <cell r="IQ322">
            <v>0.13192435068182795</v>
          </cell>
          <cell r="IR322">
            <v>0.14738001696735373</v>
          </cell>
          <cell r="IT322">
            <v>0.13657991070705647</v>
          </cell>
          <cell r="IU322">
            <v>0.13801958720006355</v>
          </cell>
          <cell r="IV322">
            <v>0.13375117134816786</v>
          </cell>
          <cell r="IW322">
            <v>0.13523458733591381</v>
          </cell>
          <cell r="IX322">
            <v>0.13590288945354689</v>
          </cell>
          <cell r="IZ322">
            <v>0.15196637264410881</v>
          </cell>
          <cell r="JA322">
            <v>0.13746449324732252</v>
          </cell>
          <cell r="JB322">
            <v>0.15690926321267493</v>
          </cell>
          <cell r="JC322">
            <v>0.14907758677312019</v>
          </cell>
          <cell r="JD322">
            <v>0.14884703375894878</v>
          </cell>
          <cell r="JF322">
            <v>0.15196637264410881</v>
          </cell>
          <cell r="JG322">
            <v>0.13746449324732252</v>
          </cell>
          <cell r="JH322">
            <v>0.15690926321267493</v>
          </cell>
          <cell r="JI322">
            <v>0.14907758677312019</v>
          </cell>
          <cell r="JJ322">
            <v>0.14884703375894878</v>
          </cell>
          <cell r="JL322">
            <v>0.16071832584431978</v>
          </cell>
          <cell r="JM322">
            <v>0</v>
          </cell>
          <cell r="JN322">
            <v>0</v>
          </cell>
          <cell r="JO322">
            <v>0</v>
          </cell>
          <cell r="JP322">
            <v>4.0272726811540149E-2</v>
          </cell>
          <cell r="JR322">
            <v>0.15283192151957814</v>
          </cell>
          <cell r="JS322">
            <v>0.1626845939133528</v>
          </cell>
          <cell r="JT322">
            <v>0.14197431847317035</v>
          </cell>
          <cell r="JU322">
            <v>0.13187770152873132</v>
          </cell>
          <cell r="JV322">
            <v>0.14732776074733964</v>
          </cell>
          <cell r="JX322">
            <v>0.15283192151957814</v>
          </cell>
          <cell r="JY322">
            <v>0.1626845939133528</v>
          </cell>
          <cell r="JZ322">
            <v>0.14197431847317035</v>
          </cell>
          <cell r="KA322">
            <v>0.13187770152873132</v>
          </cell>
          <cell r="KB322">
            <v>0.14732776074733964</v>
          </cell>
          <cell r="KD322">
            <v>0.15283192151957814</v>
          </cell>
          <cell r="KE322">
            <v>0.1626845939133528</v>
          </cell>
          <cell r="KF322">
            <v>0.14197431847317035</v>
          </cell>
          <cell r="KG322">
            <v>0.13187770152873132</v>
          </cell>
          <cell r="KH322">
            <v>0.14732776074733964</v>
          </cell>
          <cell r="KJ322">
            <v>0.15283192151957814</v>
          </cell>
          <cell r="KK322">
            <v>0.1626845939133528</v>
          </cell>
          <cell r="KL322">
            <v>0.14197431847317035</v>
          </cell>
          <cell r="KM322">
            <v>0.13187770152873132</v>
          </cell>
          <cell r="KN322">
            <v>0.14732776074733964</v>
          </cell>
          <cell r="KP322">
            <v>0.15283192151957814</v>
          </cell>
          <cell r="KQ322">
            <v>0.1626845939133528</v>
          </cell>
          <cell r="KR322">
            <v>0.14197431847317035</v>
          </cell>
          <cell r="KS322">
            <v>0.13187770152873132</v>
          </cell>
          <cell r="KT322">
            <v>0.14732776074733964</v>
          </cell>
          <cell r="KV322">
            <v>0.15283192151957814</v>
          </cell>
          <cell r="KW322">
            <v>0.1626845939133528</v>
          </cell>
          <cell r="KX322">
            <v>0.14197431847317035</v>
          </cell>
          <cell r="KY322">
            <v>0.13187770152873132</v>
          </cell>
          <cell r="KZ322">
            <v>0.14732776074733964</v>
          </cell>
          <cell r="LB322">
            <v>0.15283192151957814</v>
          </cell>
          <cell r="LC322">
            <v>0.1626845939133528</v>
          </cell>
          <cell r="LD322">
            <v>0.14197431847317035</v>
          </cell>
          <cell r="LE322">
            <v>0.13187770152873132</v>
          </cell>
          <cell r="LF322">
            <v>0.14732776074733964</v>
          </cell>
          <cell r="LH322">
            <v>0.15283192151957814</v>
          </cell>
          <cell r="LI322">
            <v>0.1626845939133528</v>
          </cell>
          <cell r="LJ322">
            <v>0.14197431847317035</v>
          </cell>
          <cell r="LK322">
            <v>0.13187770152873132</v>
          </cell>
          <cell r="LL322">
            <v>0.14732776074733964</v>
          </cell>
          <cell r="LN322">
            <v>0.14683913088392223</v>
          </cell>
          <cell r="LO322">
            <v>0.14732776074733966</v>
          </cell>
          <cell r="LP322">
            <v>0.14263219232885385</v>
          </cell>
          <cell r="LQ322">
            <v>0.14062640705509408</v>
          </cell>
          <cell r="LS322">
            <v>-0.32142758120078241</v>
          </cell>
        </row>
        <row r="323">
          <cell r="C323" t="str">
            <v>DSL Retail NA</v>
          </cell>
          <cell r="D323" t="str">
            <v>t#</v>
          </cell>
          <cell r="F323">
            <v>25.285</v>
          </cell>
          <cell r="G323">
            <v>22.271000000000001</v>
          </cell>
          <cell r="H323">
            <v>23.242999999999999</v>
          </cell>
          <cell r="I323">
            <v>23.004999999999999</v>
          </cell>
          <cell r="J323">
            <v>19.088000000000001</v>
          </cell>
          <cell r="K323">
            <v>25.799798806414291</v>
          </cell>
          <cell r="L323">
            <v>27.41613060356622</v>
          </cell>
          <cell r="M323">
            <v>28.679660539535437</v>
          </cell>
          <cell r="N323">
            <v>29.315272256886274</v>
          </cell>
          <cell r="O323">
            <v>29.264168137426182</v>
          </cell>
          <cell r="P323">
            <v>28.935657861342108</v>
          </cell>
          <cell r="Q323">
            <v>25.240643035975726</v>
          </cell>
          <cell r="R323">
            <v>307.54333124114623</v>
          </cell>
          <cell r="AH323">
            <v>-4.9819999999999993</v>
          </cell>
          <cell r="AI323">
            <v>-1.4819999999999993</v>
          </cell>
          <cell r="AJ323">
            <v>-5.7610000000000028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4.3419321242195892</v>
          </cell>
          <cell r="AR323">
            <v>5.7690461186708681</v>
          </cell>
          <cell r="AS323">
            <v>0.58649580848895866</v>
          </cell>
          <cell r="AT323">
            <v>-1.5275259486205854</v>
          </cell>
          <cell r="AV323">
            <v>-4.6913677073620015</v>
          </cell>
          <cell r="AW323">
            <v>6.4502599778059313</v>
          </cell>
          <cell r="AX323">
            <v>1.8999706476061782</v>
          </cell>
          <cell r="AY323">
            <v>0.62398698135647379</v>
          </cell>
          <cell r="AZ323">
            <v>-0.91878485020330203</v>
          </cell>
          <cell r="BA323">
            <v>-2.5530352294720124</v>
          </cell>
          <cell r="BB323">
            <v>1.7145820072577216</v>
          </cell>
          <cell r="BC323">
            <v>-0.99344198288955354</v>
          </cell>
          <cell r="BD323">
            <v>2.0084149889101717</v>
          </cell>
          <cell r="BE323">
            <v>4.3419321242195892</v>
          </cell>
          <cell r="BF323">
            <v>5.7690461186708681</v>
          </cell>
          <cell r="BG323">
            <v>0.58649580848895866</v>
          </cell>
          <cell r="BH323">
            <v>14.238058884389023</v>
          </cell>
          <cell r="BJ323">
            <v>-1.1820000000000022</v>
          </cell>
          <cell r="BK323">
            <v>5.3960000000000008</v>
          </cell>
          <cell r="BL323">
            <v>-0.77399999999999736</v>
          </cell>
          <cell r="BM323">
            <v>2.8170000000000002</v>
          </cell>
          <cell r="BN323">
            <v>0.98499999999999943</v>
          </cell>
          <cell r="BO323">
            <v>-1.343</v>
          </cell>
          <cell r="BP323">
            <v>-1.2010000000000005</v>
          </cell>
          <cell r="BQ323">
            <v>0.16100000000000136</v>
          </cell>
          <cell r="BR323">
            <v>-1.3140000000000001</v>
          </cell>
          <cell r="BS323">
            <v>2.1000000000000796E-2</v>
          </cell>
          <cell r="BT323">
            <v>3.8900000000000006</v>
          </cell>
          <cell r="BU323">
            <v>-1.5060000000000002</v>
          </cell>
          <cell r="BV323">
            <v>5.9500000000000028</v>
          </cell>
          <cell r="BX323">
            <v>-4.8919999999999995</v>
          </cell>
          <cell r="BY323">
            <v>-1.8369999999999997</v>
          </cell>
          <cell r="BZ323">
            <v>-1.9700000000000024</v>
          </cell>
          <cell r="CA323">
            <v>-6.3410000000000011</v>
          </cell>
          <cell r="CB323">
            <v>-1.5380000000000003</v>
          </cell>
          <cell r="CC323">
            <v>-4.9559999999999995</v>
          </cell>
          <cell r="CD323">
            <v>-4.1429999999999971</v>
          </cell>
          <cell r="CE323">
            <v>-2.4569999999999972</v>
          </cell>
          <cell r="CF323">
            <v>-3.3389999999999986</v>
          </cell>
          <cell r="CG323">
            <v>1.2050000000000018</v>
          </cell>
          <cell r="CH323">
            <v>-0.37999999999999901</v>
          </cell>
          <cell r="CI323">
            <v>-1.1479999999999997</v>
          </cell>
          <cell r="CJ323">
            <v>-31.795999999999992</v>
          </cell>
          <cell r="CL323">
            <v>-4.8919999999999995</v>
          </cell>
          <cell r="CM323">
            <v>-1.8369999999999997</v>
          </cell>
          <cell r="CN323">
            <v>-1.9700000000000024</v>
          </cell>
          <cell r="CO323">
            <v>-6.3410000000000011</v>
          </cell>
          <cell r="CP323">
            <v>-1.5380000000000003</v>
          </cell>
          <cell r="CQ323">
            <v>-4.9559999999999995</v>
          </cell>
          <cell r="CR323">
            <v>-4.1429999999999971</v>
          </cell>
          <cell r="CS323">
            <v>-2.4569999999999972</v>
          </cell>
          <cell r="CT323">
            <v>-3.3389999999999986</v>
          </cell>
          <cell r="CU323">
            <v>1.2050000000000018</v>
          </cell>
          <cell r="CV323">
            <v>-0.37999999999999901</v>
          </cell>
          <cell r="CW323">
            <v>-1.1479999999999997</v>
          </cell>
          <cell r="CX323">
            <v>-31.795999999999992</v>
          </cell>
          <cell r="CZ323">
            <v>-4.9819999999999993</v>
          </cell>
          <cell r="DA323">
            <v>-1.4819999999999993</v>
          </cell>
          <cell r="DB323">
            <v>-5.7610000000000028</v>
          </cell>
          <cell r="DC323">
            <v>0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  <cell r="DL323">
            <v>-12.225000000000001</v>
          </cell>
          <cell r="DN323">
            <v>-4.6913680000000006</v>
          </cell>
          <cell r="DO323">
            <v>6.4502600000000037</v>
          </cell>
          <cell r="DP323">
            <v>1.8999720000000018</v>
          </cell>
          <cell r="DQ323">
            <v>0.62395400000000123</v>
          </cell>
          <cell r="DR323">
            <v>-0.91878400000000227</v>
          </cell>
          <cell r="DS323">
            <v>-2.5530369999999998</v>
          </cell>
          <cell r="DT323">
            <v>1.714580999999999</v>
          </cell>
          <cell r="DU323">
            <v>-0.99344200000000171</v>
          </cell>
          <cell r="DV323">
            <v>2.0084130000000044</v>
          </cell>
          <cell r="DW323">
            <v>4.3419330000000009</v>
          </cell>
          <cell r="DX323">
            <v>5.7690440000000009</v>
          </cell>
          <cell r="DY323">
            <v>0.58649700000000493</v>
          </cell>
          <cell r="DZ323">
            <v>14.238023000000013</v>
          </cell>
          <cell r="EB323">
            <v>-4.6913680000000006</v>
          </cell>
          <cell r="EC323">
            <v>6.4502600000000037</v>
          </cell>
          <cell r="ED323">
            <v>1.8999720000000018</v>
          </cell>
          <cell r="EE323">
            <v>0.62395400000000123</v>
          </cell>
          <cell r="EF323">
            <v>-0.91878400000000227</v>
          </cell>
          <cell r="EG323">
            <v>-2.5530369999999998</v>
          </cell>
          <cell r="EH323">
            <v>1.714580999999999</v>
          </cell>
          <cell r="EI323">
            <v>-0.99344200000000171</v>
          </cell>
          <cell r="EJ323">
            <v>2.0084130000000044</v>
          </cell>
          <cell r="EK323">
            <v>4.3419330000000009</v>
          </cell>
          <cell r="EL323">
            <v>5.7690440000000009</v>
          </cell>
          <cell r="EM323">
            <v>0.58649700000000493</v>
          </cell>
          <cell r="EN323">
            <v>14.238023000000013</v>
          </cell>
          <cell r="EP323">
            <v>-4.6913680000000006</v>
          </cell>
          <cell r="EQ323">
            <v>6.4502600000000037</v>
          </cell>
          <cell r="ER323">
            <v>1.8999720000000018</v>
          </cell>
          <cell r="ES323">
            <v>0.62395400000000123</v>
          </cell>
          <cell r="ET323">
            <v>-0.91878400000000227</v>
          </cell>
          <cell r="EU323">
            <v>-2.5530369999999998</v>
          </cell>
          <cell r="EV323">
            <v>1.714580999999999</v>
          </cell>
          <cell r="EW323">
            <v>-0.99344200000000171</v>
          </cell>
          <cell r="EX323">
            <v>2.0084130000000044</v>
          </cell>
          <cell r="EY323">
            <v>4.3419330000000009</v>
          </cell>
          <cell r="EZ323">
            <v>5.7690440000000009</v>
          </cell>
          <cell r="FA323">
            <v>0.58649700000000493</v>
          </cell>
          <cell r="FB323">
            <v>14.238023000000013</v>
          </cell>
          <cell r="FD323">
            <v>-4.6913680000000006</v>
          </cell>
          <cell r="FE323">
            <v>6.4502600000000037</v>
          </cell>
          <cell r="FF323">
            <v>1.8999720000000018</v>
          </cell>
          <cell r="FG323">
            <v>0.62395400000000123</v>
          </cell>
          <cell r="FH323">
            <v>-0.91878400000000227</v>
          </cell>
          <cell r="FI323">
            <v>-2.5530369999999998</v>
          </cell>
          <cell r="FJ323">
            <v>1.714580999999999</v>
          </cell>
          <cell r="FK323">
            <v>-0.99344200000000171</v>
          </cell>
          <cell r="FL323">
            <v>2.0084130000000044</v>
          </cell>
          <cell r="FM323">
            <v>4.3419330000000009</v>
          </cell>
          <cell r="FN323">
            <v>5.7690440000000009</v>
          </cell>
          <cell r="FO323">
            <v>0.58649700000000493</v>
          </cell>
          <cell r="FP323">
            <v>14.238023000000013</v>
          </cell>
          <cell r="FR323">
            <v>-4.6913680000000006</v>
          </cell>
          <cell r="FS323">
            <v>6.4502600000000037</v>
          </cell>
          <cell r="FT323">
            <v>1.8999720000000018</v>
          </cell>
          <cell r="FU323">
            <v>0.62395400000000123</v>
          </cell>
          <cell r="FV323">
            <v>-0.91878400000000227</v>
          </cell>
          <cell r="FW323">
            <v>-2.5530369999999998</v>
          </cell>
          <cell r="FX323">
            <v>1.714580999999999</v>
          </cell>
          <cell r="FY323">
            <v>-0.99344200000000171</v>
          </cell>
          <cell r="FZ323">
            <v>2.0084130000000044</v>
          </cell>
          <cell r="GA323">
            <v>4.3419330000000009</v>
          </cell>
          <cell r="GB323">
            <v>5.7690440000000009</v>
          </cell>
          <cell r="GC323">
            <v>0.58649700000000493</v>
          </cell>
          <cell r="GD323">
            <v>14.238023000000013</v>
          </cell>
          <cell r="GF323">
            <v>-4.6913680000000006</v>
          </cell>
          <cell r="GG323">
            <v>6.4502600000000037</v>
          </cell>
          <cell r="GH323">
            <v>1.8999720000000018</v>
          </cell>
          <cell r="GI323">
            <v>0.62395400000000123</v>
          </cell>
          <cell r="GJ323">
            <v>-0.91878400000000227</v>
          </cell>
          <cell r="GK323">
            <v>-2.5530369999999998</v>
          </cell>
          <cell r="GL323">
            <v>1.714580999999999</v>
          </cell>
          <cell r="GM323">
            <v>-0.99344200000000171</v>
          </cell>
          <cell r="GN323">
            <v>2.0084130000000044</v>
          </cell>
          <cell r="GO323">
            <v>4.3419330000000009</v>
          </cell>
          <cell r="GP323">
            <v>5.7690440000000009</v>
          </cell>
          <cell r="GQ323">
            <v>0.58649700000000493</v>
          </cell>
          <cell r="GR323">
            <v>14.238023000000013</v>
          </cell>
          <cell r="GT323">
            <v>-4.6913680000000006</v>
          </cell>
          <cell r="GU323">
            <v>6.4502600000000037</v>
          </cell>
          <cell r="GV323">
            <v>1.8999720000000018</v>
          </cell>
          <cell r="GW323">
            <v>0.62395400000000123</v>
          </cell>
          <cell r="GX323">
            <v>-0.91878400000000227</v>
          </cell>
          <cell r="GY323">
            <v>-2.5530369999999998</v>
          </cell>
          <cell r="GZ323">
            <v>1.714580999999999</v>
          </cell>
          <cell r="HA323">
            <v>-0.99344200000000171</v>
          </cell>
          <cell r="HB323">
            <v>2.0084130000000044</v>
          </cell>
          <cell r="HC323">
            <v>4.3419330000000009</v>
          </cell>
          <cell r="HD323">
            <v>5.7690440000000009</v>
          </cell>
          <cell r="HE323">
            <v>0.58649700000000493</v>
          </cell>
          <cell r="HF323">
            <v>14.238023000000013</v>
          </cell>
          <cell r="HH323">
            <v>-4.6913680000000006</v>
          </cell>
          <cell r="HI323">
            <v>6.4502600000000037</v>
          </cell>
          <cell r="HJ323">
            <v>1.8999720000000018</v>
          </cell>
          <cell r="HK323">
            <v>0.62395400000000123</v>
          </cell>
          <cell r="HL323">
            <v>-0.91878400000000227</v>
          </cell>
          <cell r="HM323">
            <v>-2.5530369999999998</v>
          </cell>
          <cell r="HN323">
            <v>1.714580999999999</v>
          </cell>
          <cell r="HO323">
            <v>-0.99344200000000171</v>
          </cell>
          <cell r="HP323">
            <v>2.0084130000000044</v>
          </cell>
          <cell r="HQ323">
            <v>4.3419330000000009</v>
          </cell>
          <cell r="HR323">
            <v>5.7690440000000009</v>
          </cell>
          <cell r="HS323">
            <v>0.58649700000000493</v>
          </cell>
          <cell r="HT323">
            <v>14.238023000000013</v>
          </cell>
          <cell r="HV323">
            <v>70.798999999999992</v>
          </cell>
          <cell r="HW323">
            <v>67.892798806414291</v>
          </cell>
          <cell r="HX323">
            <v>85.411063399987938</v>
          </cell>
          <cell r="HY323">
            <v>83.440469034744012</v>
          </cell>
          <cell r="HZ323">
            <v>307.54333124114623</v>
          </cell>
          <cell r="IH323">
            <v>-12.225000000000009</v>
          </cell>
          <cell r="II323">
            <v>0</v>
          </cell>
          <cell r="IJ323">
            <v>0</v>
          </cell>
          <cell r="IK323">
            <v>10.697474051379416</v>
          </cell>
          <cell r="IL323">
            <v>-1.5275259486205925</v>
          </cell>
          <cell r="IN323">
            <v>3.6588629180501187</v>
          </cell>
          <cell r="IO323">
            <v>-2.8478330983188442</v>
          </cell>
          <cell r="IP323">
            <v>2.7295550132783433</v>
          </cell>
          <cell r="IQ323">
            <v>10.697474051379416</v>
          </cell>
          <cell r="IR323">
            <v>14.238058884389034</v>
          </cell>
          <cell r="IT323">
            <v>3.4399999999999977</v>
          </cell>
          <cell r="IU323">
            <v>2.4590000000000032</v>
          </cell>
          <cell r="IV323">
            <v>-2.3539999999999992</v>
          </cell>
          <cell r="IW323">
            <v>2.4050000000000011</v>
          </cell>
          <cell r="IX323">
            <v>5.9500000000000028</v>
          </cell>
          <cell r="IZ323">
            <v>-8.6989999999999981</v>
          </cell>
          <cell r="JA323">
            <v>-12.835000000000008</v>
          </cell>
          <cell r="JB323">
            <v>-9.938999999999993</v>
          </cell>
          <cell r="JC323">
            <v>-0.32299999999999329</v>
          </cell>
          <cell r="JD323">
            <v>-31.795999999999992</v>
          </cell>
          <cell r="JF323">
            <v>-8.6989999999999981</v>
          </cell>
          <cell r="JG323">
            <v>-12.835000000000008</v>
          </cell>
          <cell r="JH323">
            <v>-9.938999999999993</v>
          </cell>
          <cell r="JI323">
            <v>-0.32299999999999329</v>
          </cell>
          <cell r="JJ323">
            <v>-31.795999999999992</v>
          </cell>
          <cell r="JL323">
            <v>-12.225000000000009</v>
          </cell>
          <cell r="JM323">
            <v>0</v>
          </cell>
          <cell r="JN323">
            <v>0</v>
          </cell>
          <cell r="JO323">
            <v>0</v>
          </cell>
          <cell r="JP323">
            <v>-12.225000000000009</v>
          </cell>
          <cell r="JR323">
            <v>3.6588640000000083</v>
          </cell>
          <cell r="JS323">
            <v>-2.8478670000000079</v>
          </cell>
          <cell r="JT323">
            <v>2.7295519999999982</v>
          </cell>
          <cell r="JU323">
            <v>10.697474</v>
          </cell>
          <cell r="JV323">
            <v>14.238022999999998</v>
          </cell>
          <cell r="JX323">
            <v>3.6588640000000083</v>
          </cell>
          <cell r="JY323">
            <v>-2.8478670000000079</v>
          </cell>
          <cell r="JZ323">
            <v>2.7295519999999982</v>
          </cell>
          <cell r="KA323">
            <v>10.697474</v>
          </cell>
          <cell r="KB323">
            <v>14.238022999999998</v>
          </cell>
          <cell r="KD323">
            <v>3.6588640000000083</v>
          </cell>
          <cell r="KE323">
            <v>-2.8478670000000079</v>
          </cell>
          <cell r="KF323">
            <v>2.7295519999999982</v>
          </cell>
          <cell r="KG323">
            <v>10.697474</v>
          </cell>
          <cell r="KH323">
            <v>14.238022999999998</v>
          </cell>
          <cell r="KJ323">
            <v>3.6588640000000083</v>
          </cell>
          <cell r="KK323">
            <v>-2.8478670000000079</v>
          </cell>
          <cell r="KL323">
            <v>2.7295519999999982</v>
          </cell>
          <cell r="KM323">
            <v>10.697474</v>
          </cell>
          <cell r="KN323">
            <v>14.238022999999998</v>
          </cell>
          <cell r="KP323">
            <v>3.6588640000000083</v>
          </cell>
          <cell r="KQ323">
            <v>-2.8478670000000079</v>
          </cell>
          <cell r="KR323">
            <v>2.7295519999999982</v>
          </cell>
          <cell r="KS323">
            <v>10.697474</v>
          </cell>
          <cell r="KT323">
            <v>14.238022999999998</v>
          </cell>
          <cell r="KV323">
            <v>3.6588640000000083</v>
          </cell>
          <cell r="KW323">
            <v>-2.8478670000000079</v>
          </cell>
          <cell r="KX323">
            <v>2.7295519999999982</v>
          </cell>
          <cell r="KY323">
            <v>10.697474</v>
          </cell>
          <cell r="KZ323">
            <v>14.238022999999998</v>
          </cell>
          <cell r="LB323">
            <v>3.6588640000000083</v>
          </cell>
          <cell r="LC323">
            <v>-2.8478670000000079</v>
          </cell>
          <cell r="LD323">
            <v>2.7295519999999982</v>
          </cell>
          <cell r="LE323">
            <v>10.697474</v>
          </cell>
          <cell r="LF323">
            <v>14.238022999999998</v>
          </cell>
          <cell r="LH323">
            <v>3.6588640000000083</v>
          </cell>
          <cell r="LI323">
            <v>-2.8478670000000079</v>
          </cell>
          <cell r="LJ323">
            <v>2.7295519999999982</v>
          </cell>
          <cell r="LK323">
            <v>10.697474</v>
          </cell>
          <cell r="LL323">
            <v>14.238022999999998</v>
          </cell>
          <cell r="LN323">
            <v>-29.898037000000045</v>
          </cell>
          <cell r="LO323">
            <v>14.238023000000013</v>
          </cell>
          <cell r="LP323">
            <v>30</v>
          </cell>
          <cell r="LQ323">
            <v>30</v>
          </cell>
          <cell r="LS323">
            <v>0</v>
          </cell>
        </row>
        <row r="324">
          <cell r="C324" t="str">
            <v>DSL Wholesale</v>
          </cell>
          <cell r="D324" t="str">
            <v>t#</v>
          </cell>
          <cell r="F324">
            <v>-30.266999999999999</v>
          </cell>
          <cell r="G324">
            <v>-23.753</v>
          </cell>
          <cell r="H324">
            <v>-29.004000000000001</v>
          </cell>
          <cell r="I324">
            <v>-28.905999999999999</v>
          </cell>
          <cell r="J324">
            <v>-24.565000000000001</v>
          </cell>
          <cell r="K324">
            <v>-27.237732476352168</v>
          </cell>
          <cell r="L324">
            <v>-26.505379659602205</v>
          </cell>
          <cell r="M324">
            <v>-25.860394166403438</v>
          </cell>
          <cell r="N324">
            <v>-24.52928135362734</v>
          </cell>
          <cell r="O324">
            <v>-23.578787850429777</v>
          </cell>
          <cell r="P324">
            <v>-22.57442445061745</v>
          </cell>
          <cell r="Q324">
            <v>-22.364970322698504</v>
          </cell>
          <cell r="R324">
            <v>-309.14597027973093</v>
          </cell>
          <cell r="AH324">
            <v>-30.266999999999999</v>
          </cell>
          <cell r="AI324">
            <v>-23.753</v>
          </cell>
          <cell r="AJ324">
            <v>-29.004000000000001</v>
          </cell>
          <cell r="AK324">
            <v>-28.905999999999999</v>
          </cell>
          <cell r="AL324">
            <v>-24.861999999999998</v>
          </cell>
          <cell r="AM324">
            <v>-23.375</v>
          </cell>
          <cell r="AN324">
            <v>0</v>
          </cell>
          <cell r="AO324">
            <v>0</v>
          </cell>
          <cell r="AP324">
            <v>0</v>
          </cell>
          <cell r="AQ324">
            <v>-24.039515080772969</v>
          </cell>
          <cell r="AR324">
            <v>-21.935981148502425</v>
          </cell>
          <cell r="AS324">
            <v>-22.739877603239204</v>
          </cell>
          <cell r="AT324">
            <v>-228.88237383251459</v>
          </cell>
          <cell r="AV324">
            <v>-29.329041303585683</v>
          </cell>
          <cell r="AW324">
            <v>-23.15905166072449</v>
          </cell>
          <cell r="AX324">
            <v>-26.744036159283237</v>
          </cell>
          <cell r="AY324">
            <v>-27.719050527842043</v>
          </cell>
          <cell r="AZ324">
            <v>-28.755731973267359</v>
          </cell>
          <cell r="BA324">
            <v>-28.014120992429895</v>
          </cell>
          <cell r="BB324">
            <v>-23.620539692345623</v>
          </cell>
          <cell r="BC324">
            <v>-26.261272484736651</v>
          </cell>
          <cell r="BD324">
            <v>-23.808245929917568</v>
          </cell>
          <cell r="BE324">
            <v>-24.039515080772969</v>
          </cell>
          <cell r="BF324">
            <v>-21.935981148502425</v>
          </cell>
          <cell r="BG324">
            <v>-22.739877603239204</v>
          </cell>
          <cell r="BH324">
            <v>-306.12646455664719</v>
          </cell>
          <cell r="BJ324">
            <v>-24.762</v>
          </cell>
          <cell r="BK324">
            <v>-20.628</v>
          </cell>
          <cell r="BL324">
            <v>-26.300999999999998</v>
          </cell>
          <cell r="BM324">
            <v>-24.757000000000001</v>
          </cell>
          <cell r="BN324">
            <v>-22.95</v>
          </cell>
          <cell r="BO324">
            <v>-24.893999999999998</v>
          </cell>
          <cell r="BP324">
            <v>-21.61</v>
          </cell>
          <cell r="BQ324">
            <v>-24.184999999999999</v>
          </cell>
          <cell r="BR324">
            <v>-23.661999999999999</v>
          </cell>
          <cell r="BS324">
            <v>-24.808</v>
          </cell>
          <cell r="BT324">
            <v>-22.706</v>
          </cell>
          <cell r="BU324">
            <v>-23.594999999999999</v>
          </cell>
          <cell r="BV324">
            <v>-284.85799999999995</v>
          </cell>
          <cell r="BX324">
            <v>-27.166</v>
          </cell>
          <cell r="BY324">
            <v>-24.733000000000001</v>
          </cell>
          <cell r="BZ324">
            <v>-27.832000000000001</v>
          </cell>
          <cell r="CA324">
            <v>-25.617000000000001</v>
          </cell>
          <cell r="CB324">
            <v>-22.131</v>
          </cell>
          <cell r="CC324">
            <v>-24.021999999999998</v>
          </cell>
          <cell r="CD324">
            <v>-25.58</v>
          </cell>
          <cell r="CE324">
            <v>-27.908999999999999</v>
          </cell>
          <cell r="CF324">
            <v>-27.994</v>
          </cell>
          <cell r="CG324">
            <v>-25.757999999999999</v>
          </cell>
          <cell r="CH324">
            <v>-26.901</v>
          </cell>
          <cell r="CI324">
            <v>-24.605</v>
          </cell>
          <cell r="CJ324">
            <v>-310.24800000000005</v>
          </cell>
          <cell r="CL324">
            <v>-27.166</v>
          </cell>
          <cell r="CM324">
            <v>-24.733000000000001</v>
          </cell>
          <cell r="CN324">
            <v>-27.832000000000001</v>
          </cell>
          <cell r="CO324">
            <v>-25.617000000000001</v>
          </cell>
          <cell r="CP324">
            <v>-22.131</v>
          </cell>
          <cell r="CQ324">
            <v>-24.021999999999998</v>
          </cell>
          <cell r="CR324">
            <v>-25.58</v>
          </cell>
          <cell r="CS324">
            <v>-27.908999999999999</v>
          </cell>
          <cell r="CT324">
            <v>-27.994</v>
          </cell>
          <cell r="CU324">
            <v>-25.757999999999999</v>
          </cell>
          <cell r="CV324">
            <v>-26.901</v>
          </cell>
          <cell r="CW324">
            <v>-24.605</v>
          </cell>
          <cell r="CX324">
            <v>-310.24800000000005</v>
          </cell>
          <cell r="CZ324">
            <v>-30.266999999999999</v>
          </cell>
          <cell r="DA324">
            <v>-23.753</v>
          </cell>
          <cell r="DB324">
            <v>-29.004000000000001</v>
          </cell>
          <cell r="DC324">
            <v>-28.905999999999999</v>
          </cell>
          <cell r="DD324">
            <v>-24.861999999999998</v>
          </cell>
          <cell r="DE324">
            <v>-23.375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-160.167</v>
          </cell>
          <cell r="DN324">
            <v>-29.329042000000001</v>
          </cell>
          <cell r="DO324">
            <v>-23.159051999999999</v>
          </cell>
          <cell r="DP324">
            <v>-26.744035</v>
          </cell>
          <cell r="DQ324">
            <v>-27.719085</v>
          </cell>
          <cell r="DR324">
            <v>-28.755731000000001</v>
          </cell>
          <cell r="DS324">
            <v>-28.014122</v>
          </cell>
          <cell r="DT324">
            <v>-23.620540000000002</v>
          </cell>
          <cell r="DU324">
            <v>-26.261272000000002</v>
          </cell>
          <cell r="DV324">
            <v>-23.808246999999998</v>
          </cell>
          <cell r="DW324">
            <v>-24.039512999999999</v>
          </cell>
          <cell r="DX324">
            <v>-21.935983</v>
          </cell>
          <cell r="DY324">
            <v>-22.739877</v>
          </cell>
          <cell r="DZ324">
            <v>-306.12649900000002</v>
          </cell>
          <cell r="EB324">
            <v>-29.329042000000001</v>
          </cell>
          <cell r="EC324">
            <v>-23.159051999999999</v>
          </cell>
          <cell r="ED324">
            <v>-26.744035</v>
          </cell>
          <cell r="EE324">
            <v>-27.719085</v>
          </cell>
          <cell r="EF324">
            <v>-28.755731000000001</v>
          </cell>
          <cell r="EG324">
            <v>-28.014122</v>
          </cell>
          <cell r="EH324">
            <v>-23.620540000000002</v>
          </cell>
          <cell r="EI324">
            <v>-26.261272000000002</v>
          </cell>
          <cell r="EJ324">
            <v>-23.808246999999998</v>
          </cell>
          <cell r="EK324">
            <v>-24.039512999999999</v>
          </cell>
          <cell r="EL324">
            <v>-21.935983</v>
          </cell>
          <cell r="EM324">
            <v>-22.739877</v>
          </cell>
          <cell r="EN324">
            <v>-306.12649900000002</v>
          </cell>
          <cell r="EP324">
            <v>-30.266999999999999</v>
          </cell>
          <cell r="EQ324">
            <v>-23.753</v>
          </cell>
          <cell r="ER324">
            <v>-29.004000000000001</v>
          </cell>
          <cell r="ES324">
            <v>-28.905999999999999</v>
          </cell>
          <cell r="ET324">
            <v>-25.637112000000002</v>
          </cell>
          <cell r="EU324">
            <v>-26.226937999999997</v>
          </cell>
          <cell r="EV324">
            <v>-26.494975</v>
          </cell>
          <cell r="EW324">
            <v>-25.846627999999995</v>
          </cell>
          <cell r="EX324">
            <v>-24.511574</v>
          </cell>
          <cell r="EY324">
            <v>-23.554830000000003</v>
          </cell>
          <cell r="EZ324">
            <v>-22.543980999999999</v>
          </cell>
          <cell r="FA324">
            <v>-22.327133</v>
          </cell>
          <cell r="FB324">
            <v>-309.07317099999995</v>
          </cell>
          <cell r="FD324">
            <v>-30.266999999999999</v>
          </cell>
          <cell r="FE324">
            <v>-23.753</v>
          </cell>
          <cell r="FF324">
            <v>-29.004000000000001</v>
          </cell>
          <cell r="FG324">
            <v>-28.905999999999999</v>
          </cell>
          <cell r="FH324">
            <v>-25.637112000000002</v>
          </cell>
          <cell r="FI324">
            <v>-26.226937999999997</v>
          </cell>
          <cell r="FJ324">
            <v>-26.494975</v>
          </cell>
          <cell r="FK324">
            <v>-25.846627999999995</v>
          </cell>
          <cell r="FL324">
            <v>-24.511574</v>
          </cell>
          <cell r="FM324">
            <v>-23.554830000000003</v>
          </cell>
          <cell r="FN324">
            <v>-22.543980999999999</v>
          </cell>
          <cell r="FO324">
            <v>-22.327133</v>
          </cell>
          <cell r="FP324">
            <v>-309.07317099999995</v>
          </cell>
          <cell r="FR324">
            <v>-30.266999999999999</v>
          </cell>
          <cell r="FS324">
            <v>-23.753</v>
          </cell>
          <cell r="FT324">
            <v>-29.004000000000001</v>
          </cell>
          <cell r="FU324">
            <v>-28.905999999999999</v>
          </cell>
          <cell r="FV324">
            <v>-25.637112000000002</v>
          </cell>
          <cell r="FW324">
            <v>-26.226937999999997</v>
          </cell>
          <cell r="FX324">
            <v>-26.494975</v>
          </cell>
          <cell r="FY324">
            <v>-25.846627999999995</v>
          </cell>
          <cell r="FZ324">
            <v>-24.511574</v>
          </cell>
          <cell r="GA324">
            <v>-23.554830000000003</v>
          </cell>
          <cell r="GB324">
            <v>-22.543980999999999</v>
          </cell>
          <cell r="GC324">
            <v>-22.327133</v>
          </cell>
          <cell r="GD324">
            <v>-309.07317099999995</v>
          </cell>
          <cell r="GF324">
            <v>-29.329042000000001</v>
          </cell>
          <cell r="GG324">
            <v>-23.159051999999999</v>
          </cell>
          <cell r="GH324">
            <v>-26.744035</v>
          </cell>
          <cell r="GI324">
            <v>-27.719085</v>
          </cell>
          <cell r="GJ324">
            <v>-28.755731000000001</v>
          </cell>
          <cell r="GK324">
            <v>-28.014122</v>
          </cell>
          <cell r="GL324">
            <v>-23.620540000000002</v>
          </cell>
          <cell r="GM324">
            <v>-26.261272000000002</v>
          </cell>
          <cell r="GN324">
            <v>-23.808246999999998</v>
          </cell>
          <cell r="GO324">
            <v>-24.039512999999999</v>
          </cell>
          <cell r="GP324">
            <v>-21.935983</v>
          </cell>
          <cell r="GQ324">
            <v>-22.739877</v>
          </cell>
          <cell r="GR324">
            <v>-306.12649900000002</v>
          </cell>
          <cell r="GT324">
            <v>0</v>
          </cell>
          <cell r="GU324">
            <v>0</v>
          </cell>
          <cell r="GV324">
            <v>0</v>
          </cell>
          <cell r="GW324">
            <v>0</v>
          </cell>
          <cell r="GX324">
            <v>0</v>
          </cell>
          <cell r="GY324">
            <v>0</v>
          </cell>
          <cell r="GZ324">
            <v>0</v>
          </cell>
          <cell r="HA324">
            <v>0</v>
          </cell>
          <cell r="HB324">
            <v>0</v>
          </cell>
          <cell r="HC324">
            <v>0</v>
          </cell>
          <cell r="HD324">
            <v>0</v>
          </cell>
          <cell r="HE324">
            <v>0</v>
          </cell>
          <cell r="HF324">
            <v>0</v>
          </cell>
          <cell r="HH324">
            <v>-30.266999999999999</v>
          </cell>
          <cell r="HI324">
            <v>-23.753</v>
          </cell>
          <cell r="HJ324">
            <v>-29.004000000000001</v>
          </cell>
          <cell r="HK324">
            <v>-28.905999999999999</v>
          </cell>
          <cell r="HL324">
            <v>-24.861999999999998</v>
          </cell>
          <cell r="HM324">
            <v>-23.375</v>
          </cell>
          <cell r="HN324">
            <v>0</v>
          </cell>
          <cell r="HO324">
            <v>0</v>
          </cell>
          <cell r="HP324">
            <v>0</v>
          </cell>
          <cell r="HQ324">
            <v>0</v>
          </cell>
          <cell r="HR324">
            <v>0</v>
          </cell>
          <cell r="HS324">
            <v>0</v>
          </cell>
          <cell r="HT324">
            <v>-160.167</v>
          </cell>
          <cell r="HV324">
            <v>-83.024000000000001</v>
          </cell>
          <cell r="HW324">
            <v>-80.708732476352168</v>
          </cell>
          <cell r="HX324">
            <v>-76.895055179632976</v>
          </cell>
          <cell r="HY324">
            <v>-68.51818262374573</v>
          </cell>
          <cell r="HZ324">
            <v>-309.14597027973088</v>
          </cell>
          <cell r="IH324">
            <v>-83.024000000000001</v>
          </cell>
          <cell r="II324">
            <v>-77.143000000000001</v>
          </cell>
          <cell r="IJ324">
            <v>0</v>
          </cell>
          <cell r="IK324">
            <v>-68.715373832514601</v>
          </cell>
          <cell r="IL324">
            <v>-228.88237383251459</v>
          </cell>
          <cell r="IN324">
            <v>-79.23212912359341</v>
          </cell>
          <cell r="IO324">
            <v>-84.488903493539297</v>
          </cell>
          <cell r="IP324">
            <v>-73.690058106999842</v>
          </cell>
          <cell r="IQ324">
            <v>-68.715373832514601</v>
          </cell>
          <cell r="IR324">
            <v>-306.12646455664719</v>
          </cell>
          <cell r="IT324">
            <v>-71.691000000000003</v>
          </cell>
          <cell r="IU324">
            <v>-72.600999999999999</v>
          </cell>
          <cell r="IV324">
            <v>-69.456999999999994</v>
          </cell>
          <cell r="IW324">
            <v>-71.108999999999995</v>
          </cell>
          <cell r="IX324">
            <v>-284.858</v>
          </cell>
          <cell r="IZ324">
            <v>-79.730999999999995</v>
          </cell>
          <cell r="JA324">
            <v>-71.77000000000001</v>
          </cell>
          <cell r="JB324">
            <v>-81.483000000000004</v>
          </cell>
          <cell r="JC324">
            <v>-77.263999999999996</v>
          </cell>
          <cell r="JD324">
            <v>-310.24799999999999</v>
          </cell>
          <cell r="JF324">
            <v>-79.730999999999995</v>
          </cell>
          <cell r="JG324">
            <v>-71.77000000000001</v>
          </cell>
          <cell r="JH324">
            <v>-81.483000000000004</v>
          </cell>
          <cell r="JI324">
            <v>-77.263999999999996</v>
          </cell>
          <cell r="JJ324">
            <v>-310.24799999999999</v>
          </cell>
          <cell r="JL324">
            <v>-83.024000000000001</v>
          </cell>
          <cell r="JM324">
            <v>-77.143000000000001</v>
          </cell>
          <cell r="JN324">
            <v>0</v>
          </cell>
          <cell r="JO324">
            <v>0</v>
          </cell>
          <cell r="JP324">
            <v>-160.167</v>
          </cell>
          <cell r="JR324">
            <v>-79.232129</v>
          </cell>
          <cell r="JS324">
            <v>-84.488938000000005</v>
          </cell>
          <cell r="JT324">
            <v>-73.690059000000005</v>
          </cell>
          <cell r="JU324">
            <v>-68.715373</v>
          </cell>
          <cell r="JV324">
            <v>-306.12649900000002</v>
          </cell>
          <cell r="JX324">
            <v>-79.232129</v>
          </cell>
          <cell r="JY324">
            <v>-84.488938000000005</v>
          </cell>
          <cell r="JZ324">
            <v>-73.690059000000005</v>
          </cell>
          <cell r="KA324">
            <v>-68.715373</v>
          </cell>
          <cell r="KB324">
            <v>-306.12649900000002</v>
          </cell>
          <cell r="KD324">
            <v>-83.024000000000001</v>
          </cell>
          <cell r="KE324">
            <v>-80.770049999999998</v>
          </cell>
          <cell r="KF324">
            <v>-76.853176999999988</v>
          </cell>
          <cell r="KG324">
            <v>-68.425944000000001</v>
          </cell>
          <cell r="KH324">
            <v>-309.073171</v>
          </cell>
          <cell r="KJ324">
            <v>-83.024000000000001</v>
          </cell>
          <cell r="KK324">
            <v>-80.770049999999998</v>
          </cell>
          <cell r="KL324">
            <v>-76.853176999999988</v>
          </cell>
          <cell r="KM324">
            <v>-68.425944000000001</v>
          </cell>
          <cell r="KN324">
            <v>-309.073171</v>
          </cell>
          <cell r="KP324">
            <v>-83.024000000000001</v>
          </cell>
          <cell r="KQ324">
            <v>-80.770049999999998</v>
          </cell>
          <cell r="KR324">
            <v>-76.853176999999988</v>
          </cell>
          <cell r="KS324">
            <v>-68.425944000000001</v>
          </cell>
          <cell r="KT324">
            <v>-309.073171</v>
          </cell>
          <cell r="KV324">
            <v>-79.232129</v>
          </cell>
          <cell r="KW324">
            <v>-84.488938000000005</v>
          </cell>
          <cell r="KX324">
            <v>-73.690059000000005</v>
          </cell>
          <cell r="KY324">
            <v>-68.715373</v>
          </cell>
          <cell r="KZ324">
            <v>-306.12649900000002</v>
          </cell>
          <cell r="LB324">
            <v>0</v>
          </cell>
          <cell r="LC324">
            <v>0</v>
          </cell>
          <cell r="LD324">
            <v>0</v>
          </cell>
          <cell r="LE324">
            <v>0</v>
          </cell>
          <cell r="LF324">
            <v>0</v>
          </cell>
          <cell r="LH324">
            <v>-83.024000000000001</v>
          </cell>
          <cell r="LI324">
            <v>-77.143000000000001</v>
          </cell>
          <cell r="LJ324">
            <v>0</v>
          </cell>
          <cell r="LK324">
            <v>0</v>
          </cell>
          <cell r="LL324">
            <v>-160.167</v>
          </cell>
          <cell r="LN324">
            <v>-306.75031900000005</v>
          </cell>
          <cell r="LO324">
            <v>-306.12649900000002</v>
          </cell>
          <cell r="LP324">
            <v>-300</v>
          </cell>
          <cell r="LQ324">
            <v>-300</v>
          </cell>
          <cell r="LS324">
            <v>0</v>
          </cell>
        </row>
        <row r="325">
          <cell r="C325" t="str">
            <v>DSL Wholesale BOP</v>
          </cell>
          <cell r="D325" t="str">
            <v>t#</v>
          </cell>
          <cell r="F325">
            <v>0.1754875741960733</v>
          </cell>
          <cell r="G325">
            <v>0.13793490585075005</v>
          </cell>
          <cell r="H325">
            <v>0.1687234269982788</v>
          </cell>
          <cell r="I325">
            <v>0.16863000276373291</v>
          </cell>
          <cell r="J325">
            <v>0.14370318696112219</v>
          </cell>
          <cell r="K325">
            <v>0.15960746441047038</v>
          </cell>
          <cell r="L325">
            <v>0.15533602297698951</v>
          </cell>
          <cell r="M325">
            <v>0.15141813886566757</v>
          </cell>
          <cell r="N325">
            <v>0.14335819702349559</v>
          </cell>
          <cell r="O325">
            <v>0.13745266517590324</v>
          </cell>
          <cell r="P325">
            <v>0.13121378221637853</v>
          </cell>
          <cell r="Q325">
            <v>0.12970616988640457</v>
          </cell>
          <cell r="R325">
            <v>0.15020705519881411</v>
          </cell>
          <cell r="AH325">
            <v>54078.164561731428</v>
          </cell>
          <cell r="AI325">
            <v>131.16456173143027</v>
          </cell>
          <cell r="AJ325">
            <v>-36413.835438268572</v>
          </cell>
          <cell r="AK325">
            <v>-70791.835438268579</v>
          </cell>
          <cell r="AL325">
            <v>-70791.835438268579</v>
          </cell>
          <cell r="AM325">
            <v>-70791.835438268579</v>
          </cell>
          <cell r="AN325">
            <v>-70791.835438268579</v>
          </cell>
          <cell r="AO325">
            <v>-70791.835438268579</v>
          </cell>
          <cell r="AP325">
            <v>-70791.835438268579</v>
          </cell>
          <cell r="AQ325">
            <v>-70791.835438268579</v>
          </cell>
          <cell r="AR325">
            <v>-70791.835438268579</v>
          </cell>
          <cell r="AS325">
            <v>-70791.835438268579</v>
          </cell>
          <cell r="AT325">
            <v>54078.164561731428</v>
          </cell>
          <cell r="AV325">
            <v>167.90882625962001</v>
          </cell>
          <cell r="AW325">
            <v>131.16456173143027</v>
          </cell>
          <cell r="AX325">
            <v>95.208288453870352</v>
          </cell>
          <cell r="AY325">
            <v>59.946371905519072</v>
          </cell>
          <cell r="AZ325">
            <v>42.36441556117515</v>
          </cell>
          <cell r="BA325">
            <v>40.696659791912126</v>
          </cell>
          <cell r="BB325">
            <v>40.368763308526461</v>
          </cell>
          <cell r="BC325">
            <v>40.135763308526464</v>
          </cell>
          <cell r="BD325">
            <v>40.135763308526464</v>
          </cell>
          <cell r="BE325">
            <v>40.135763308526464</v>
          </cell>
          <cell r="BF325">
            <v>40.135763308526464</v>
          </cell>
          <cell r="BG325">
            <v>40.135763308526464</v>
          </cell>
          <cell r="BH325">
            <v>167.90882625962001</v>
          </cell>
          <cell r="BJ325">
            <v>972015</v>
          </cell>
          <cell r="BK325">
            <v>952620</v>
          </cell>
          <cell r="BL325">
            <v>930029</v>
          </cell>
          <cell r="BM325">
            <v>910534</v>
          </cell>
          <cell r="BN325">
            <v>887298</v>
          </cell>
          <cell r="BO325">
            <v>868599</v>
          </cell>
          <cell r="BP325">
            <v>850138</v>
          </cell>
          <cell r="BQ325">
            <v>831971</v>
          </cell>
          <cell r="BR325">
            <v>812831</v>
          </cell>
          <cell r="BS325">
            <v>790828</v>
          </cell>
          <cell r="BT325">
            <v>764167</v>
          </cell>
          <cell r="BU325">
            <v>730611</v>
          </cell>
          <cell r="BV325">
            <v>972015</v>
          </cell>
          <cell r="BX325">
            <v>690980</v>
          </cell>
          <cell r="BY325">
            <v>645736</v>
          </cell>
          <cell r="BZ325">
            <v>597460</v>
          </cell>
          <cell r="CA325">
            <v>561781</v>
          </cell>
          <cell r="CB325">
            <v>511772</v>
          </cell>
          <cell r="CC325">
            <v>469980</v>
          </cell>
          <cell r="CD325">
            <v>428010</v>
          </cell>
          <cell r="CE325">
            <v>385091</v>
          </cell>
          <cell r="CF325">
            <v>335900</v>
          </cell>
          <cell r="CG325">
            <v>297865</v>
          </cell>
          <cell r="CH325">
            <v>260332</v>
          </cell>
          <cell r="CI325">
            <v>216985</v>
          </cell>
          <cell r="CJ325">
            <v>690980</v>
          </cell>
          <cell r="CL325">
            <v>690980</v>
          </cell>
          <cell r="CM325">
            <v>645736</v>
          </cell>
          <cell r="CN325">
            <v>597460</v>
          </cell>
          <cell r="CO325">
            <v>561781</v>
          </cell>
          <cell r="CP325">
            <v>511772</v>
          </cell>
          <cell r="CQ325">
            <v>469980</v>
          </cell>
          <cell r="CR325">
            <v>428010</v>
          </cell>
          <cell r="CS325">
            <v>385091</v>
          </cell>
          <cell r="CT325">
            <v>335900</v>
          </cell>
          <cell r="CU325">
            <v>297865</v>
          </cell>
          <cell r="CV325">
            <v>260332</v>
          </cell>
          <cell r="CW325">
            <v>216985</v>
          </cell>
          <cell r="CX325">
            <v>690980</v>
          </cell>
          <cell r="CZ325">
            <v>188133</v>
          </cell>
          <cell r="DA325">
            <v>134186</v>
          </cell>
          <cell r="DB325">
            <v>97641</v>
          </cell>
          <cell r="DC325">
            <v>63263</v>
          </cell>
          <cell r="DD325">
            <v>63263</v>
          </cell>
          <cell r="DE325">
            <v>63263</v>
          </cell>
          <cell r="DF325">
            <v>63263</v>
          </cell>
          <cell r="DG325">
            <v>63263</v>
          </cell>
          <cell r="DH325">
            <v>63263</v>
          </cell>
          <cell r="DI325">
            <v>63263</v>
          </cell>
          <cell r="DJ325">
            <v>63263</v>
          </cell>
          <cell r="DK325">
            <v>63263</v>
          </cell>
          <cell r="DL325">
            <v>188133</v>
          </cell>
          <cell r="DN325">
            <v>167291.01704528963</v>
          </cell>
          <cell r="DO325">
            <v>130636.94377220713</v>
          </cell>
          <cell r="DP325">
            <v>94764.02347209584</v>
          </cell>
          <cell r="DQ325">
            <v>59582.008778088923</v>
          </cell>
          <cell r="DR325">
            <v>42076.6557430994</v>
          </cell>
          <cell r="DS325">
            <v>40510.725880646969</v>
          </cell>
          <cell r="DT325">
            <v>40047.593755816575</v>
          </cell>
          <cell r="DU325">
            <v>40000.593755816575</v>
          </cell>
          <cell r="DV325">
            <v>40000.593755816575</v>
          </cell>
          <cell r="DW325">
            <v>40000.593755816575</v>
          </cell>
          <cell r="DX325">
            <v>40000.593755816575</v>
          </cell>
          <cell r="DY325">
            <v>40000.593755816575</v>
          </cell>
          <cell r="DZ325">
            <v>167291.01704528963</v>
          </cell>
          <cell r="EB325">
            <v>167291.01704528963</v>
          </cell>
          <cell r="EC325">
            <v>130636.94377220713</v>
          </cell>
          <cell r="ED325">
            <v>94764.02347209584</v>
          </cell>
          <cell r="EE325">
            <v>59582.008778088923</v>
          </cell>
          <cell r="EF325">
            <v>42076.6557430994</v>
          </cell>
          <cell r="EG325">
            <v>40510.725880646969</v>
          </cell>
          <cell r="EH325">
            <v>40047.593755816575</v>
          </cell>
          <cell r="EI325">
            <v>40000.593755816575</v>
          </cell>
          <cell r="EJ325">
            <v>40000.593755816575</v>
          </cell>
          <cell r="EK325">
            <v>40000.593755816575</v>
          </cell>
          <cell r="EL325">
            <v>40000.593755816575</v>
          </cell>
          <cell r="EM325">
            <v>40000.593755816575</v>
          </cell>
          <cell r="EN325">
            <v>167291.01704528963</v>
          </cell>
          <cell r="EP325">
            <v>0</v>
          </cell>
          <cell r="EQ325">
            <v>0</v>
          </cell>
          <cell r="ER325">
            <v>0</v>
          </cell>
          <cell r="ES325">
            <v>0</v>
          </cell>
          <cell r="ET325">
            <v>0</v>
          </cell>
          <cell r="EU325">
            <v>0</v>
          </cell>
          <cell r="EV325">
            <v>0</v>
          </cell>
          <cell r="EW325">
            <v>0</v>
          </cell>
          <cell r="EX325">
            <v>0</v>
          </cell>
          <cell r="EY325">
            <v>0</v>
          </cell>
          <cell r="EZ325">
            <v>0</v>
          </cell>
          <cell r="FA325">
            <v>0</v>
          </cell>
          <cell r="FB325">
            <v>0</v>
          </cell>
          <cell r="FD325">
            <v>0</v>
          </cell>
          <cell r="FE325">
            <v>0</v>
          </cell>
          <cell r="FF325">
            <v>0</v>
          </cell>
          <cell r="FG325">
            <v>0</v>
          </cell>
          <cell r="FH325">
            <v>0</v>
          </cell>
          <cell r="FI325">
            <v>0</v>
          </cell>
          <cell r="FJ325">
            <v>0</v>
          </cell>
          <cell r="FK325">
            <v>0</v>
          </cell>
          <cell r="FL325">
            <v>0</v>
          </cell>
          <cell r="FM325">
            <v>0</v>
          </cell>
          <cell r="FN325">
            <v>0</v>
          </cell>
          <cell r="FO325">
            <v>0</v>
          </cell>
          <cell r="FP325">
            <v>0</v>
          </cell>
          <cell r="FR325">
            <v>0</v>
          </cell>
          <cell r="FS325">
            <v>0</v>
          </cell>
          <cell r="FT325">
            <v>0</v>
          </cell>
          <cell r="FU325">
            <v>0</v>
          </cell>
          <cell r="FV325">
            <v>0</v>
          </cell>
          <cell r="FW325">
            <v>0</v>
          </cell>
          <cell r="FX325">
            <v>0</v>
          </cell>
          <cell r="FY325">
            <v>0</v>
          </cell>
          <cell r="FZ325">
            <v>0</v>
          </cell>
          <cell r="GA325">
            <v>0</v>
          </cell>
          <cell r="GB325">
            <v>0</v>
          </cell>
          <cell r="GC325">
            <v>0</v>
          </cell>
          <cell r="GD325">
            <v>0</v>
          </cell>
          <cell r="GF325">
            <v>0</v>
          </cell>
          <cell r="GG325">
            <v>0</v>
          </cell>
          <cell r="GH325">
            <v>0</v>
          </cell>
          <cell r="GI325">
            <v>0</v>
          </cell>
          <cell r="GJ325">
            <v>0</v>
          </cell>
          <cell r="GK325">
            <v>0</v>
          </cell>
          <cell r="GL325">
            <v>0</v>
          </cell>
          <cell r="GM325">
            <v>0</v>
          </cell>
          <cell r="GN325">
            <v>0</v>
          </cell>
          <cell r="GO325">
            <v>0</v>
          </cell>
          <cell r="GP325">
            <v>0</v>
          </cell>
          <cell r="GQ325">
            <v>0</v>
          </cell>
          <cell r="GR325">
            <v>0</v>
          </cell>
          <cell r="GT325">
            <v>0</v>
          </cell>
          <cell r="GU325">
            <v>0</v>
          </cell>
          <cell r="GV325">
            <v>0</v>
          </cell>
          <cell r="GW325">
            <v>0</v>
          </cell>
          <cell r="GX325">
            <v>0</v>
          </cell>
          <cell r="GY325">
            <v>0</v>
          </cell>
          <cell r="GZ325">
            <v>0</v>
          </cell>
          <cell r="HA325">
            <v>0</v>
          </cell>
          <cell r="HB325">
            <v>0</v>
          </cell>
          <cell r="HC325">
            <v>0</v>
          </cell>
          <cell r="HD325">
            <v>0</v>
          </cell>
          <cell r="HE325">
            <v>0</v>
          </cell>
          <cell r="HF325">
            <v>0</v>
          </cell>
          <cell r="HH325">
            <v>0</v>
          </cell>
          <cell r="HI325">
            <v>0</v>
          </cell>
          <cell r="HJ325">
            <v>0</v>
          </cell>
          <cell r="HK325">
            <v>0</v>
          </cell>
          <cell r="HL325">
            <v>0</v>
          </cell>
          <cell r="HM325">
            <v>0</v>
          </cell>
          <cell r="HN325">
            <v>0</v>
          </cell>
          <cell r="HO325">
            <v>0</v>
          </cell>
          <cell r="HP325">
            <v>0</v>
          </cell>
          <cell r="HQ325">
            <v>0</v>
          </cell>
          <cell r="HR325">
            <v>0</v>
          </cell>
          <cell r="HS325">
            <v>0</v>
          </cell>
          <cell r="HT325">
            <v>0</v>
          </cell>
          <cell r="HV325">
            <v>0.16071832584431978</v>
          </cell>
          <cell r="HW325">
            <v>0.47196816224511151</v>
          </cell>
          <cell r="HX325">
            <v>0.45009514966363795</v>
          </cell>
          <cell r="HY325">
            <v>0.39835211099881773</v>
          </cell>
          <cell r="HZ325">
            <v>0.15020705519881408</v>
          </cell>
          <cell r="IH325">
            <v>125001.16456173144</v>
          </cell>
          <cell r="II325">
            <v>131.16456173143027</v>
          </cell>
          <cell r="IJ325">
            <v>131.16456173143027</v>
          </cell>
          <cell r="IK325">
            <v>131.16456173143027</v>
          </cell>
          <cell r="IL325">
            <v>125001.16456173144</v>
          </cell>
          <cell r="IN325">
            <v>239.12701608553118</v>
          </cell>
          <cell r="IO325">
            <v>131.16456173143027</v>
          </cell>
          <cell r="IP325">
            <v>111.58695313443765</v>
          </cell>
          <cell r="IQ325">
            <v>111.35395313443765</v>
          </cell>
          <cell r="IR325">
            <v>239.12701608553118</v>
          </cell>
          <cell r="IT325">
            <v>972015</v>
          </cell>
          <cell r="IU325">
            <v>910534</v>
          </cell>
          <cell r="IV325">
            <v>850138</v>
          </cell>
          <cell r="IW325">
            <v>790828</v>
          </cell>
          <cell r="IX325">
            <v>972015</v>
          </cell>
          <cell r="IZ325">
            <v>690980</v>
          </cell>
          <cell r="JA325">
            <v>561781</v>
          </cell>
          <cell r="JB325">
            <v>428010</v>
          </cell>
          <cell r="JC325">
            <v>297865</v>
          </cell>
          <cell r="JD325">
            <v>690980</v>
          </cell>
          <cell r="JF325">
            <v>690980</v>
          </cell>
          <cell r="JG325">
            <v>561781</v>
          </cell>
          <cell r="JH325">
            <v>428010</v>
          </cell>
          <cell r="JI325">
            <v>297865</v>
          </cell>
          <cell r="JJ325">
            <v>690980</v>
          </cell>
          <cell r="JL325">
            <v>188133</v>
          </cell>
          <cell r="JM325">
            <v>63263</v>
          </cell>
          <cell r="JN325">
            <v>63263</v>
          </cell>
          <cell r="JO325">
            <v>63263</v>
          </cell>
          <cell r="JP325">
            <v>188133</v>
          </cell>
          <cell r="JR325">
            <v>167291.01704528963</v>
          </cell>
          <cell r="JS325">
            <v>59582.008778088923</v>
          </cell>
          <cell r="JT325">
            <v>40047.593755816575</v>
          </cell>
          <cell r="JU325">
            <v>40000.593755816575</v>
          </cell>
          <cell r="JV325">
            <v>167291.01704528963</v>
          </cell>
          <cell r="JX325">
            <v>149785.6640103001</v>
          </cell>
          <cell r="JY325">
            <v>42076.6557430994</v>
          </cell>
          <cell r="JZ325">
            <v>22542.240720827056</v>
          </cell>
          <cell r="KA325">
            <v>22495.240720827056</v>
          </cell>
          <cell r="KB325">
            <v>149785.6640103001</v>
          </cell>
          <cell r="KD325">
            <v>0</v>
          </cell>
          <cell r="KE325">
            <v>0</v>
          </cell>
          <cell r="KF325">
            <v>0</v>
          </cell>
          <cell r="KG325">
            <v>0</v>
          </cell>
          <cell r="KH325">
            <v>0</v>
          </cell>
          <cell r="KJ325">
            <v>0</v>
          </cell>
          <cell r="KK325">
            <v>0</v>
          </cell>
          <cell r="KL325">
            <v>0</v>
          </cell>
          <cell r="KM325">
            <v>0</v>
          </cell>
          <cell r="KN325">
            <v>0</v>
          </cell>
          <cell r="KP325">
            <v>0</v>
          </cell>
          <cell r="KQ325">
            <v>0</v>
          </cell>
          <cell r="KR325">
            <v>0</v>
          </cell>
          <cell r="KS325">
            <v>0</v>
          </cell>
          <cell r="KT325">
            <v>0</v>
          </cell>
          <cell r="KV325">
            <v>0</v>
          </cell>
          <cell r="KW325">
            <v>0</v>
          </cell>
          <cell r="KX325">
            <v>0</v>
          </cell>
          <cell r="KY325">
            <v>0</v>
          </cell>
          <cell r="KZ325">
            <v>0</v>
          </cell>
          <cell r="LB325">
            <v>0</v>
          </cell>
          <cell r="LC325">
            <v>0</v>
          </cell>
          <cell r="LD325">
            <v>0</v>
          </cell>
          <cell r="LE325">
            <v>0</v>
          </cell>
          <cell r="LF325">
            <v>0</v>
          </cell>
          <cell r="LH325">
            <v>0</v>
          </cell>
          <cell r="LI325">
            <v>0</v>
          </cell>
          <cell r="LJ325">
            <v>0</v>
          </cell>
          <cell r="LK325">
            <v>0</v>
          </cell>
          <cell r="LL325">
            <v>0</v>
          </cell>
          <cell r="LN325">
            <v>690.98000000000013</v>
          </cell>
          <cell r="LO325">
            <v>167.29101704528964</v>
          </cell>
          <cell r="LP325">
            <v>40.000593755816588</v>
          </cell>
          <cell r="LQ325">
            <v>40.000593755816588</v>
          </cell>
          <cell r="LS325">
            <v>-231827</v>
          </cell>
        </row>
        <row r="326">
          <cell r="C326" t="str">
            <v>DSL Wholesale CB</v>
          </cell>
          <cell r="D326" t="str">
            <v>t#</v>
          </cell>
          <cell r="F326">
            <v>-4.9819999999999993</v>
          </cell>
          <cell r="G326">
            <v>-1.4819999999999993</v>
          </cell>
          <cell r="H326">
            <v>-5.7610000000000028</v>
          </cell>
          <cell r="I326">
            <v>-5.9009999999999998</v>
          </cell>
          <cell r="J326">
            <v>-5.4770000000000003</v>
          </cell>
          <cell r="K326">
            <v>-1.4379336699378769</v>
          </cell>
          <cell r="L326">
            <v>0.91075094396401468</v>
          </cell>
          <cell r="M326">
            <v>2.8192663731319989</v>
          </cell>
          <cell r="N326">
            <v>4.7859909032589343</v>
          </cell>
          <cell r="O326">
            <v>5.6853802869964056</v>
          </cell>
          <cell r="P326">
            <v>6.3612334107246582</v>
          </cell>
          <cell r="Q326">
            <v>2.875672713277222</v>
          </cell>
          <cell r="R326">
            <v>-1.6026390385846447</v>
          </cell>
          <cell r="AH326">
            <v>131.16456173143027</v>
          </cell>
          <cell r="AI326">
            <v>-36413.835438268572</v>
          </cell>
          <cell r="AJ326">
            <v>-70791.835438268579</v>
          </cell>
          <cell r="AK326">
            <v>-70791.835438268579</v>
          </cell>
          <cell r="AL326">
            <v>-70791.835438268579</v>
          </cell>
          <cell r="AM326">
            <v>-70791.835438268579</v>
          </cell>
          <cell r="AN326">
            <v>-70791.835438268579</v>
          </cell>
          <cell r="AO326">
            <v>-70791.835438268579</v>
          </cell>
          <cell r="AP326">
            <v>-70791.835438268579</v>
          </cell>
          <cell r="AQ326">
            <v>-70791.835438268579</v>
          </cell>
          <cell r="AR326">
            <v>-70791.835438268579</v>
          </cell>
          <cell r="AS326">
            <v>-70791.835438268579</v>
          </cell>
          <cell r="AT326">
            <v>-70791.835438268579</v>
          </cell>
          <cell r="AV326">
            <v>131.16456173143027</v>
          </cell>
          <cell r="AW326">
            <v>95.208288453870352</v>
          </cell>
          <cell r="AX326">
            <v>59.946371905519072</v>
          </cell>
          <cell r="AY326">
            <v>42.36441556117515</v>
          </cell>
          <cell r="AZ326">
            <v>40.696659791912126</v>
          </cell>
          <cell r="BA326">
            <v>40.368763308526461</v>
          </cell>
          <cell r="BB326">
            <v>40.135763308526464</v>
          </cell>
          <cell r="BC326">
            <v>40.135763308526464</v>
          </cell>
          <cell r="BD326">
            <v>40.135763308526464</v>
          </cell>
          <cell r="BE326">
            <v>40.135763308526464</v>
          </cell>
          <cell r="BF326">
            <v>40.135763308526464</v>
          </cell>
          <cell r="BG326">
            <v>40.135763308526464</v>
          </cell>
          <cell r="BH326">
            <v>40.135763308526464</v>
          </cell>
          <cell r="BJ326">
            <v>952620</v>
          </cell>
          <cell r="BK326">
            <v>930029</v>
          </cell>
          <cell r="BL326">
            <v>910534</v>
          </cell>
          <cell r="BM326">
            <v>887298</v>
          </cell>
          <cell r="BN326">
            <v>868599</v>
          </cell>
          <cell r="BO326">
            <v>850138</v>
          </cell>
          <cell r="BP326">
            <v>831971</v>
          </cell>
          <cell r="BQ326">
            <v>812831</v>
          </cell>
          <cell r="BR326">
            <v>790828</v>
          </cell>
          <cell r="BS326">
            <v>764167</v>
          </cell>
          <cell r="BT326">
            <v>730611</v>
          </cell>
          <cell r="BU326">
            <v>690980</v>
          </cell>
          <cell r="BV326">
            <v>690980</v>
          </cell>
          <cell r="BX326">
            <v>645736</v>
          </cell>
          <cell r="BY326">
            <v>597460</v>
          </cell>
          <cell r="BZ326">
            <v>561781</v>
          </cell>
          <cell r="CA326">
            <v>511772</v>
          </cell>
          <cell r="CB326">
            <v>469980</v>
          </cell>
          <cell r="CC326">
            <v>428010</v>
          </cell>
          <cell r="CD326">
            <v>385091</v>
          </cell>
          <cell r="CE326">
            <v>335900</v>
          </cell>
          <cell r="CF326">
            <v>297865</v>
          </cell>
          <cell r="CG326">
            <v>260332</v>
          </cell>
          <cell r="CH326">
            <v>216985</v>
          </cell>
          <cell r="CI326">
            <v>188133</v>
          </cell>
          <cell r="CJ326">
            <v>188133</v>
          </cell>
          <cell r="CL326">
            <v>645736</v>
          </cell>
          <cell r="CM326">
            <v>597460</v>
          </cell>
          <cell r="CN326">
            <v>561781</v>
          </cell>
          <cell r="CO326">
            <v>511772</v>
          </cell>
          <cell r="CP326">
            <v>469980</v>
          </cell>
          <cell r="CQ326">
            <v>428010</v>
          </cell>
          <cell r="CR326">
            <v>385091</v>
          </cell>
          <cell r="CS326">
            <v>335900</v>
          </cell>
          <cell r="CT326">
            <v>297865</v>
          </cell>
          <cell r="CU326">
            <v>260332</v>
          </cell>
          <cell r="CV326">
            <v>216985</v>
          </cell>
          <cell r="CW326">
            <v>188133</v>
          </cell>
          <cell r="CX326">
            <v>188133</v>
          </cell>
          <cell r="CZ326">
            <v>134186</v>
          </cell>
          <cell r="DA326">
            <v>97641</v>
          </cell>
          <cell r="DB326">
            <v>63263</v>
          </cell>
          <cell r="DC326">
            <v>63263</v>
          </cell>
          <cell r="DD326">
            <v>63263</v>
          </cell>
          <cell r="DE326">
            <v>63263</v>
          </cell>
          <cell r="DF326">
            <v>63263</v>
          </cell>
          <cell r="DG326">
            <v>63263</v>
          </cell>
          <cell r="DH326">
            <v>63263</v>
          </cell>
          <cell r="DI326">
            <v>63263</v>
          </cell>
          <cell r="DJ326">
            <v>63263</v>
          </cell>
          <cell r="DK326">
            <v>63263</v>
          </cell>
          <cell r="DL326">
            <v>63263</v>
          </cell>
          <cell r="DN326">
            <v>130636.94377220713</v>
          </cell>
          <cell r="DO326">
            <v>94764.02347209584</v>
          </cell>
          <cell r="DP326">
            <v>59582.008778088923</v>
          </cell>
          <cell r="DQ326">
            <v>42076.6557430994</v>
          </cell>
          <cell r="DR326">
            <v>40510.725880646969</v>
          </cell>
          <cell r="DS326">
            <v>40047.593755816575</v>
          </cell>
          <cell r="DT326">
            <v>40000.593755816575</v>
          </cell>
          <cell r="DU326">
            <v>40000.593755816575</v>
          </cell>
          <cell r="DV326">
            <v>40000.593755816575</v>
          </cell>
          <cell r="DW326">
            <v>40000.593755816575</v>
          </cell>
          <cell r="DX326">
            <v>40000.593755816575</v>
          </cell>
          <cell r="DY326">
            <v>40000.593755816575</v>
          </cell>
          <cell r="DZ326">
            <v>40000.593755816575</v>
          </cell>
          <cell r="EB326">
            <v>130636.94377220713</v>
          </cell>
          <cell r="EC326">
            <v>94764.02347209584</v>
          </cell>
          <cell r="ED326">
            <v>59582.008778088923</v>
          </cell>
          <cell r="EE326">
            <v>42076.6557430994</v>
          </cell>
          <cell r="EF326">
            <v>40510.725880646969</v>
          </cell>
          <cell r="EG326">
            <v>40047.593755816575</v>
          </cell>
          <cell r="EH326">
            <v>40000.593755816575</v>
          </cell>
          <cell r="EI326">
            <v>40000.593755816575</v>
          </cell>
          <cell r="EJ326">
            <v>40000.593755816575</v>
          </cell>
          <cell r="EK326">
            <v>40000.593755816575</v>
          </cell>
          <cell r="EL326">
            <v>40000.593755816575</v>
          </cell>
          <cell r="EM326">
            <v>40000.593755816575</v>
          </cell>
          <cell r="EN326">
            <v>40000.593755816575</v>
          </cell>
          <cell r="EP326">
            <v>0</v>
          </cell>
          <cell r="EQ326">
            <v>0</v>
          </cell>
          <cell r="ER326">
            <v>0</v>
          </cell>
          <cell r="ES326">
            <v>0</v>
          </cell>
          <cell r="ET326">
            <v>0</v>
          </cell>
          <cell r="EU326">
            <v>0</v>
          </cell>
          <cell r="EV326">
            <v>0</v>
          </cell>
          <cell r="EW326">
            <v>0</v>
          </cell>
          <cell r="EX326">
            <v>0</v>
          </cell>
          <cell r="EY326">
            <v>0</v>
          </cell>
          <cell r="EZ326">
            <v>0</v>
          </cell>
          <cell r="FA326">
            <v>0</v>
          </cell>
          <cell r="FB326">
            <v>0</v>
          </cell>
          <cell r="FD326">
            <v>0</v>
          </cell>
          <cell r="FE326">
            <v>0</v>
          </cell>
          <cell r="FF326">
            <v>0</v>
          </cell>
          <cell r="FG326">
            <v>0</v>
          </cell>
          <cell r="FH326">
            <v>0</v>
          </cell>
          <cell r="FI326">
            <v>0</v>
          </cell>
          <cell r="FJ326">
            <v>0</v>
          </cell>
          <cell r="FK326">
            <v>0</v>
          </cell>
          <cell r="FL326">
            <v>0</v>
          </cell>
          <cell r="FM326">
            <v>0</v>
          </cell>
          <cell r="FN326">
            <v>0</v>
          </cell>
          <cell r="FO326">
            <v>0</v>
          </cell>
          <cell r="FP326">
            <v>0</v>
          </cell>
          <cell r="FR326">
            <v>0</v>
          </cell>
          <cell r="FS326">
            <v>0</v>
          </cell>
          <cell r="FT326">
            <v>0</v>
          </cell>
          <cell r="FU326">
            <v>0</v>
          </cell>
          <cell r="FV326">
            <v>0</v>
          </cell>
          <cell r="FW326">
            <v>0</v>
          </cell>
          <cell r="FX326">
            <v>0</v>
          </cell>
          <cell r="FY326">
            <v>0</v>
          </cell>
          <cell r="FZ326">
            <v>0</v>
          </cell>
          <cell r="GA326">
            <v>0</v>
          </cell>
          <cell r="GB326">
            <v>0</v>
          </cell>
          <cell r="GC326">
            <v>0</v>
          </cell>
          <cell r="GD326">
            <v>0</v>
          </cell>
          <cell r="GF326">
            <v>0</v>
          </cell>
          <cell r="GG326">
            <v>0</v>
          </cell>
          <cell r="GH326">
            <v>0</v>
          </cell>
          <cell r="GI326">
            <v>0</v>
          </cell>
          <cell r="GJ326">
            <v>0</v>
          </cell>
          <cell r="GK326">
            <v>0</v>
          </cell>
          <cell r="GL326">
            <v>0</v>
          </cell>
          <cell r="GM326">
            <v>0</v>
          </cell>
          <cell r="GN326">
            <v>0</v>
          </cell>
          <cell r="GO326">
            <v>0</v>
          </cell>
          <cell r="GP326">
            <v>0</v>
          </cell>
          <cell r="GQ326">
            <v>0</v>
          </cell>
          <cell r="GR326">
            <v>0</v>
          </cell>
          <cell r="GT326">
            <v>0</v>
          </cell>
          <cell r="GU326">
            <v>0</v>
          </cell>
          <cell r="GV326">
            <v>0</v>
          </cell>
          <cell r="GW326">
            <v>0</v>
          </cell>
          <cell r="GX326">
            <v>0</v>
          </cell>
          <cell r="GY326">
            <v>0</v>
          </cell>
          <cell r="GZ326">
            <v>0</v>
          </cell>
          <cell r="HA326">
            <v>0</v>
          </cell>
          <cell r="HB326">
            <v>0</v>
          </cell>
          <cell r="HC326">
            <v>0</v>
          </cell>
          <cell r="HD326">
            <v>0</v>
          </cell>
          <cell r="HE326">
            <v>0</v>
          </cell>
          <cell r="HF326">
            <v>0</v>
          </cell>
          <cell r="HH326">
            <v>0</v>
          </cell>
          <cell r="HI326">
            <v>0</v>
          </cell>
          <cell r="HJ326">
            <v>0</v>
          </cell>
          <cell r="HK326">
            <v>0</v>
          </cell>
          <cell r="HL326">
            <v>0</v>
          </cell>
          <cell r="HM326">
            <v>0</v>
          </cell>
          <cell r="HN326">
            <v>0</v>
          </cell>
          <cell r="HO326">
            <v>0</v>
          </cell>
          <cell r="HP326">
            <v>0</v>
          </cell>
          <cell r="HQ326">
            <v>0</v>
          </cell>
          <cell r="HR326">
            <v>0</v>
          </cell>
          <cell r="HS326">
            <v>0</v>
          </cell>
          <cell r="HT326">
            <v>0</v>
          </cell>
          <cell r="HV326">
            <v>-12.225000000000009</v>
          </cell>
          <cell r="HW326">
            <v>-12.815933669937877</v>
          </cell>
          <cell r="HX326">
            <v>8.5160082203549621</v>
          </cell>
          <cell r="HY326">
            <v>14.922286410998282</v>
          </cell>
          <cell r="HZ326">
            <v>-1.6026390385846412</v>
          </cell>
          <cell r="IH326">
            <v>131.16456173143027</v>
          </cell>
          <cell r="II326">
            <v>131.16456173143027</v>
          </cell>
          <cell r="IJ326">
            <v>131.16456173143027</v>
          </cell>
          <cell r="IK326">
            <v>131.16456173143027</v>
          </cell>
          <cell r="IL326">
            <v>131.16456173143027</v>
          </cell>
          <cell r="IN326">
            <v>131.16456173143027</v>
          </cell>
          <cell r="IO326">
            <v>111.58695313443765</v>
          </cell>
          <cell r="IP326">
            <v>111.35395313443765</v>
          </cell>
          <cell r="IQ326">
            <v>111.35395313443765</v>
          </cell>
          <cell r="IR326">
            <v>111.35395313443765</v>
          </cell>
          <cell r="IT326">
            <v>910534</v>
          </cell>
          <cell r="IU326">
            <v>850138</v>
          </cell>
          <cell r="IV326">
            <v>790828</v>
          </cell>
          <cell r="IW326">
            <v>690980</v>
          </cell>
          <cell r="IX326">
            <v>690980</v>
          </cell>
          <cell r="IZ326">
            <v>561781</v>
          </cell>
          <cell r="JA326">
            <v>428010</v>
          </cell>
          <cell r="JB326">
            <v>297865</v>
          </cell>
          <cell r="JC326">
            <v>188133</v>
          </cell>
          <cell r="JD326">
            <v>188133</v>
          </cell>
          <cell r="JF326">
            <v>561781</v>
          </cell>
          <cell r="JG326">
            <v>428010</v>
          </cell>
          <cell r="JH326">
            <v>297865</v>
          </cell>
          <cell r="JI326">
            <v>188133</v>
          </cell>
          <cell r="JJ326">
            <v>188133</v>
          </cell>
          <cell r="JL326">
            <v>63263</v>
          </cell>
          <cell r="JM326">
            <v>63263</v>
          </cell>
          <cell r="JN326">
            <v>63263</v>
          </cell>
          <cell r="JO326">
            <v>63263</v>
          </cell>
          <cell r="JP326">
            <v>63263</v>
          </cell>
          <cell r="JR326">
            <v>59582.008778088923</v>
          </cell>
          <cell r="JS326">
            <v>40047.593755816575</v>
          </cell>
          <cell r="JT326">
            <v>40000.593755816575</v>
          </cell>
          <cell r="JU326">
            <v>40000.593755816575</v>
          </cell>
          <cell r="JV326">
            <v>40000.593755816575</v>
          </cell>
          <cell r="JX326">
            <v>42076.6557430994</v>
          </cell>
          <cell r="JY326">
            <v>22542.240720827056</v>
          </cell>
          <cell r="JZ326">
            <v>22495.240720827056</v>
          </cell>
          <cell r="KA326">
            <v>22495.240720827056</v>
          </cell>
          <cell r="KB326">
            <v>22495.240720827056</v>
          </cell>
          <cell r="KD326">
            <v>0</v>
          </cell>
          <cell r="KE326">
            <v>0</v>
          </cell>
          <cell r="KF326">
            <v>0</v>
          </cell>
          <cell r="KG326">
            <v>0</v>
          </cell>
          <cell r="KH326">
            <v>0</v>
          </cell>
          <cell r="KJ326">
            <v>0</v>
          </cell>
          <cell r="KK326">
            <v>0</v>
          </cell>
          <cell r="KL326">
            <v>0</v>
          </cell>
          <cell r="KM326">
            <v>0</v>
          </cell>
          <cell r="KN326">
            <v>0</v>
          </cell>
          <cell r="KP326">
            <v>0</v>
          </cell>
          <cell r="KQ326">
            <v>0</v>
          </cell>
          <cell r="KR326">
            <v>0</v>
          </cell>
          <cell r="KS326">
            <v>0</v>
          </cell>
          <cell r="KT326">
            <v>0</v>
          </cell>
          <cell r="KV326">
            <v>0</v>
          </cell>
          <cell r="KW326">
            <v>0</v>
          </cell>
          <cell r="KX326">
            <v>0</v>
          </cell>
          <cell r="KY326">
            <v>0</v>
          </cell>
          <cell r="KZ326">
            <v>0</v>
          </cell>
          <cell r="LB326">
            <v>0</v>
          </cell>
          <cell r="LC326">
            <v>0</v>
          </cell>
          <cell r="LD326">
            <v>0</v>
          </cell>
          <cell r="LE326">
            <v>0</v>
          </cell>
          <cell r="LF326">
            <v>0</v>
          </cell>
          <cell r="LH326">
            <v>0</v>
          </cell>
          <cell r="LI326">
            <v>0</v>
          </cell>
          <cell r="LJ326">
            <v>0</v>
          </cell>
          <cell r="LK326">
            <v>0</v>
          </cell>
          <cell r="LL326">
            <v>0</v>
          </cell>
          <cell r="LN326">
            <v>161.21359874158895</v>
          </cell>
          <cell r="LO326">
            <v>40.000593755816588</v>
          </cell>
          <cell r="LP326">
            <v>40.000593755816588</v>
          </cell>
          <cell r="LQ326">
            <v>40.000593755816588</v>
          </cell>
          <cell r="LS326">
            <v>-231827</v>
          </cell>
        </row>
        <row r="327">
          <cell r="C327" t="str">
            <v>DSL Wholesale AOP</v>
          </cell>
          <cell r="D327" t="str">
            <v>t#</v>
          </cell>
          <cell r="AH327">
            <v>27104.664561731428</v>
          </cell>
          <cell r="AI327">
            <v>-18141.335438268572</v>
          </cell>
          <cell r="AJ327">
            <v>-53602.835438268579</v>
          </cell>
          <cell r="AK327">
            <v>-70791.835438268579</v>
          </cell>
          <cell r="AL327">
            <v>-70791.835438268579</v>
          </cell>
          <cell r="AM327">
            <v>-70791.835438268579</v>
          </cell>
          <cell r="AN327">
            <v>-70791.835438268579</v>
          </cell>
          <cell r="AO327">
            <v>-70791.835438268579</v>
          </cell>
          <cell r="AP327">
            <v>-70791.835438268579</v>
          </cell>
          <cell r="AQ327">
            <v>-70791.835438268579</v>
          </cell>
          <cell r="AR327">
            <v>-70791.835438268579</v>
          </cell>
          <cell r="AS327">
            <v>-70791.835438268579</v>
          </cell>
          <cell r="AT327">
            <v>-56813.835438268587</v>
          </cell>
          <cell r="AV327">
            <v>149.53669399552513</v>
          </cell>
          <cell r="AW327">
            <v>113.18642509265031</v>
          </cell>
          <cell r="AX327">
            <v>77.577330179694712</v>
          </cell>
          <cell r="AY327">
            <v>51.155393733347111</v>
          </cell>
          <cell r="AZ327">
            <v>41.530537676543638</v>
          </cell>
          <cell r="BA327">
            <v>40.53271155021929</v>
          </cell>
          <cell r="BB327">
            <v>40.252263308526466</v>
          </cell>
          <cell r="BC327">
            <v>40.135763308526464</v>
          </cell>
          <cell r="BD327">
            <v>40.135763308526464</v>
          </cell>
          <cell r="BE327">
            <v>40.135763308526464</v>
          </cell>
          <cell r="BF327">
            <v>40.135763308526464</v>
          </cell>
          <cell r="BG327">
            <v>40.135763308526464</v>
          </cell>
          <cell r="BH327">
            <v>59.537514339928272</v>
          </cell>
          <cell r="BJ327">
            <v>962317.5</v>
          </cell>
          <cell r="BK327">
            <v>941324.5</v>
          </cell>
          <cell r="BL327">
            <v>920281.5</v>
          </cell>
          <cell r="BM327">
            <v>898916</v>
          </cell>
          <cell r="BN327">
            <v>877948.5</v>
          </cell>
          <cell r="BO327">
            <v>859368.5</v>
          </cell>
          <cell r="BP327">
            <v>841054.5</v>
          </cell>
          <cell r="BQ327">
            <v>822401</v>
          </cell>
          <cell r="BR327">
            <v>801829.5</v>
          </cell>
          <cell r="BS327">
            <v>777497.5</v>
          </cell>
          <cell r="BT327">
            <v>747389</v>
          </cell>
          <cell r="BU327">
            <v>710795.5</v>
          </cell>
          <cell r="BV327">
            <v>846760.29166666663</v>
          </cell>
          <cell r="BX327">
            <v>668358</v>
          </cell>
          <cell r="BY327">
            <v>621598</v>
          </cell>
          <cell r="BZ327">
            <v>579620.5</v>
          </cell>
          <cell r="CA327">
            <v>536776.5</v>
          </cell>
          <cell r="CB327">
            <v>490876</v>
          </cell>
          <cell r="CC327">
            <v>448995</v>
          </cell>
          <cell r="CD327">
            <v>406550.5</v>
          </cell>
          <cell r="CE327">
            <v>360495.5</v>
          </cell>
          <cell r="CF327">
            <v>316882.5</v>
          </cell>
          <cell r="CG327">
            <v>279098.5</v>
          </cell>
          <cell r="CH327">
            <v>238658.5</v>
          </cell>
          <cell r="CI327">
            <v>202559</v>
          </cell>
          <cell r="CJ327">
            <v>429205.70833333331</v>
          </cell>
          <cell r="CL327">
            <v>668358</v>
          </cell>
          <cell r="CM327">
            <v>621598</v>
          </cell>
          <cell r="CN327">
            <v>579620.5</v>
          </cell>
          <cell r="CO327">
            <v>536776.5</v>
          </cell>
          <cell r="CP327">
            <v>490876</v>
          </cell>
          <cell r="CQ327">
            <v>448995</v>
          </cell>
          <cell r="CR327">
            <v>406550.5</v>
          </cell>
          <cell r="CS327">
            <v>360495.5</v>
          </cell>
          <cell r="CT327">
            <v>316882.5</v>
          </cell>
          <cell r="CU327">
            <v>279098.5</v>
          </cell>
          <cell r="CV327">
            <v>238658.5</v>
          </cell>
          <cell r="CW327">
            <v>202559</v>
          </cell>
          <cell r="CX327">
            <v>429205.70833333331</v>
          </cell>
          <cell r="CZ327">
            <v>161159.5</v>
          </cell>
          <cell r="DA327">
            <v>115913.5</v>
          </cell>
          <cell r="DB327">
            <v>80452</v>
          </cell>
          <cell r="DC327">
            <v>63263</v>
          </cell>
          <cell r="DD327">
            <v>63263</v>
          </cell>
          <cell r="DE327">
            <v>63263</v>
          </cell>
          <cell r="DF327">
            <v>63263</v>
          </cell>
          <cell r="DG327">
            <v>63263</v>
          </cell>
          <cell r="DH327">
            <v>63263</v>
          </cell>
          <cell r="DI327">
            <v>63263</v>
          </cell>
          <cell r="DJ327">
            <v>63263</v>
          </cell>
          <cell r="DK327">
            <v>63263</v>
          </cell>
          <cell r="DL327">
            <v>77241</v>
          </cell>
          <cell r="DN327">
            <v>148963.98040874838</v>
          </cell>
          <cell r="DO327">
            <v>112700.48362215149</v>
          </cell>
          <cell r="DP327">
            <v>77173.016125092385</v>
          </cell>
          <cell r="DQ327">
            <v>50829.332260594165</v>
          </cell>
          <cell r="DR327">
            <v>41293.690811873181</v>
          </cell>
          <cell r="DS327">
            <v>40279.159818231768</v>
          </cell>
          <cell r="DT327">
            <v>40024.093755816575</v>
          </cell>
          <cell r="DU327">
            <v>40000.593755816575</v>
          </cell>
          <cell r="DV327">
            <v>40000.593755816575</v>
          </cell>
          <cell r="DW327">
            <v>40000.593755816575</v>
          </cell>
          <cell r="DX327">
            <v>40000.593755816575</v>
          </cell>
          <cell r="DY327">
            <v>40000.593755816575</v>
          </cell>
          <cell r="DZ327">
            <v>59272.227131799234</v>
          </cell>
          <cell r="EB327">
            <v>148963.98040874838</v>
          </cell>
          <cell r="EC327">
            <v>112700.48362215149</v>
          </cell>
          <cell r="ED327">
            <v>77173.016125092385</v>
          </cell>
          <cell r="EE327">
            <v>50829.332260594165</v>
          </cell>
          <cell r="EF327">
            <v>41293.690811873181</v>
          </cell>
          <cell r="EG327">
            <v>40279.159818231768</v>
          </cell>
          <cell r="EH327">
            <v>40024.093755816575</v>
          </cell>
          <cell r="EI327">
            <v>40000.593755816575</v>
          </cell>
          <cell r="EJ327">
            <v>40000.593755816575</v>
          </cell>
          <cell r="EK327">
            <v>40000.593755816575</v>
          </cell>
          <cell r="EL327">
            <v>40000.593755816575</v>
          </cell>
          <cell r="EM327">
            <v>40000.593755816575</v>
          </cell>
          <cell r="EN327">
            <v>59272.227131799234</v>
          </cell>
          <cell r="EP327">
            <v>0</v>
          </cell>
          <cell r="EQ327">
            <v>0</v>
          </cell>
          <cell r="ER327">
            <v>0</v>
          </cell>
          <cell r="ES327">
            <v>0</v>
          </cell>
          <cell r="ET327">
            <v>0</v>
          </cell>
          <cell r="EU327">
            <v>0</v>
          </cell>
          <cell r="EV327">
            <v>0</v>
          </cell>
          <cell r="EW327">
            <v>0</v>
          </cell>
          <cell r="EX327">
            <v>0</v>
          </cell>
          <cell r="EY327">
            <v>0</v>
          </cell>
          <cell r="EZ327">
            <v>0</v>
          </cell>
          <cell r="FA327">
            <v>0</v>
          </cell>
          <cell r="FB327">
            <v>0</v>
          </cell>
          <cell r="FD327">
            <v>0</v>
          </cell>
          <cell r="FE327">
            <v>0</v>
          </cell>
          <cell r="FF327">
            <v>0</v>
          </cell>
          <cell r="FG327">
            <v>0</v>
          </cell>
          <cell r="FH327">
            <v>0</v>
          </cell>
          <cell r="FI327">
            <v>0</v>
          </cell>
          <cell r="FJ327">
            <v>0</v>
          </cell>
          <cell r="FK327">
            <v>0</v>
          </cell>
          <cell r="FL327">
            <v>0</v>
          </cell>
          <cell r="FM327">
            <v>0</v>
          </cell>
          <cell r="FN327">
            <v>0</v>
          </cell>
          <cell r="FO327">
            <v>0</v>
          </cell>
          <cell r="FP327">
            <v>0</v>
          </cell>
          <cell r="FR327">
            <v>0</v>
          </cell>
          <cell r="FS327">
            <v>0</v>
          </cell>
          <cell r="FT327">
            <v>0</v>
          </cell>
          <cell r="FU327">
            <v>0</v>
          </cell>
          <cell r="FV327">
            <v>0</v>
          </cell>
          <cell r="FW327">
            <v>0</v>
          </cell>
          <cell r="FX327">
            <v>0</v>
          </cell>
          <cell r="FY327">
            <v>0</v>
          </cell>
          <cell r="FZ327">
            <v>0</v>
          </cell>
          <cell r="GA327">
            <v>0</v>
          </cell>
          <cell r="GB327">
            <v>0</v>
          </cell>
          <cell r="GC327">
            <v>0</v>
          </cell>
          <cell r="GD327">
            <v>0</v>
          </cell>
          <cell r="GF327">
            <v>0</v>
          </cell>
          <cell r="GG327">
            <v>0</v>
          </cell>
          <cell r="GH327">
            <v>0</v>
          </cell>
          <cell r="GI327">
            <v>0</v>
          </cell>
          <cell r="GJ327">
            <v>0</v>
          </cell>
          <cell r="GK327">
            <v>0</v>
          </cell>
          <cell r="GL327">
            <v>0</v>
          </cell>
          <cell r="GM327">
            <v>0</v>
          </cell>
          <cell r="GN327">
            <v>0</v>
          </cell>
          <cell r="GO327">
            <v>0</v>
          </cell>
          <cell r="GP327">
            <v>0</v>
          </cell>
          <cell r="GQ327">
            <v>0</v>
          </cell>
          <cell r="GR327">
            <v>0</v>
          </cell>
          <cell r="GT327">
            <v>0</v>
          </cell>
          <cell r="GU327">
            <v>0</v>
          </cell>
          <cell r="GV327">
            <v>0</v>
          </cell>
          <cell r="GW327">
            <v>0</v>
          </cell>
          <cell r="GX327">
            <v>0</v>
          </cell>
          <cell r="GY327">
            <v>0</v>
          </cell>
          <cell r="GZ327">
            <v>0</v>
          </cell>
          <cell r="HA327">
            <v>0</v>
          </cell>
          <cell r="HB327">
            <v>0</v>
          </cell>
          <cell r="HC327">
            <v>0</v>
          </cell>
          <cell r="HD327">
            <v>0</v>
          </cell>
          <cell r="HE327">
            <v>0</v>
          </cell>
          <cell r="HF327">
            <v>0</v>
          </cell>
          <cell r="HH327">
            <v>0</v>
          </cell>
          <cell r="HI327">
            <v>0</v>
          </cell>
          <cell r="HJ327">
            <v>0</v>
          </cell>
          <cell r="HK327">
            <v>0</v>
          </cell>
          <cell r="HL327">
            <v>0</v>
          </cell>
          <cell r="HM327">
            <v>0</v>
          </cell>
          <cell r="HN327">
            <v>0</v>
          </cell>
          <cell r="HO327">
            <v>0</v>
          </cell>
          <cell r="HP327">
            <v>0</v>
          </cell>
          <cell r="HQ327">
            <v>0</v>
          </cell>
          <cell r="HR327">
            <v>0</v>
          </cell>
          <cell r="HS327">
            <v>0</v>
          </cell>
          <cell r="HT327">
            <v>0</v>
          </cell>
          <cell r="IH327">
            <v>-14879.835438268574</v>
          </cell>
          <cell r="II327">
            <v>-70791.835438268579</v>
          </cell>
          <cell r="IJ327">
            <v>-70791.835438268579</v>
          </cell>
          <cell r="IK327">
            <v>-70791.835438268579</v>
          </cell>
          <cell r="IL327">
            <v>-56813.835438268579</v>
          </cell>
          <cell r="IN327">
            <v>113.43348308929005</v>
          </cell>
          <cell r="IO327">
            <v>44.406214320036675</v>
          </cell>
          <cell r="IP327">
            <v>40.1745966418598</v>
          </cell>
          <cell r="IQ327">
            <v>40.135763308526464</v>
          </cell>
          <cell r="IR327">
            <v>59.537514339928251</v>
          </cell>
          <cell r="IT327">
            <v>941307.83333333337</v>
          </cell>
          <cell r="IU327">
            <v>878744.33333333337</v>
          </cell>
          <cell r="IV327">
            <v>361309.5</v>
          </cell>
          <cell r="IW327">
            <v>745227.33333333337</v>
          </cell>
          <cell r="IX327">
            <v>731647.25000000012</v>
          </cell>
          <cell r="IZ327">
            <v>623192.16666666663</v>
          </cell>
          <cell r="JA327">
            <v>492215.83333333331</v>
          </cell>
          <cell r="JB327">
            <v>361309.5</v>
          </cell>
          <cell r="JC327">
            <v>240105.33333333334</v>
          </cell>
          <cell r="JD327">
            <v>429205.70833333331</v>
          </cell>
          <cell r="JF327">
            <v>623192.16666666663</v>
          </cell>
          <cell r="JG327">
            <v>492215.83333333331</v>
          </cell>
          <cell r="JH327">
            <v>361309.5</v>
          </cell>
          <cell r="JI327">
            <v>240105.33333333334</v>
          </cell>
          <cell r="JJ327">
            <v>429205.70833333331</v>
          </cell>
          <cell r="JL327">
            <v>119175</v>
          </cell>
          <cell r="JM327">
            <v>63263</v>
          </cell>
          <cell r="JN327">
            <v>63263</v>
          </cell>
          <cell r="JO327">
            <v>63263</v>
          </cell>
          <cell r="JP327">
            <v>77241</v>
          </cell>
          <cell r="JR327">
            <v>112945.82671866409</v>
          </cell>
          <cell r="JS327">
            <v>44134.060963566379</v>
          </cell>
          <cell r="JT327">
            <v>40008.427089149911</v>
          </cell>
          <cell r="JU327">
            <v>40000.593755816575</v>
          </cell>
          <cell r="JV327">
            <v>59272.227131799242</v>
          </cell>
          <cell r="JX327">
            <v>112945.82671866409</v>
          </cell>
          <cell r="JY327">
            <v>44134.060963566379</v>
          </cell>
          <cell r="JZ327">
            <v>40008.427089149911</v>
          </cell>
          <cell r="KA327">
            <v>40000.593755816575</v>
          </cell>
          <cell r="KB327">
            <v>59272.227131799242</v>
          </cell>
          <cell r="KD327">
            <v>0</v>
          </cell>
          <cell r="KE327">
            <v>0</v>
          </cell>
          <cell r="KF327">
            <v>0</v>
          </cell>
          <cell r="KG327">
            <v>0</v>
          </cell>
          <cell r="KH327">
            <v>0</v>
          </cell>
          <cell r="KJ327">
            <v>0</v>
          </cell>
          <cell r="KK327">
            <v>0</v>
          </cell>
          <cell r="KL327">
            <v>0</v>
          </cell>
          <cell r="KM327">
            <v>0</v>
          </cell>
          <cell r="KN327">
            <v>0</v>
          </cell>
          <cell r="KP327">
            <v>0</v>
          </cell>
          <cell r="KQ327">
            <v>0</v>
          </cell>
          <cell r="KR327">
            <v>0</v>
          </cell>
          <cell r="KS327">
            <v>0</v>
          </cell>
          <cell r="KT327">
            <v>0</v>
          </cell>
          <cell r="KV327">
            <v>0</v>
          </cell>
          <cell r="KW327">
            <v>0</v>
          </cell>
          <cell r="KX327">
            <v>0</v>
          </cell>
          <cell r="KY327">
            <v>0</v>
          </cell>
          <cell r="KZ327">
            <v>0</v>
          </cell>
          <cell r="LB327">
            <v>0</v>
          </cell>
          <cell r="LC327">
            <v>0</v>
          </cell>
          <cell r="LD327">
            <v>0</v>
          </cell>
          <cell r="LE327">
            <v>0</v>
          </cell>
          <cell r="LF327">
            <v>0</v>
          </cell>
          <cell r="LH327">
            <v>0</v>
          </cell>
          <cell r="LI327">
            <v>0</v>
          </cell>
          <cell r="LJ327">
            <v>0</v>
          </cell>
          <cell r="LK327">
            <v>0</v>
          </cell>
          <cell r="LL327">
            <v>0</v>
          </cell>
          <cell r="LN327">
            <v>426.09679937079454</v>
          </cell>
          <cell r="LO327">
            <v>59.272227131799241</v>
          </cell>
          <cell r="LP327">
            <v>40.000593755816588</v>
          </cell>
          <cell r="LQ327">
            <v>40.000593755816588</v>
          </cell>
          <cell r="LS327">
            <v>-238350</v>
          </cell>
        </row>
        <row r="328">
          <cell r="C328" t="str">
            <v>DSL Wholesale GA</v>
          </cell>
          <cell r="D328" t="str">
            <v>t#</v>
          </cell>
          <cell r="F328">
            <v>188.13300000000001</v>
          </cell>
          <cell r="G328">
            <v>134.18600000000001</v>
          </cell>
          <cell r="H328">
            <v>97.64100000000002</v>
          </cell>
          <cell r="I328">
            <v>63.263000000000019</v>
          </cell>
          <cell r="J328">
            <v>27.868000000000016</v>
          </cell>
          <cell r="K328">
            <v>13.187000000000017</v>
          </cell>
          <cell r="L328">
            <v>7.8705665000000167</v>
          </cell>
          <cell r="M328">
            <v>4.3705665000000167</v>
          </cell>
          <cell r="N328">
            <v>1.3705665000000167</v>
          </cell>
          <cell r="O328">
            <v>-0.7094334999999834</v>
          </cell>
          <cell r="P328">
            <v>-0.7094334999999834</v>
          </cell>
          <cell r="Q328">
            <v>-0.7094334999999834</v>
          </cell>
          <cell r="R328">
            <v>188.13300000000001</v>
          </cell>
          <cell r="AH328">
            <v>15</v>
          </cell>
          <cell r="AI328">
            <v>2</v>
          </cell>
          <cell r="AJ328">
            <v>2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19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J328">
            <v>4504</v>
          </cell>
          <cell r="BK328">
            <v>4420</v>
          </cell>
          <cell r="BL328">
            <v>4579</v>
          </cell>
          <cell r="BM328">
            <v>4425</v>
          </cell>
          <cell r="BN328">
            <v>4290</v>
          </cell>
          <cell r="BO328">
            <v>4546</v>
          </cell>
          <cell r="BP328">
            <v>4424</v>
          </cell>
          <cell r="BQ328">
            <v>3383</v>
          </cell>
          <cell r="BR328">
            <v>1541</v>
          </cell>
          <cell r="BS328">
            <v>1205</v>
          </cell>
          <cell r="BT328">
            <v>1327</v>
          </cell>
          <cell r="BU328">
            <v>1014</v>
          </cell>
          <cell r="BV328">
            <v>39658</v>
          </cell>
          <cell r="BX328">
            <v>1091</v>
          </cell>
          <cell r="BY328">
            <v>788</v>
          </cell>
          <cell r="BZ328">
            <v>574</v>
          </cell>
          <cell r="CA328">
            <v>368</v>
          </cell>
          <cell r="CB328">
            <v>402</v>
          </cell>
          <cell r="CC328">
            <v>275</v>
          </cell>
          <cell r="CD328">
            <v>235</v>
          </cell>
          <cell r="CE328">
            <v>132</v>
          </cell>
          <cell r="CF328">
            <v>63</v>
          </cell>
          <cell r="CG328">
            <v>44</v>
          </cell>
          <cell r="CH328">
            <v>33</v>
          </cell>
          <cell r="CI328">
            <v>18</v>
          </cell>
          <cell r="CJ328">
            <v>4023</v>
          </cell>
          <cell r="CL328">
            <v>1091</v>
          </cell>
          <cell r="CM328">
            <v>788</v>
          </cell>
          <cell r="CN328">
            <v>574</v>
          </cell>
          <cell r="CO328">
            <v>368</v>
          </cell>
          <cell r="CP328">
            <v>402</v>
          </cell>
          <cell r="CQ328">
            <v>275</v>
          </cell>
          <cell r="CR328">
            <v>235</v>
          </cell>
          <cell r="CS328">
            <v>132</v>
          </cell>
          <cell r="CT328">
            <v>63</v>
          </cell>
          <cell r="CU328">
            <v>44</v>
          </cell>
          <cell r="CV328">
            <v>33</v>
          </cell>
          <cell r="CW328">
            <v>18</v>
          </cell>
          <cell r="CX328">
            <v>4023</v>
          </cell>
          <cell r="CZ328">
            <v>15</v>
          </cell>
          <cell r="DA328">
            <v>2</v>
          </cell>
          <cell r="DB328">
            <v>2</v>
          </cell>
          <cell r="DC328">
            <v>0</v>
          </cell>
          <cell r="DD328">
            <v>0</v>
          </cell>
          <cell r="DE328">
            <v>0</v>
          </cell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  <cell r="DL328">
            <v>19</v>
          </cell>
          <cell r="DN328">
            <v>0</v>
          </cell>
          <cell r="DO328">
            <v>0</v>
          </cell>
          <cell r="DP328">
            <v>0</v>
          </cell>
          <cell r="DQ328">
            <v>0</v>
          </cell>
          <cell r="DR328">
            <v>0</v>
          </cell>
          <cell r="DS328">
            <v>0</v>
          </cell>
          <cell r="DT328">
            <v>0</v>
          </cell>
          <cell r="DU328">
            <v>0</v>
          </cell>
          <cell r="DV328">
            <v>0</v>
          </cell>
          <cell r="DW328">
            <v>0</v>
          </cell>
          <cell r="DX328">
            <v>0</v>
          </cell>
          <cell r="DY328">
            <v>0</v>
          </cell>
          <cell r="DZ328">
            <v>0</v>
          </cell>
          <cell r="EB328">
            <v>0</v>
          </cell>
          <cell r="EC328">
            <v>0</v>
          </cell>
          <cell r="ED328">
            <v>0</v>
          </cell>
          <cell r="EE328">
            <v>0</v>
          </cell>
          <cell r="EF328">
            <v>0</v>
          </cell>
          <cell r="EG328">
            <v>0</v>
          </cell>
          <cell r="EH328">
            <v>0</v>
          </cell>
          <cell r="EI328">
            <v>0</v>
          </cell>
          <cell r="EJ328">
            <v>0</v>
          </cell>
          <cell r="EK328">
            <v>0</v>
          </cell>
          <cell r="EL328">
            <v>0</v>
          </cell>
          <cell r="EM328">
            <v>0</v>
          </cell>
          <cell r="EN328">
            <v>0</v>
          </cell>
          <cell r="EP328">
            <v>0</v>
          </cell>
          <cell r="EQ328">
            <v>0</v>
          </cell>
          <cell r="ER328">
            <v>0</v>
          </cell>
          <cell r="ES328">
            <v>0</v>
          </cell>
          <cell r="ET328">
            <v>0</v>
          </cell>
          <cell r="EU328">
            <v>0</v>
          </cell>
          <cell r="EV328">
            <v>0</v>
          </cell>
          <cell r="EW328">
            <v>0</v>
          </cell>
          <cell r="EX328">
            <v>0</v>
          </cell>
          <cell r="EY328">
            <v>0</v>
          </cell>
          <cell r="EZ328">
            <v>0</v>
          </cell>
          <cell r="FA328">
            <v>0</v>
          </cell>
          <cell r="FB328">
            <v>0</v>
          </cell>
          <cell r="FD328">
            <v>0</v>
          </cell>
          <cell r="FE328">
            <v>0</v>
          </cell>
          <cell r="FF328">
            <v>0</v>
          </cell>
          <cell r="FG328">
            <v>0</v>
          </cell>
          <cell r="FH328">
            <v>0</v>
          </cell>
          <cell r="FI328">
            <v>0</v>
          </cell>
          <cell r="FJ328">
            <v>0</v>
          </cell>
          <cell r="FK328">
            <v>0</v>
          </cell>
          <cell r="FL328">
            <v>0</v>
          </cell>
          <cell r="FM328">
            <v>0</v>
          </cell>
          <cell r="FN328">
            <v>0</v>
          </cell>
          <cell r="FO328">
            <v>0</v>
          </cell>
          <cell r="FP328">
            <v>0</v>
          </cell>
          <cell r="FR328">
            <v>0</v>
          </cell>
          <cell r="FS328">
            <v>0</v>
          </cell>
          <cell r="FT328">
            <v>0</v>
          </cell>
          <cell r="FU328">
            <v>0</v>
          </cell>
          <cell r="FV328">
            <v>0</v>
          </cell>
          <cell r="FW328">
            <v>0</v>
          </cell>
          <cell r="FX328">
            <v>0</v>
          </cell>
          <cell r="FY328">
            <v>0</v>
          </cell>
          <cell r="FZ328">
            <v>0</v>
          </cell>
          <cell r="GA328">
            <v>0</v>
          </cell>
          <cell r="GB328">
            <v>0</v>
          </cell>
          <cell r="GC328">
            <v>0</v>
          </cell>
          <cell r="GD328">
            <v>0</v>
          </cell>
          <cell r="GF328">
            <v>0</v>
          </cell>
          <cell r="GG328">
            <v>0</v>
          </cell>
          <cell r="GH328">
            <v>0</v>
          </cell>
          <cell r="GI328">
            <v>0</v>
          </cell>
          <cell r="GJ328">
            <v>0</v>
          </cell>
          <cell r="GK328">
            <v>0</v>
          </cell>
          <cell r="GL328">
            <v>0</v>
          </cell>
          <cell r="GM328">
            <v>0</v>
          </cell>
          <cell r="GN328">
            <v>0</v>
          </cell>
          <cell r="GO328">
            <v>0</v>
          </cell>
          <cell r="GP328">
            <v>0</v>
          </cell>
          <cell r="GQ328">
            <v>0</v>
          </cell>
          <cell r="GR328">
            <v>0</v>
          </cell>
          <cell r="GT328">
            <v>0</v>
          </cell>
          <cell r="GU328">
            <v>0</v>
          </cell>
          <cell r="GV328">
            <v>0</v>
          </cell>
          <cell r="GW328">
            <v>0</v>
          </cell>
          <cell r="GX328">
            <v>0</v>
          </cell>
          <cell r="GY328">
            <v>0</v>
          </cell>
          <cell r="GZ328">
            <v>0</v>
          </cell>
          <cell r="HA328">
            <v>0</v>
          </cell>
          <cell r="HB328">
            <v>0</v>
          </cell>
          <cell r="HC328">
            <v>0</v>
          </cell>
          <cell r="HD328">
            <v>0</v>
          </cell>
          <cell r="HE328">
            <v>0</v>
          </cell>
          <cell r="HF328">
            <v>0</v>
          </cell>
          <cell r="HH328">
            <v>0</v>
          </cell>
          <cell r="HI328">
            <v>0</v>
          </cell>
          <cell r="HJ328">
            <v>0</v>
          </cell>
          <cell r="HK328">
            <v>0</v>
          </cell>
          <cell r="HL328">
            <v>0</v>
          </cell>
          <cell r="HM328">
            <v>0</v>
          </cell>
          <cell r="HN328">
            <v>0</v>
          </cell>
          <cell r="HO328">
            <v>0</v>
          </cell>
          <cell r="HP328">
            <v>0</v>
          </cell>
          <cell r="HQ328">
            <v>0</v>
          </cell>
          <cell r="HR328">
            <v>0</v>
          </cell>
          <cell r="HS328">
            <v>0</v>
          </cell>
          <cell r="HT328">
            <v>0</v>
          </cell>
          <cell r="HV328">
            <v>188.13300000000004</v>
          </cell>
          <cell r="HW328">
            <v>63.263000000000019</v>
          </cell>
          <cell r="HX328">
            <v>7.8705665000000167</v>
          </cell>
          <cell r="HY328">
            <v>-0.7094334999999834</v>
          </cell>
          <cell r="HZ328">
            <v>188.13300000000004</v>
          </cell>
          <cell r="IH328">
            <v>19</v>
          </cell>
          <cell r="II328">
            <v>0</v>
          </cell>
          <cell r="IJ328">
            <v>0</v>
          </cell>
          <cell r="IK328">
            <v>0</v>
          </cell>
          <cell r="IL328">
            <v>19</v>
          </cell>
          <cell r="IN328">
            <v>0</v>
          </cell>
          <cell r="IO328">
            <v>0</v>
          </cell>
          <cell r="IP328">
            <v>0</v>
          </cell>
          <cell r="IQ328">
            <v>0</v>
          </cell>
          <cell r="IR328">
            <v>0</v>
          </cell>
          <cell r="IT328">
            <v>13503</v>
          </cell>
          <cell r="IU328">
            <v>13261</v>
          </cell>
          <cell r="IV328">
            <v>9348</v>
          </cell>
          <cell r="IW328">
            <v>3546</v>
          </cell>
          <cell r="IX328">
            <v>39658</v>
          </cell>
          <cell r="IZ328">
            <v>2453</v>
          </cell>
          <cell r="JA328">
            <v>1045</v>
          </cell>
          <cell r="JB328">
            <v>430</v>
          </cell>
          <cell r="JC328">
            <v>95</v>
          </cell>
          <cell r="JD328">
            <v>4023</v>
          </cell>
          <cell r="JF328">
            <v>2453</v>
          </cell>
          <cell r="JG328">
            <v>1045</v>
          </cell>
          <cell r="JH328">
            <v>430</v>
          </cell>
          <cell r="JI328">
            <v>95</v>
          </cell>
          <cell r="JJ328">
            <v>4023</v>
          </cell>
          <cell r="JL328">
            <v>19</v>
          </cell>
          <cell r="JM328">
            <v>0</v>
          </cell>
          <cell r="JN328">
            <v>0</v>
          </cell>
          <cell r="JO328">
            <v>0</v>
          </cell>
          <cell r="JP328">
            <v>19</v>
          </cell>
          <cell r="JR328">
            <v>0</v>
          </cell>
          <cell r="JS328">
            <v>0</v>
          </cell>
          <cell r="JT328">
            <v>0</v>
          </cell>
          <cell r="JU328">
            <v>0</v>
          </cell>
          <cell r="JV328">
            <v>0</v>
          </cell>
          <cell r="JX328">
            <v>0</v>
          </cell>
          <cell r="JY328">
            <v>0</v>
          </cell>
          <cell r="JZ328">
            <v>0</v>
          </cell>
          <cell r="KA328">
            <v>0</v>
          </cell>
          <cell r="KB328">
            <v>0</v>
          </cell>
          <cell r="KD328">
            <v>0</v>
          </cell>
          <cell r="KE328">
            <v>0</v>
          </cell>
          <cell r="KF328">
            <v>0</v>
          </cell>
          <cell r="KG328">
            <v>0</v>
          </cell>
          <cell r="KH328">
            <v>0</v>
          </cell>
          <cell r="KJ328">
            <v>0</v>
          </cell>
          <cell r="KK328">
            <v>0</v>
          </cell>
          <cell r="KL328">
            <v>0</v>
          </cell>
          <cell r="KM328">
            <v>0</v>
          </cell>
          <cell r="KN328">
            <v>0</v>
          </cell>
          <cell r="KP328">
            <v>0</v>
          </cell>
          <cell r="KQ328">
            <v>0</v>
          </cell>
          <cell r="KR328">
            <v>0</v>
          </cell>
          <cell r="KS328">
            <v>0</v>
          </cell>
          <cell r="KT328">
            <v>0</v>
          </cell>
          <cell r="KV328">
            <v>0</v>
          </cell>
          <cell r="KW328">
            <v>0</v>
          </cell>
          <cell r="KX328">
            <v>0</v>
          </cell>
          <cell r="KY328">
            <v>0</v>
          </cell>
          <cell r="KZ328">
            <v>0</v>
          </cell>
          <cell r="LB328">
            <v>0</v>
          </cell>
          <cell r="LC328">
            <v>0</v>
          </cell>
          <cell r="LD328">
            <v>0</v>
          </cell>
          <cell r="LE328">
            <v>0</v>
          </cell>
          <cell r="LF328">
            <v>0</v>
          </cell>
          <cell r="LH328">
            <v>0</v>
          </cell>
          <cell r="LI328">
            <v>0</v>
          </cell>
          <cell r="LJ328">
            <v>0</v>
          </cell>
          <cell r="LK328">
            <v>0</v>
          </cell>
          <cell r="LL328">
            <v>0</v>
          </cell>
          <cell r="LN328">
            <v>3.2232499999999997</v>
          </cell>
          <cell r="LO328">
            <v>0</v>
          </cell>
          <cell r="LP328">
            <v>0</v>
          </cell>
          <cell r="LQ328">
            <v>0</v>
          </cell>
          <cell r="LS328">
            <v>0</v>
          </cell>
        </row>
        <row r="329">
          <cell r="C329" t="str">
            <v>DSL Wholesale Churn</v>
          </cell>
          <cell r="D329" t="str">
            <v>t#</v>
          </cell>
          <cell r="F329">
            <v>134.18600000000001</v>
          </cell>
          <cell r="G329">
            <v>97.64100000000002</v>
          </cell>
          <cell r="H329">
            <v>63.263000000000019</v>
          </cell>
          <cell r="I329">
            <v>27.868000000000016</v>
          </cell>
          <cell r="J329">
            <v>13.187000000000017</v>
          </cell>
          <cell r="K329">
            <v>7.8705665000000167</v>
          </cell>
          <cell r="L329">
            <v>4.3705665000000167</v>
          </cell>
          <cell r="M329">
            <v>1.3705665000000167</v>
          </cell>
          <cell r="N329">
            <v>-0.7094334999999834</v>
          </cell>
          <cell r="O329">
            <v>-0.7094334999999834</v>
          </cell>
          <cell r="P329">
            <v>-0.7094334999999834</v>
          </cell>
          <cell r="Q329">
            <v>-0.7094334999999834</v>
          </cell>
          <cell r="R329">
            <v>-0.7094334999999834</v>
          </cell>
          <cell r="AH329">
            <v>-53962</v>
          </cell>
          <cell r="AI329">
            <v>-36547</v>
          </cell>
          <cell r="AJ329">
            <v>-3438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-124889</v>
          </cell>
          <cell r="AV329">
            <v>-36.744264528189731</v>
          </cell>
          <cell r="AW329">
            <v>-35.956273277559909</v>
          </cell>
          <cell r="AX329">
            <v>-35.26191654835128</v>
          </cell>
          <cell r="AY329">
            <v>-17.581956344343922</v>
          </cell>
          <cell r="AZ329">
            <v>-1.6677557692630247</v>
          </cell>
          <cell r="BA329">
            <v>-0.32789648338566707</v>
          </cell>
          <cell r="BB329">
            <v>-0.23300000000000001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-127.77306295109354</v>
          </cell>
          <cell r="BJ329">
            <v>-23899</v>
          </cell>
          <cell r="BK329">
            <v>-27011</v>
          </cell>
          <cell r="BL329">
            <v>-24074</v>
          </cell>
          <cell r="BM329">
            <v>-27661</v>
          </cell>
          <cell r="BN329">
            <v>-22989</v>
          </cell>
          <cell r="BO329">
            <v>-23007</v>
          </cell>
          <cell r="BP329">
            <v>-22591</v>
          </cell>
          <cell r="BQ329">
            <v>-22523</v>
          </cell>
          <cell r="BR329">
            <v>-23544</v>
          </cell>
          <cell r="BS329">
            <v>-27866</v>
          </cell>
          <cell r="BT329">
            <v>-34883</v>
          </cell>
          <cell r="BU329">
            <v>-40645</v>
          </cell>
          <cell r="BV329">
            <v>-320693</v>
          </cell>
          <cell r="BX329">
            <v>-46335</v>
          </cell>
          <cell r="BY329">
            <v>-49064</v>
          </cell>
          <cell r="BZ329">
            <v>-36253</v>
          </cell>
          <cell r="CA329">
            <v>-50377</v>
          </cell>
          <cell r="CB329">
            <v>-42194</v>
          </cell>
          <cell r="CC329">
            <v>-42245</v>
          </cell>
          <cell r="CD329">
            <v>-43154</v>
          </cell>
          <cell r="CE329">
            <v>-49323</v>
          </cell>
          <cell r="CF329">
            <v>-38098</v>
          </cell>
          <cell r="CG329">
            <v>-37577</v>
          </cell>
          <cell r="CH329">
            <v>-43380</v>
          </cell>
          <cell r="CI329">
            <v>-28870</v>
          </cell>
          <cell r="CJ329">
            <v>-506870</v>
          </cell>
          <cell r="CL329">
            <v>-46335</v>
          </cell>
          <cell r="CM329">
            <v>-49064</v>
          </cell>
          <cell r="CN329">
            <v>-36253</v>
          </cell>
          <cell r="CO329">
            <v>-50377</v>
          </cell>
          <cell r="CP329">
            <v>-42194</v>
          </cell>
          <cell r="CQ329">
            <v>-42245</v>
          </cell>
          <cell r="CR329">
            <v>-43154</v>
          </cell>
          <cell r="CS329">
            <v>-49323</v>
          </cell>
          <cell r="CT329">
            <v>-38098</v>
          </cell>
          <cell r="CU329">
            <v>-37577</v>
          </cell>
          <cell r="CV329">
            <v>-43380</v>
          </cell>
          <cell r="CW329">
            <v>-28870</v>
          </cell>
          <cell r="CX329">
            <v>-506870</v>
          </cell>
          <cell r="CZ329">
            <v>-53962</v>
          </cell>
          <cell r="DA329">
            <v>-36547</v>
          </cell>
          <cell r="DB329">
            <v>-34380</v>
          </cell>
          <cell r="DC329">
            <v>0</v>
          </cell>
          <cell r="DD329">
            <v>0</v>
          </cell>
          <cell r="DE329">
            <v>0</v>
          </cell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  <cell r="DL329">
            <v>-124889</v>
          </cell>
          <cell r="DN329">
            <v>-36654.073273082504</v>
          </cell>
          <cell r="DO329">
            <v>-35872.920300111291</v>
          </cell>
          <cell r="DP329">
            <v>-35182.014694006917</v>
          </cell>
          <cell r="DQ329">
            <v>-17505.353034989523</v>
          </cell>
          <cell r="DR329">
            <v>-1565.9298624524315</v>
          </cell>
          <cell r="DS329">
            <v>-463.13212483039155</v>
          </cell>
          <cell r="DT329">
            <v>-47</v>
          </cell>
          <cell r="DU329">
            <v>0</v>
          </cell>
          <cell r="DV329">
            <v>0</v>
          </cell>
          <cell r="DW329">
            <v>0</v>
          </cell>
          <cell r="DX329">
            <v>0</v>
          </cell>
          <cell r="DY329">
            <v>0</v>
          </cell>
          <cell r="DZ329">
            <v>-127290.42328947305</v>
          </cell>
          <cell r="EB329">
            <v>-36654.073273082504</v>
          </cell>
          <cell r="EC329">
            <v>-35872.920300111291</v>
          </cell>
          <cell r="ED329">
            <v>-35182.014694006917</v>
          </cell>
          <cell r="EE329">
            <v>-17505.353034989523</v>
          </cell>
          <cell r="EF329">
            <v>-1565.9298624524315</v>
          </cell>
          <cell r="EG329">
            <v>-463.13212483039155</v>
          </cell>
          <cell r="EH329">
            <v>-47</v>
          </cell>
          <cell r="EI329">
            <v>0</v>
          </cell>
          <cell r="EJ329">
            <v>0</v>
          </cell>
          <cell r="EK329">
            <v>0</v>
          </cell>
          <cell r="EL329">
            <v>0</v>
          </cell>
          <cell r="EM329">
            <v>0</v>
          </cell>
          <cell r="EN329">
            <v>-127290.42328947305</v>
          </cell>
          <cell r="EP329">
            <v>0</v>
          </cell>
          <cell r="EQ329">
            <v>0</v>
          </cell>
          <cell r="ER329">
            <v>0</v>
          </cell>
          <cell r="ES329">
            <v>0</v>
          </cell>
          <cell r="ET329">
            <v>0</v>
          </cell>
          <cell r="EU329">
            <v>0</v>
          </cell>
          <cell r="EV329">
            <v>0</v>
          </cell>
          <cell r="EW329">
            <v>0</v>
          </cell>
          <cell r="EX329">
            <v>0</v>
          </cell>
          <cell r="EY329">
            <v>0</v>
          </cell>
          <cell r="EZ329">
            <v>0</v>
          </cell>
          <cell r="FA329">
            <v>0</v>
          </cell>
          <cell r="FB329">
            <v>0</v>
          </cell>
          <cell r="FD329">
            <v>0</v>
          </cell>
          <cell r="FE329">
            <v>0</v>
          </cell>
          <cell r="FF329">
            <v>0</v>
          </cell>
          <cell r="FG329">
            <v>0</v>
          </cell>
          <cell r="FH329">
            <v>0</v>
          </cell>
          <cell r="FI329">
            <v>0</v>
          </cell>
          <cell r="FJ329">
            <v>0</v>
          </cell>
          <cell r="FK329">
            <v>0</v>
          </cell>
          <cell r="FL329">
            <v>0</v>
          </cell>
          <cell r="FM329">
            <v>0</v>
          </cell>
          <cell r="FN329">
            <v>0</v>
          </cell>
          <cell r="FO329">
            <v>0</v>
          </cell>
          <cell r="FP329">
            <v>0</v>
          </cell>
          <cell r="FR329">
            <v>0</v>
          </cell>
          <cell r="FS329">
            <v>0</v>
          </cell>
          <cell r="FT329">
            <v>0</v>
          </cell>
          <cell r="FU329">
            <v>0</v>
          </cell>
          <cell r="FV329">
            <v>0</v>
          </cell>
          <cell r="FW329">
            <v>0</v>
          </cell>
          <cell r="FX329">
            <v>0</v>
          </cell>
          <cell r="FY329">
            <v>0</v>
          </cell>
          <cell r="FZ329">
            <v>0</v>
          </cell>
          <cell r="GA329">
            <v>0</v>
          </cell>
          <cell r="GB329">
            <v>0</v>
          </cell>
          <cell r="GC329">
            <v>0</v>
          </cell>
          <cell r="GD329">
            <v>0</v>
          </cell>
          <cell r="GF329">
            <v>0</v>
          </cell>
          <cell r="GG329">
            <v>0</v>
          </cell>
          <cell r="GH329">
            <v>0</v>
          </cell>
          <cell r="GI329">
            <v>0</v>
          </cell>
          <cell r="GJ329">
            <v>0</v>
          </cell>
          <cell r="GK329">
            <v>0</v>
          </cell>
          <cell r="GL329">
            <v>0</v>
          </cell>
          <cell r="GM329">
            <v>0</v>
          </cell>
          <cell r="GN329">
            <v>0</v>
          </cell>
          <cell r="GO329">
            <v>0</v>
          </cell>
          <cell r="GP329">
            <v>0</v>
          </cell>
          <cell r="GQ329">
            <v>0</v>
          </cell>
          <cell r="GR329">
            <v>0</v>
          </cell>
          <cell r="GT329">
            <v>0</v>
          </cell>
          <cell r="GU329">
            <v>0</v>
          </cell>
          <cell r="GV329">
            <v>0</v>
          </cell>
          <cell r="GW329">
            <v>0</v>
          </cell>
          <cell r="GX329">
            <v>0</v>
          </cell>
          <cell r="GY329">
            <v>0</v>
          </cell>
          <cell r="GZ329">
            <v>0</v>
          </cell>
          <cell r="HA329">
            <v>0</v>
          </cell>
          <cell r="HB329">
            <v>0</v>
          </cell>
          <cell r="HC329">
            <v>0</v>
          </cell>
          <cell r="HD329">
            <v>0</v>
          </cell>
          <cell r="HE329">
            <v>0</v>
          </cell>
          <cell r="HF329">
            <v>0</v>
          </cell>
          <cell r="HH329">
            <v>0</v>
          </cell>
          <cell r="HI329">
            <v>0</v>
          </cell>
          <cell r="HJ329">
            <v>0</v>
          </cell>
          <cell r="HK329">
            <v>0</v>
          </cell>
          <cell r="HL329">
            <v>0</v>
          </cell>
          <cell r="HM329">
            <v>0</v>
          </cell>
          <cell r="HN329">
            <v>0</v>
          </cell>
          <cell r="HO329">
            <v>0</v>
          </cell>
          <cell r="HP329">
            <v>0</v>
          </cell>
          <cell r="HQ329">
            <v>0</v>
          </cell>
          <cell r="HR329">
            <v>0</v>
          </cell>
          <cell r="HS329">
            <v>0</v>
          </cell>
          <cell r="HT329">
            <v>0</v>
          </cell>
          <cell r="HV329">
            <v>63.263000000000019</v>
          </cell>
          <cell r="HW329">
            <v>7.8705665000000167</v>
          </cell>
          <cell r="HX329">
            <v>-0.7094334999999834</v>
          </cell>
          <cell r="HY329">
            <v>-0.7094334999999834</v>
          </cell>
          <cell r="HZ329">
            <v>-0.7094334999999834</v>
          </cell>
          <cell r="IH329">
            <v>-124889</v>
          </cell>
          <cell r="II329">
            <v>0</v>
          </cell>
          <cell r="IJ329">
            <v>0</v>
          </cell>
          <cell r="IK329">
            <v>0</v>
          </cell>
          <cell r="IL329">
            <v>-124889</v>
          </cell>
          <cell r="IN329">
            <v>-107.96245435410091</v>
          </cell>
          <cell r="IO329">
            <v>-19.577608596992615</v>
          </cell>
          <cell r="IP329">
            <v>-0.23300000000000001</v>
          </cell>
          <cell r="IQ329">
            <v>0</v>
          </cell>
          <cell r="IR329">
            <v>-127.77306295109354</v>
          </cell>
          <cell r="IT329">
            <v>-74984</v>
          </cell>
          <cell r="IU329">
            <v>-73657</v>
          </cell>
          <cell r="IV329">
            <v>-68658</v>
          </cell>
          <cell r="IW329">
            <v>-103394</v>
          </cell>
          <cell r="IX329">
            <v>-320693</v>
          </cell>
          <cell r="IZ329">
            <v>-131652</v>
          </cell>
          <cell r="JA329">
            <v>-134816</v>
          </cell>
          <cell r="JB329">
            <v>-130575</v>
          </cell>
          <cell r="JC329">
            <v>-109827</v>
          </cell>
          <cell r="JD329">
            <v>-506870</v>
          </cell>
          <cell r="JF329">
            <v>-131652</v>
          </cell>
          <cell r="JG329">
            <v>-134816</v>
          </cell>
          <cell r="JH329">
            <v>-130575</v>
          </cell>
          <cell r="JI329">
            <v>-109827</v>
          </cell>
          <cell r="JJ329">
            <v>-506870</v>
          </cell>
          <cell r="JL329">
            <v>-124889</v>
          </cell>
          <cell r="JM329">
            <v>0</v>
          </cell>
          <cell r="JN329">
            <v>0</v>
          </cell>
          <cell r="JO329">
            <v>0</v>
          </cell>
          <cell r="JP329">
            <v>-124889</v>
          </cell>
          <cell r="JR329">
            <v>-107709.0082672007</v>
          </cell>
          <cell r="JS329">
            <v>-19534.415022272344</v>
          </cell>
          <cell r="JT329">
            <v>-47</v>
          </cell>
          <cell r="JU329">
            <v>0</v>
          </cell>
          <cell r="JV329">
            <v>-127290.42328947304</v>
          </cell>
          <cell r="JX329">
            <v>-107709.0082672007</v>
          </cell>
          <cell r="JY329">
            <v>-19534.415022272344</v>
          </cell>
          <cell r="JZ329">
            <v>-47</v>
          </cell>
          <cell r="KA329">
            <v>0</v>
          </cell>
          <cell r="KB329">
            <v>-127290.42328947304</v>
          </cell>
          <cell r="KD329">
            <v>0</v>
          </cell>
          <cell r="KE329">
            <v>0</v>
          </cell>
          <cell r="KF329">
            <v>0</v>
          </cell>
          <cell r="KG329">
            <v>0</v>
          </cell>
          <cell r="KH329">
            <v>0</v>
          </cell>
          <cell r="KJ329">
            <v>0</v>
          </cell>
          <cell r="KK329">
            <v>0</v>
          </cell>
          <cell r="KL329">
            <v>0</v>
          </cell>
          <cell r="KM329">
            <v>0</v>
          </cell>
          <cell r="KN329">
            <v>0</v>
          </cell>
          <cell r="KP329">
            <v>0</v>
          </cell>
          <cell r="KQ329">
            <v>0</v>
          </cell>
          <cell r="KR329">
            <v>0</v>
          </cell>
          <cell r="KS329">
            <v>0</v>
          </cell>
          <cell r="KT329">
            <v>0</v>
          </cell>
          <cell r="KV329">
            <v>0</v>
          </cell>
          <cell r="KW329">
            <v>0</v>
          </cell>
          <cell r="KX329">
            <v>0</v>
          </cell>
          <cell r="KY329">
            <v>0</v>
          </cell>
          <cell r="KZ329">
            <v>0</v>
          </cell>
          <cell r="LB329">
            <v>0</v>
          </cell>
          <cell r="LC329">
            <v>0</v>
          </cell>
          <cell r="LD329">
            <v>0</v>
          </cell>
          <cell r="LE329">
            <v>0</v>
          </cell>
          <cell r="LF329">
            <v>0</v>
          </cell>
          <cell r="LH329">
            <v>0</v>
          </cell>
          <cell r="LI329">
            <v>0</v>
          </cell>
          <cell r="LJ329">
            <v>0</v>
          </cell>
          <cell r="LK329">
            <v>0</v>
          </cell>
          <cell r="LL329">
            <v>0</v>
          </cell>
          <cell r="LN329">
            <v>-532.98965125841119</v>
          </cell>
          <cell r="LO329">
            <v>-127.29042328947307</v>
          </cell>
          <cell r="LP329">
            <v>0</v>
          </cell>
          <cell r="LQ329">
            <v>0</v>
          </cell>
          <cell r="LS329">
            <v>0</v>
          </cell>
        </row>
        <row r="330">
          <cell r="C330" t="str">
            <v>DSL Wholesale Churn [%]</v>
          </cell>
          <cell r="D330" t="str">
            <v>t#</v>
          </cell>
          <cell r="F330">
            <v>161.15950000000001</v>
          </cell>
          <cell r="G330">
            <v>115.91350000000001</v>
          </cell>
          <cell r="H330">
            <v>80.452000000000027</v>
          </cell>
          <cell r="I330">
            <v>45.565500000000014</v>
          </cell>
          <cell r="J330">
            <v>20.527500000000018</v>
          </cell>
          <cell r="K330">
            <v>10.528783250000018</v>
          </cell>
          <cell r="L330">
            <v>6.1205665000000167</v>
          </cell>
          <cell r="M330">
            <v>2.8705665000000167</v>
          </cell>
          <cell r="N330">
            <v>0.33056650000001664</v>
          </cell>
          <cell r="O330">
            <v>-0.7094334999999834</v>
          </cell>
          <cell r="P330">
            <v>-0.7094334999999834</v>
          </cell>
          <cell r="Q330">
            <v>-0.7094334999999834</v>
          </cell>
          <cell r="R330">
            <v>36.778348520833354</v>
          </cell>
          <cell r="AH330">
            <v>23.890500416458035</v>
          </cell>
          <cell r="AI330">
            <v>-24.174846526174868</v>
          </cell>
          <cell r="AJ330">
            <v>-7.6966077750704542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-2.1982145552503471</v>
          </cell>
          <cell r="AV330">
            <v>2.9486486731575838</v>
          </cell>
          <cell r="AW330">
            <v>3.8120762183055863</v>
          </cell>
          <cell r="AX330">
            <v>5.4544671439462586</v>
          </cell>
          <cell r="AY330">
            <v>4.1243642309137662</v>
          </cell>
          <cell r="AZ330">
            <v>0.48188803590808404</v>
          </cell>
          <cell r="BA330">
            <v>9.7076105943539256E-2</v>
          </cell>
          <cell r="BB330">
            <v>6.9461932576788427E-2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2.1460933390933277</v>
          </cell>
          <cell r="BJ330">
            <v>0.29801806576311873</v>
          </cell>
          <cell r="BK330">
            <v>0.34433609238896895</v>
          </cell>
          <cell r="BL330">
            <v>0.31391264520692852</v>
          </cell>
          <cell r="BM330">
            <v>0.36925808418139183</v>
          </cell>
          <cell r="BN330">
            <v>0.31421888641531937</v>
          </cell>
          <cell r="BO330">
            <v>0.32126381174083063</v>
          </cell>
          <cell r="BP330">
            <v>0.32232393976846924</v>
          </cell>
          <cell r="BQ330">
            <v>0.32864259649489724</v>
          </cell>
          <cell r="BR330">
            <v>0.3523542099660838</v>
          </cell>
          <cell r="BS330">
            <v>0.43008755655162878</v>
          </cell>
          <cell r="BT330">
            <v>0.5600778175755865</v>
          </cell>
          <cell r="BU330">
            <v>0.68618892494395367</v>
          </cell>
          <cell r="BV330">
            <v>0.37872937967932385</v>
          </cell>
          <cell r="BX330">
            <v>0.83191942043036815</v>
          </cell>
          <cell r="BY330">
            <v>0.94718451475069099</v>
          </cell>
          <cell r="BZ330">
            <v>0.75055316366484615</v>
          </cell>
          <cell r="CA330">
            <v>1.1262117473473596</v>
          </cell>
          <cell r="CB330">
            <v>1.0314784181748549</v>
          </cell>
          <cell r="CC330">
            <v>1.1290548892526644</v>
          </cell>
          <cell r="CD330">
            <v>1.2737605783291375</v>
          </cell>
          <cell r="CE330">
            <v>1.6418401894059707</v>
          </cell>
          <cell r="CF330">
            <v>1.4427303495775248</v>
          </cell>
          <cell r="CG330">
            <v>1.6156446559189677</v>
          </cell>
          <cell r="CH330">
            <v>2.1811919541939635</v>
          </cell>
          <cell r="CI330">
            <v>1.7103165003776677</v>
          </cell>
          <cell r="CJ330">
            <v>1.1809488787282167</v>
          </cell>
          <cell r="CL330">
            <v>0.83191942043036815</v>
          </cell>
          <cell r="CM330">
            <v>0.94718451475069099</v>
          </cell>
          <cell r="CN330">
            <v>0.75055316366484615</v>
          </cell>
          <cell r="CO330">
            <v>1.1262117473473596</v>
          </cell>
          <cell r="CP330">
            <v>1.0314784181748549</v>
          </cell>
          <cell r="CQ330">
            <v>1.1290548892526644</v>
          </cell>
          <cell r="CR330">
            <v>1.2737605783291375</v>
          </cell>
          <cell r="CS330">
            <v>1.6418401894059707</v>
          </cell>
          <cell r="CT330">
            <v>1.4427303495775248</v>
          </cell>
          <cell r="CU330">
            <v>1.6156446559189677</v>
          </cell>
          <cell r="CV330">
            <v>2.1811919541939635</v>
          </cell>
          <cell r="CW330">
            <v>1.7103165003776677</v>
          </cell>
          <cell r="CX330">
            <v>1.1809488787282167</v>
          </cell>
          <cell r="CZ330">
            <v>4.0180318256137557</v>
          </cell>
          <cell r="DA330">
            <v>3.7835454886618036</v>
          </cell>
          <cell r="DB330">
            <v>5.1280266494307165</v>
          </cell>
          <cell r="DC330">
            <v>0</v>
          </cell>
          <cell r="DD330">
            <v>0</v>
          </cell>
          <cell r="DE330">
            <v>0</v>
          </cell>
          <cell r="DF330">
            <v>0</v>
          </cell>
          <cell r="DG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  <cell r="DL330">
            <v>1.6168744578656413</v>
          </cell>
          <cell r="DN330">
            <v>2.9527196982120825</v>
          </cell>
          <cell r="DO330">
            <v>3.8196379444526611</v>
          </cell>
          <cell r="DP330">
            <v>5.4706191040110479</v>
          </cell>
          <cell r="DQ330">
            <v>4.1327364944104961</v>
          </cell>
          <cell r="DR330">
            <v>0.45506124494994654</v>
          </cell>
          <cell r="DS330">
            <v>0.1379766986959132</v>
          </cell>
          <cell r="DT330">
            <v>1.4091512063731253E-2</v>
          </cell>
          <cell r="DU330">
            <v>0</v>
          </cell>
          <cell r="DV330">
            <v>0</v>
          </cell>
          <cell r="DW330">
            <v>0</v>
          </cell>
          <cell r="DX330">
            <v>0</v>
          </cell>
          <cell r="DY330">
            <v>0</v>
          </cell>
          <cell r="DZ330">
            <v>2.1475559372254871</v>
          </cell>
          <cell r="EB330">
            <v>2.9527196982120825</v>
          </cell>
          <cell r="EC330">
            <v>3.8196379444526611</v>
          </cell>
          <cell r="ED330">
            <v>5.4706191040110479</v>
          </cell>
          <cell r="EE330">
            <v>4.1327364944104961</v>
          </cell>
          <cell r="EF330">
            <v>0.45506124494994654</v>
          </cell>
          <cell r="EG330">
            <v>0.1379766986959132</v>
          </cell>
          <cell r="EH330">
            <v>1.4091512063731253E-2</v>
          </cell>
          <cell r="EI330">
            <v>0</v>
          </cell>
          <cell r="EJ330">
            <v>0</v>
          </cell>
          <cell r="EK330">
            <v>0</v>
          </cell>
          <cell r="EL330">
            <v>0</v>
          </cell>
          <cell r="EM330">
            <v>0</v>
          </cell>
          <cell r="EN330">
            <v>2.1475559372254871</v>
          </cell>
          <cell r="EP330" t="str">
            <v>n.a.</v>
          </cell>
          <cell r="EQ330" t="str">
            <v>n.a.</v>
          </cell>
          <cell r="ER330" t="str">
            <v>n.a.</v>
          </cell>
          <cell r="ES330" t="str">
            <v>n.a.</v>
          </cell>
          <cell r="ET330" t="str">
            <v>n.a.</v>
          </cell>
          <cell r="EU330" t="str">
            <v>n.a.</v>
          </cell>
          <cell r="EV330" t="str">
            <v>n.a.</v>
          </cell>
          <cell r="EW330" t="str">
            <v>n.a.</v>
          </cell>
          <cell r="EX330" t="str">
            <v>n.a.</v>
          </cell>
          <cell r="EY330" t="str">
            <v>n.a.</v>
          </cell>
          <cell r="EZ330" t="str">
            <v>n.a.</v>
          </cell>
          <cell r="FA330" t="str">
            <v>n.a.</v>
          </cell>
          <cell r="FB330" t="str">
            <v>n.a.</v>
          </cell>
          <cell r="FD330" t="str">
            <v>n.a.</v>
          </cell>
          <cell r="FE330" t="str">
            <v>n.a.</v>
          </cell>
          <cell r="FF330" t="str">
            <v>n.a.</v>
          </cell>
          <cell r="FG330" t="str">
            <v>n.a.</v>
          </cell>
          <cell r="FH330" t="str">
            <v>n.a.</v>
          </cell>
          <cell r="FI330" t="str">
            <v>n.a.</v>
          </cell>
          <cell r="FJ330" t="str">
            <v>n.a.</v>
          </cell>
          <cell r="FK330" t="str">
            <v>n.a.</v>
          </cell>
          <cell r="FL330" t="str">
            <v>n.a.</v>
          </cell>
          <cell r="FM330" t="str">
            <v>n.a.</v>
          </cell>
          <cell r="FN330" t="str">
            <v>n.a.</v>
          </cell>
          <cell r="FO330" t="str">
            <v>n.a.</v>
          </cell>
          <cell r="FP330" t="str">
            <v>n.a.</v>
          </cell>
          <cell r="FR330" t="str">
            <v>n.a.</v>
          </cell>
          <cell r="FS330" t="str">
            <v>n.a.</v>
          </cell>
          <cell r="FT330" t="str">
            <v>n.a.</v>
          </cell>
          <cell r="FU330" t="str">
            <v>n.a.</v>
          </cell>
          <cell r="FV330" t="str">
            <v>n.a.</v>
          </cell>
          <cell r="FW330" t="str">
            <v>n.a.</v>
          </cell>
          <cell r="FX330" t="str">
            <v>n.a.</v>
          </cell>
          <cell r="FY330" t="str">
            <v>n.a.</v>
          </cell>
          <cell r="FZ330" t="str">
            <v>n.a.</v>
          </cell>
          <cell r="GA330" t="str">
            <v>n.a.</v>
          </cell>
          <cell r="GB330" t="str">
            <v>n.a.</v>
          </cell>
          <cell r="GC330" t="str">
            <v>n.a.</v>
          </cell>
          <cell r="GD330" t="str">
            <v>n.a.</v>
          </cell>
          <cell r="GF330" t="str">
            <v>n.a.</v>
          </cell>
          <cell r="GG330" t="str">
            <v>n.a.</v>
          </cell>
          <cell r="GH330" t="str">
            <v>n.a.</v>
          </cell>
          <cell r="GI330" t="str">
            <v>n.a.</v>
          </cell>
          <cell r="GJ330" t="str">
            <v>n.a.</v>
          </cell>
          <cell r="GK330" t="str">
            <v>n.a.</v>
          </cell>
          <cell r="GL330" t="str">
            <v>n.a.</v>
          </cell>
          <cell r="GM330" t="str">
            <v>n.a.</v>
          </cell>
          <cell r="GN330" t="str">
            <v>n.a.</v>
          </cell>
          <cell r="GO330" t="str">
            <v>n.a.</v>
          </cell>
          <cell r="GP330" t="str">
            <v>n.a.</v>
          </cell>
          <cell r="GQ330" t="str">
            <v>n.a.</v>
          </cell>
          <cell r="GR330" t="str">
            <v>n.a.</v>
          </cell>
          <cell r="GT330" t="str">
            <v>n.a.</v>
          </cell>
          <cell r="GU330" t="str">
            <v>n.a.</v>
          </cell>
          <cell r="GV330" t="str">
            <v>n.a.</v>
          </cell>
          <cell r="GW330" t="str">
            <v>n.a.</v>
          </cell>
          <cell r="GX330" t="str">
            <v>n.a.</v>
          </cell>
          <cell r="GY330" t="str">
            <v>n.a.</v>
          </cell>
          <cell r="GZ330" t="str">
            <v>n.a.</v>
          </cell>
          <cell r="HA330" t="str">
            <v>n.a.</v>
          </cell>
          <cell r="HB330" t="str">
            <v>n.a.</v>
          </cell>
          <cell r="HC330" t="str">
            <v>n.a.</v>
          </cell>
          <cell r="HD330" t="str">
            <v>n.a.</v>
          </cell>
          <cell r="HE330" t="str">
            <v>n.a.</v>
          </cell>
          <cell r="HF330" t="str">
            <v>n.a.</v>
          </cell>
          <cell r="HH330" t="str">
            <v>n.a.</v>
          </cell>
          <cell r="HI330" t="str">
            <v>n.a.</v>
          </cell>
          <cell r="HJ330" t="str">
            <v>n.a.</v>
          </cell>
          <cell r="HK330" t="str">
            <v>n.a.</v>
          </cell>
          <cell r="HL330" t="str">
            <v>n.a.</v>
          </cell>
          <cell r="HM330" t="str">
            <v>n.a.</v>
          </cell>
          <cell r="HN330" t="str">
            <v>n.a.</v>
          </cell>
          <cell r="HO330" t="str">
            <v>n.a.</v>
          </cell>
          <cell r="HP330" t="str">
            <v>n.a.</v>
          </cell>
          <cell r="HQ330" t="str">
            <v>n.a.</v>
          </cell>
          <cell r="HR330" t="str">
            <v>n.a.</v>
          </cell>
          <cell r="HS330" t="str">
            <v>n.a.</v>
          </cell>
          <cell r="HT330" t="str">
            <v>n.a.</v>
          </cell>
          <cell r="HV330">
            <v>119.17500000000003</v>
          </cell>
          <cell r="HW330">
            <v>25.540594416666682</v>
          </cell>
          <cell r="HX330">
            <v>3.1072331666666835</v>
          </cell>
          <cell r="HY330">
            <v>-0.7094334999999834</v>
          </cell>
          <cell r="HZ330">
            <v>36.778348520833347</v>
          </cell>
          <cell r="IH330">
            <v>-33.572683116859025</v>
          </cell>
          <cell r="II330">
            <v>0</v>
          </cell>
          <cell r="IJ330">
            <v>0</v>
          </cell>
          <cell r="IK330">
            <v>0</v>
          </cell>
          <cell r="IL330">
            <v>-2.1982145552503476</v>
          </cell>
          <cell r="IN330">
            <v>3.8070753507275246</v>
          </cell>
          <cell r="IO330">
            <v>1.7635016987393981</v>
          </cell>
          <cell r="IP330">
            <v>2.3198739449916603E-2</v>
          </cell>
          <cell r="IQ330">
            <v>0</v>
          </cell>
          <cell r="IR330">
            <v>2.1460933390933281</v>
          </cell>
          <cell r="IT330">
            <v>0.3186375268310207</v>
          </cell>
          <cell r="IU330">
            <v>0.33528295867626268</v>
          </cell>
          <cell r="IV330">
            <v>0.760101796382326</v>
          </cell>
          <cell r="IW330">
            <v>0.55496622507136517</v>
          </cell>
          <cell r="IX330">
            <v>0.43831641545840561</v>
          </cell>
          <cell r="IZ330">
            <v>0.84501703995530542</v>
          </cell>
          <cell r="JA330">
            <v>1.0955844234998535</v>
          </cell>
          <cell r="JB330">
            <v>1.4455750540741386</v>
          </cell>
          <cell r="JC330">
            <v>1.8296469882662609</v>
          </cell>
          <cell r="JD330">
            <v>1.1809488787282167</v>
          </cell>
          <cell r="JF330">
            <v>0.84501703995530542</v>
          </cell>
          <cell r="JG330">
            <v>1.0955844234998535</v>
          </cell>
          <cell r="JH330">
            <v>1.4455750540741386</v>
          </cell>
          <cell r="JI330">
            <v>1.8296469882662609</v>
          </cell>
          <cell r="JJ330">
            <v>1.1809488787282167</v>
          </cell>
          <cell r="JL330">
            <v>4.1917851898468639</v>
          </cell>
          <cell r="JM330">
            <v>0</v>
          </cell>
          <cell r="JN330">
            <v>0</v>
          </cell>
          <cell r="JO330">
            <v>0</v>
          </cell>
          <cell r="JP330">
            <v>1.6168744578656413</v>
          </cell>
          <cell r="JR330">
            <v>3.8145369827782041</v>
          </cell>
          <cell r="JS330">
            <v>1.7704615977576525</v>
          </cell>
          <cell r="JT330">
            <v>4.6990100255899503E-3</v>
          </cell>
          <cell r="JU330">
            <v>0</v>
          </cell>
          <cell r="JV330">
            <v>2.1475559372254867</v>
          </cell>
          <cell r="JX330">
            <v>3.8145369827782041</v>
          </cell>
          <cell r="JY330">
            <v>1.7704615977576525</v>
          </cell>
          <cell r="JZ330">
            <v>4.6990100255899503E-3</v>
          </cell>
          <cell r="KA330">
            <v>0</v>
          </cell>
          <cell r="KB330">
            <v>2.1475559372254867</v>
          </cell>
          <cell r="KD330" t="str">
            <v>n.a.</v>
          </cell>
          <cell r="KE330" t="str">
            <v>n.a.</v>
          </cell>
          <cell r="KF330" t="str">
            <v>n.a.</v>
          </cell>
          <cell r="KG330" t="str">
            <v>n.a.</v>
          </cell>
          <cell r="KH330" t="str">
            <v>n.a.</v>
          </cell>
          <cell r="KJ330" t="str">
            <v>n.a.</v>
          </cell>
          <cell r="KK330" t="str">
            <v>n.a.</v>
          </cell>
          <cell r="KL330" t="str">
            <v>n.a.</v>
          </cell>
          <cell r="KM330" t="str">
            <v>n.a.</v>
          </cell>
          <cell r="KN330" t="str">
            <v>n.a.</v>
          </cell>
          <cell r="KP330" t="str">
            <v>n.a.</v>
          </cell>
          <cell r="KQ330" t="str">
            <v>n.a.</v>
          </cell>
          <cell r="KR330" t="str">
            <v>n.a.</v>
          </cell>
          <cell r="KS330" t="str">
            <v>n.a.</v>
          </cell>
          <cell r="KT330" t="str">
            <v>n.a.</v>
          </cell>
          <cell r="KV330" t="str">
            <v>n.a.</v>
          </cell>
          <cell r="KW330" t="str">
            <v>n.a.</v>
          </cell>
          <cell r="KX330" t="str">
            <v>n.a.</v>
          </cell>
          <cell r="KY330" t="str">
            <v>n.a.</v>
          </cell>
          <cell r="KZ330" t="str">
            <v>n.a.</v>
          </cell>
          <cell r="LB330" t="str">
            <v>n.a.</v>
          </cell>
          <cell r="LC330" t="str">
            <v>n.a.</v>
          </cell>
          <cell r="LD330" t="str">
            <v>n.a.</v>
          </cell>
          <cell r="LE330" t="str">
            <v>n.a.</v>
          </cell>
          <cell r="LF330" t="str">
            <v>n.a.</v>
          </cell>
          <cell r="LH330" t="str">
            <v>n.a.</v>
          </cell>
          <cell r="LI330" t="str">
            <v>n.a.</v>
          </cell>
          <cell r="LJ330" t="str">
            <v>n.a.</v>
          </cell>
          <cell r="LK330" t="str">
            <v>n.a.</v>
          </cell>
          <cell r="LL330" t="str">
            <v>n.a.</v>
          </cell>
          <cell r="LN330">
            <v>1.2508651837926554</v>
          </cell>
          <cell r="LO330">
            <v>2.1475559372254871</v>
          </cell>
          <cell r="LP330">
            <v>0</v>
          </cell>
          <cell r="LQ330">
            <v>0</v>
          </cell>
          <cell r="LS330">
            <v>-8.7378187738594129</v>
          </cell>
        </row>
        <row r="331">
          <cell r="C331" t="str">
            <v>DSL Wholesale NA</v>
          </cell>
          <cell r="D331" t="str">
            <v>t#</v>
          </cell>
          <cell r="F331">
            <v>1.4999999999999999E-2</v>
          </cell>
          <cell r="G331">
            <v>2E-3</v>
          </cell>
          <cell r="H331">
            <v>2E-3</v>
          </cell>
          <cell r="I331">
            <v>1E-3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2.0000000000000004E-2</v>
          </cell>
          <cell r="AH331">
            <v>-53947</v>
          </cell>
          <cell r="AI331">
            <v>-36545</v>
          </cell>
          <cell r="AJ331">
            <v>-34378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-124870</v>
          </cell>
          <cell r="AV331">
            <v>-36.744264528189731</v>
          </cell>
          <cell r="AW331">
            <v>-35.956273277559909</v>
          </cell>
          <cell r="AX331">
            <v>-35.26191654835128</v>
          </cell>
          <cell r="AY331">
            <v>-17.581956344343922</v>
          </cell>
          <cell r="AZ331">
            <v>-1.6677557692630247</v>
          </cell>
          <cell r="BA331">
            <v>-0.32789648338566707</v>
          </cell>
          <cell r="BB331">
            <v>-0.23300000000000001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-127.77306295109354</v>
          </cell>
          <cell r="BJ331">
            <v>-19395</v>
          </cell>
          <cell r="BK331">
            <v>-22591</v>
          </cell>
          <cell r="BL331">
            <v>-19495</v>
          </cell>
          <cell r="BM331">
            <v>-23236</v>
          </cell>
          <cell r="BN331">
            <v>-18699</v>
          </cell>
          <cell r="BO331">
            <v>-18461</v>
          </cell>
          <cell r="BP331">
            <v>-18167</v>
          </cell>
          <cell r="BQ331">
            <v>-19140</v>
          </cell>
          <cell r="BR331">
            <v>-22003</v>
          </cell>
          <cell r="BS331">
            <v>-26661</v>
          </cell>
          <cell r="BT331">
            <v>-33556</v>
          </cell>
          <cell r="BU331">
            <v>-39631</v>
          </cell>
          <cell r="BV331">
            <v>-281035</v>
          </cell>
          <cell r="BX331">
            <v>-45244</v>
          </cell>
          <cell r="BY331">
            <v>-48276</v>
          </cell>
          <cell r="BZ331">
            <v>-35679</v>
          </cell>
          <cell r="CA331">
            <v>-50009</v>
          </cell>
          <cell r="CB331">
            <v>-41792</v>
          </cell>
          <cell r="CC331">
            <v>-41970</v>
          </cell>
          <cell r="CD331">
            <v>-42919</v>
          </cell>
          <cell r="CE331">
            <v>-49191</v>
          </cell>
          <cell r="CF331">
            <v>-38035</v>
          </cell>
          <cell r="CG331">
            <v>-37533</v>
          </cell>
          <cell r="CH331">
            <v>-43347</v>
          </cell>
          <cell r="CI331">
            <v>-28852</v>
          </cell>
          <cell r="CJ331">
            <v>-502847</v>
          </cell>
          <cell r="CL331">
            <v>-45244</v>
          </cell>
          <cell r="CM331">
            <v>-48276</v>
          </cell>
          <cell r="CN331">
            <v>-35679</v>
          </cell>
          <cell r="CO331">
            <v>-50009</v>
          </cell>
          <cell r="CP331">
            <v>-41792</v>
          </cell>
          <cell r="CQ331">
            <v>-41970</v>
          </cell>
          <cell r="CR331">
            <v>-42919</v>
          </cell>
          <cell r="CS331">
            <v>-49191</v>
          </cell>
          <cell r="CT331">
            <v>-38035</v>
          </cell>
          <cell r="CU331">
            <v>-37533</v>
          </cell>
          <cell r="CV331">
            <v>-43347</v>
          </cell>
          <cell r="CW331">
            <v>-28852</v>
          </cell>
          <cell r="CX331">
            <v>-502847</v>
          </cell>
          <cell r="CZ331">
            <v>-53947</v>
          </cell>
          <cell r="DA331">
            <v>-36545</v>
          </cell>
          <cell r="DB331">
            <v>-34378</v>
          </cell>
          <cell r="DC331">
            <v>0</v>
          </cell>
          <cell r="DD331">
            <v>0</v>
          </cell>
          <cell r="DE331">
            <v>0</v>
          </cell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0</v>
          </cell>
          <cell r="DL331">
            <v>-124870</v>
          </cell>
          <cell r="DN331">
            <v>-36654.073273082504</v>
          </cell>
          <cell r="DO331">
            <v>-35872.920300111291</v>
          </cell>
          <cell r="DP331">
            <v>-35182.014694006917</v>
          </cell>
          <cell r="DQ331">
            <v>-17505.353034989523</v>
          </cell>
          <cell r="DR331">
            <v>-1565.9298624524315</v>
          </cell>
          <cell r="DS331">
            <v>-463.13212483039155</v>
          </cell>
          <cell r="DT331">
            <v>-47</v>
          </cell>
          <cell r="DU331">
            <v>0</v>
          </cell>
          <cell r="DV331">
            <v>0</v>
          </cell>
          <cell r="DW331">
            <v>0</v>
          </cell>
          <cell r="DX331">
            <v>0</v>
          </cell>
          <cell r="DY331">
            <v>0</v>
          </cell>
          <cell r="DZ331">
            <v>-127290.42328947305</v>
          </cell>
          <cell r="EB331">
            <v>-36654.073273082504</v>
          </cell>
          <cell r="EC331">
            <v>-35872.920300111291</v>
          </cell>
          <cell r="ED331">
            <v>-35182.014694006917</v>
          </cell>
          <cell r="EE331">
            <v>-17505.353034989523</v>
          </cell>
          <cell r="EF331">
            <v>-1565.9298624524315</v>
          </cell>
          <cell r="EG331">
            <v>-463.13212483039155</v>
          </cell>
          <cell r="EH331">
            <v>-47</v>
          </cell>
          <cell r="EI331">
            <v>0</v>
          </cell>
          <cell r="EJ331">
            <v>0</v>
          </cell>
          <cell r="EK331">
            <v>0</v>
          </cell>
          <cell r="EL331">
            <v>0</v>
          </cell>
          <cell r="EM331">
            <v>0</v>
          </cell>
          <cell r="EN331">
            <v>-127290.42328947305</v>
          </cell>
          <cell r="EP331">
            <v>0</v>
          </cell>
          <cell r="EQ331">
            <v>0</v>
          </cell>
          <cell r="ER331">
            <v>0</v>
          </cell>
          <cell r="ES331">
            <v>0</v>
          </cell>
          <cell r="ET331">
            <v>0</v>
          </cell>
          <cell r="EU331">
            <v>0</v>
          </cell>
          <cell r="EV331">
            <v>0</v>
          </cell>
          <cell r="EW331">
            <v>0</v>
          </cell>
          <cell r="EX331">
            <v>0</v>
          </cell>
          <cell r="EY331">
            <v>0</v>
          </cell>
          <cell r="EZ331">
            <v>0</v>
          </cell>
          <cell r="FA331">
            <v>0</v>
          </cell>
          <cell r="FB331">
            <v>0</v>
          </cell>
          <cell r="FD331">
            <v>0</v>
          </cell>
          <cell r="FE331">
            <v>0</v>
          </cell>
          <cell r="FF331">
            <v>0</v>
          </cell>
          <cell r="FG331">
            <v>0</v>
          </cell>
          <cell r="FH331">
            <v>0</v>
          </cell>
          <cell r="FI331">
            <v>0</v>
          </cell>
          <cell r="FJ331">
            <v>0</v>
          </cell>
          <cell r="FK331">
            <v>0</v>
          </cell>
          <cell r="FL331">
            <v>0</v>
          </cell>
          <cell r="FM331">
            <v>0</v>
          </cell>
          <cell r="FN331">
            <v>0</v>
          </cell>
          <cell r="FO331">
            <v>0</v>
          </cell>
          <cell r="FP331">
            <v>0</v>
          </cell>
          <cell r="FR331">
            <v>0</v>
          </cell>
          <cell r="FS331">
            <v>0</v>
          </cell>
          <cell r="FT331">
            <v>0</v>
          </cell>
          <cell r="FU331">
            <v>0</v>
          </cell>
          <cell r="FV331">
            <v>0</v>
          </cell>
          <cell r="FW331">
            <v>0</v>
          </cell>
          <cell r="FX331">
            <v>0</v>
          </cell>
          <cell r="FY331">
            <v>0</v>
          </cell>
          <cell r="FZ331">
            <v>0</v>
          </cell>
          <cell r="GA331">
            <v>0</v>
          </cell>
          <cell r="GB331">
            <v>0</v>
          </cell>
          <cell r="GC331">
            <v>0</v>
          </cell>
          <cell r="GD331">
            <v>0</v>
          </cell>
          <cell r="GF331">
            <v>0</v>
          </cell>
          <cell r="GG331">
            <v>0</v>
          </cell>
          <cell r="GH331">
            <v>0</v>
          </cell>
          <cell r="GI331">
            <v>0</v>
          </cell>
          <cell r="GJ331">
            <v>0</v>
          </cell>
          <cell r="GK331">
            <v>0</v>
          </cell>
          <cell r="GL331">
            <v>0</v>
          </cell>
          <cell r="GM331">
            <v>0</v>
          </cell>
          <cell r="GN331">
            <v>0</v>
          </cell>
          <cell r="GO331">
            <v>0</v>
          </cell>
          <cell r="GP331">
            <v>0</v>
          </cell>
          <cell r="GQ331">
            <v>0</v>
          </cell>
          <cell r="GR331">
            <v>0</v>
          </cell>
          <cell r="GT331">
            <v>0</v>
          </cell>
          <cell r="GU331">
            <v>0</v>
          </cell>
          <cell r="GV331">
            <v>0</v>
          </cell>
          <cell r="GW331">
            <v>0</v>
          </cell>
          <cell r="GX331">
            <v>0</v>
          </cell>
          <cell r="GY331">
            <v>0</v>
          </cell>
          <cell r="GZ331">
            <v>0</v>
          </cell>
          <cell r="HA331">
            <v>0</v>
          </cell>
          <cell r="HB331">
            <v>0</v>
          </cell>
          <cell r="HC331">
            <v>0</v>
          </cell>
          <cell r="HD331">
            <v>0</v>
          </cell>
          <cell r="HE331">
            <v>0</v>
          </cell>
          <cell r="HF331">
            <v>0</v>
          </cell>
          <cell r="HH331">
            <v>0</v>
          </cell>
          <cell r="HI331">
            <v>0</v>
          </cell>
          <cell r="HJ331">
            <v>0</v>
          </cell>
          <cell r="HK331">
            <v>0</v>
          </cell>
          <cell r="HL331">
            <v>0</v>
          </cell>
          <cell r="HM331">
            <v>0</v>
          </cell>
          <cell r="HN331">
            <v>0</v>
          </cell>
          <cell r="HO331">
            <v>0</v>
          </cell>
          <cell r="HP331">
            <v>0</v>
          </cell>
          <cell r="HQ331">
            <v>0</v>
          </cell>
          <cell r="HR331">
            <v>0</v>
          </cell>
          <cell r="HS331">
            <v>0</v>
          </cell>
          <cell r="HT331">
            <v>0</v>
          </cell>
          <cell r="HV331">
            <v>1.9000000000000003E-2</v>
          </cell>
          <cell r="HW331">
            <v>1E-3</v>
          </cell>
          <cell r="HX331">
            <v>0</v>
          </cell>
          <cell r="HY331">
            <v>0</v>
          </cell>
          <cell r="HZ331">
            <v>2.0000000000000004E-2</v>
          </cell>
          <cell r="IH331">
            <v>-124870</v>
          </cell>
          <cell r="II331">
            <v>0</v>
          </cell>
          <cell r="IJ331">
            <v>0</v>
          </cell>
          <cell r="IK331">
            <v>0</v>
          </cell>
          <cell r="IL331">
            <v>-124870</v>
          </cell>
          <cell r="IN331">
            <v>-107.96245435410091</v>
          </cell>
          <cell r="IO331">
            <v>-19.577608596992615</v>
          </cell>
          <cell r="IP331">
            <v>-0.23300000000000001</v>
          </cell>
          <cell r="IQ331">
            <v>0</v>
          </cell>
          <cell r="IR331">
            <v>-127.77306295109354</v>
          </cell>
          <cell r="IT331">
            <v>-61481</v>
          </cell>
          <cell r="IU331">
            <v>-60396</v>
          </cell>
          <cell r="IV331">
            <v>-59310</v>
          </cell>
          <cell r="IW331">
            <v>-99848</v>
          </cell>
          <cell r="IX331">
            <v>-281035</v>
          </cell>
          <cell r="IZ331">
            <v>-129199</v>
          </cell>
          <cell r="JA331">
            <v>-133771</v>
          </cell>
          <cell r="JB331">
            <v>-130145</v>
          </cell>
          <cell r="JC331">
            <v>-109732</v>
          </cell>
          <cell r="JD331">
            <v>-502847</v>
          </cell>
          <cell r="JF331">
            <v>-129199</v>
          </cell>
          <cell r="JG331">
            <v>-133771</v>
          </cell>
          <cell r="JH331">
            <v>-130145</v>
          </cell>
          <cell r="JI331">
            <v>-109732</v>
          </cell>
          <cell r="JJ331">
            <v>-502847</v>
          </cell>
          <cell r="JL331">
            <v>-124870</v>
          </cell>
          <cell r="JM331">
            <v>0</v>
          </cell>
          <cell r="JN331">
            <v>0</v>
          </cell>
          <cell r="JO331">
            <v>0</v>
          </cell>
          <cell r="JP331">
            <v>-124870</v>
          </cell>
          <cell r="JR331">
            <v>-107709.0082672007</v>
          </cell>
          <cell r="JS331">
            <v>-19534.415022272344</v>
          </cell>
          <cell r="JT331">
            <v>-47</v>
          </cell>
          <cell r="JU331">
            <v>0</v>
          </cell>
          <cell r="JV331">
            <v>-127290.42328947304</v>
          </cell>
          <cell r="JX331">
            <v>-107709.0082672007</v>
          </cell>
          <cell r="JY331">
            <v>-19534.415022272344</v>
          </cell>
          <cell r="JZ331">
            <v>-47</v>
          </cell>
          <cell r="KA331">
            <v>0</v>
          </cell>
          <cell r="KB331">
            <v>-127290.42328947304</v>
          </cell>
          <cell r="KD331">
            <v>0</v>
          </cell>
          <cell r="KE331">
            <v>0</v>
          </cell>
          <cell r="KF331">
            <v>0</v>
          </cell>
          <cell r="KG331">
            <v>0</v>
          </cell>
          <cell r="KH331">
            <v>0</v>
          </cell>
          <cell r="KJ331">
            <v>0</v>
          </cell>
          <cell r="KK331">
            <v>0</v>
          </cell>
          <cell r="KL331">
            <v>0</v>
          </cell>
          <cell r="KM331">
            <v>0</v>
          </cell>
          <cell r="KN331">
            <v>0</v>
          </cell>
          <cell r="KP331">
            <v>0</v>
          </cell>
          <cell r="KQ331">
            <v>0</v>
          </cell>
          <cell r="KR331">
            <v>0</v>
          </cell>
          <cell r="KS331">
            <v>0</v>
          </cell>
          <cell r="KT331">
            <v>0</v>
          </cell>
          <cell r="KV331">
            <v>0</v>
          </cell>
          <cell r="KW331">
            <v>0</v>
          </cell>
          <cell r="KX331">
            <v>0</v>
          </cell>
          <cell r="KY331">
            <v>0</v>
          </cell>
          <cell r="KZ331">
            <v>0</v>
          </cell>
          <cell r="LB331">
            <v>0</v>
          </cell>
          <cell r="LC331">
            <v>0</v>
          </cell>
          <cell r="LD331">
            <v>0</v>
          </cell>
          <cell r="LE331">
            <v>0</v>
          </cell>
          <cell r="LF331">
            <v>0</v>
          </cell>
          <cell r="LH331">
            <v>0</v>
          </cell>
          <cell r="LI331">
            <v>0</v>
          </cell>
          <cell r="LJ331">
            <v>0</v>
          </cell>
          <cell r="LK331">
            <v>0</v>
          </cell>
          <cell r="LL331">
            <v>0</v>
          </cell>
          <cell r="LN331">
            <v>-529.76640125841118</v>
          </cell>
          <cell r="LO331">
            <v>-127.29042328947307</v>
          </cell>
          <cell r="LP331">
            <v>0</v>
          </cell>
          <cell r="LQ331">
            <v>0</v>
          </cell>
          <cell r="LS331">
            <v>0</v>
          </cell>
        </row>
        <row r="332">
          <cell r="C332" t="str">
            <v>VDSL</v>
          </cell>
          <cell r="D332" t="str">
            <v>t#</v>
          </cell>
          <cell r="F332">
            <v>-53.962000000000003</v>
          </cell>
          <cell r="G332">
            <v>-36.546999999999997</v>
          </cell>
          <cell r="H332">
            <v>-34.380000000000003</v>
          </cell>
          <cell r="I332">
            <v>-35.396000000000001</v>
          </cell>
          <cell r="J332">
            <v>-14.680999999999999</v>
          </cell>
          <cell r="K332">
            <v>-5.3164335000000005</v>
          </cell>
          <cell r="L332">
            <v>-3.5</v>
          </cell>
          <cell r="M332">
            <v>-3</v>
          </cell>
          <cell r="N332">
            <v>-2.08</v>
          </cell>
          <cell r="O332">
            <v>0</v>
          </cell>
          <cell r="P332">
            <v>0</v>
          </cell>
          <cell r="Q332">
            <v>0</v>
          </cell>
          <cell r="R332">
            <v>-188.86243350000004</v>
          </cell>
          <cell r="AH332">
            <v>-53.962000000000003</v>
          </cell>
          <cell r="AI332">
            <v>-36.546999999999997</v>
          </cell>
          <cell r="AJ332">
            <v>-34.380000000000003</v>
          </cell>
          <cell r="AK332">
            <v>-35.396000000000001</v>
          </cell>
          <cell r="AL332">
            <v>-14.680999999999999</v>
          </cell>
          <cell r="AM332">
            <v>-5.1660000000000004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-180.13200000000003</v>
          </cell>
          <cell r="AV332">
            <v>-36.744264528189731</v>
          </cell>
          <cell r="AW332">
            <v>-35.956273277559909</v>
          </cell>
          <cell r="AX332">
            <v>-35.26191654835128</v>
          </cell>
          <cell r="AY332">
            <v>-17.581956344343922</v>
          </cell>
          <cell r="AZ332">
            <v>-1.6677557692630247</v>
          </cell>
          <cell r="BA332">
            <v>-0.32789648338566707</v>
          </cell>
          <cell r="BB332">
            <v>-0.23300000000000001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-127.77306295109354</v>
          </cell>
          <cell r="BJ332">
            <v>-23.899000000000001</v>
          </cell>
          <cell r="BK332">
            <v>-27.010999999999999</v>
          </cell>
          <cell r="BL332">
            <v>-24.074000000000002</v>
          </cell>
          <cell r="BM332">
            <v>-27.661000000000001</v>
          </cell>
          <cell r="BN332">
            <v>-22.989000000000001</v>
          </cell>
          <cell r="BO332">
            <v>-23.007000000000001</v>
          </cell>
          <cell r="BP332">
            <v>-22.591000000000001</v>
          </cell>
          <cell r="BQ332">
            <v>-22.523</v>
          </cell>
          <cell r="BR332">
            <v>-23.544</v>
          </cell>
          <cell r="BS332">
            <v>-27.866</v>
          </cell>
          <cell r="BT332">
            <v>-34.883000000000003</v>
          </cell>
          <cell r="BU332">
            <v>-40.645000000000003</v>
          </cell>
          <cell r="BV332">
            <v>-320.69299999999998</v>
          </cell>
          <cell r="BX332">
            <v>-46.335000000000001</v>
          </cell>
          <cell r="BY332">
            <v>-49.064</v>
          </cell>
          <cell r="BZ332">
            <v>-36.253</v>
          </cell>
          <cell r="CA332">
            <v>-50.377000000000002</v>
          </cell>
          <cell r="CB332">
            <v>-42.194000000000003</v>
          </cell>
          <cell r="CC332">
            <v>-42.244999999999997</v>
          </cell>
          <cell r="CD332">
            <v>-43.154000000000003</v>
          </cell>
          <cell r="CE332">
            <v>-49.323</v>
          </cell>
          <cell r="CF332">
            <v>-38.097999999999999</v>
          </cell>
          <cell r="CG332">
            <v>-37.576999999999998</v>
          </cell>
          <cell r="CH332">
            <v>-43.38</v>
          </cell>
          <cell r="CI332">
            <v>-28.87</v>
          </cell>
          <cell r="CJ332">
            <v>-506.87</v>
          </cell>
          <cell r="CL332">
            <v>-46.335000000000001</v>
          </cell>
          <cell r="CM332">
            <v>-49.064</v>
          </cell>
          <cell r="CN332">
            <v>-36.253</v>
          </cell>
          <cell r="CO332">
            <v>-50.377000000000002</v>
          </cell>
          <cell r="CP332">
            <v>-42.194000000000003</v>
          </cell>
          <cell r="CQ332">
            <v>-42.244999999999997</v>
          </cell>
          <cell r="CR332">
            <v>-43.154000000000003</v>
          </cell>
          <cell r="CS332">
            <v>-49.323</v>
          </cell>
          <cell r="CT332">
            <v>-38.097999999999999</v>
          </cell>
          <cell r="CU332">
            <v>-37.576999999999998</v>
          </cell>
          <cell r="CV332">
            <v>-43.38</v>
          </cell>
          <cell r="CW332">
            <v>-28.87</v>
          </cell>
          <cell r="CX332">
            <v>-506.87</v>
          </cell>
          <cell r="CZ332">
            <v>-53.962000000000003</v>
          </cell>
          <cell r="DA332">
            <v>-36.546999999999997</v>
          </cell>
          <cell r="DB332">
            <v>-34.380000000000003</v>
          </cell>
          <cell r="DC332">
            <v>-35.396000000000001</v>
          </cell>
          <cell r="DD332">
            <v>-14.680999999999999</v>
          </cell>
          <cell r="DE332">
            <v>-5.1660000000000004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-180.13200000000003</v>
          </cell>
          <cell r="DN332">
            <v>-36.654073273082503</v>
          </cell>
          <cell r="DO332">
            <v>-35.872920300111289</v>
          </cell>
          <cell r="DP332">
            <v>-35.182014694006916</v>
          </cell>
          <cell r="DQ332">
            <v>-17.505353034989522</v>
          </cell>
          <cell r="DR332">
            <v>-1.5659298624524316</v>
          </cell>
          <cell r="DS332">
            <v>-0.46313212483039157</v>
          </cell>
          <cell r="DT332">
            <v>-4.7E-2</v>
          </cell>
          <cell r="DU332">
            <v>0</v>
          </cell>
          <cell r="DV332">
            <v>0</v>
          </cell>
          <cell r="DW332">
            <v>0</v>
          </cell>
          <cell r="DX332">
            <v>0</v>
          </cell>
          <cell r="DY332">
            <v>0</v>
          </cell>
          <cell r="DZ332">
            <v>-127.29042328947307</v>
          </cell>
          <cell r="EB332">
            <v>-36.654073273082503</v>
          </cell>
          <cell r="EC332">
            <v>-35.872920300111289</v>
          </cell>
          <cell r="ED332">
            <v>-35.182014694006916</v>
          </cell>
          <cell r="EE332">
            <v>-17.505353034989522</v>
          </cell>
          <cell r="EF332">
            <v>-1.5659298624524316</v>
          </cell>
          <cell r="EG332">
            <v>-0.46313212483039157</v>
          </cell>
          <cell r="EH332">
            <v>-4.7E-2</v>
          </cell>
          <cell r="EI332">
            <v>0</v>
          </cell>
          <cell r="EJ332">
            <v>0</v>
          </cell>
          <cell r="EK332">
            <v>0</v>
          </cell>
          <cell r="EL332">
            <v>0</v>
          </cell>
          <cell r="EM332">
            <v>0</v>
          </cell>
          <cell r="EN332">
            <v>-127.29042328947307</v>
          </cell>
          <cell r="EP332">
            <v>-53.962000000000003</v>
          </cell>
          <cell r="EQ332">
            <v>-36.546999999999997</v>
          </cell>
          <cell r="ER332">
            <v>-34.380000000000003</v>
          </cell>
          <cell r="ES332">
            <v>-35.396000000000001</v>
          </cell>
          <cell r="ET332">
            <v>-13.971566500000002</v>
          </cell>
          <cell r="EU332">
            <v>-5.3164334999999996</v>
          </cell>
          <cell r="EV332">
            <v>-3.5</v>
          </cell>
          <cell r="EW332">
            <v>-3</v>
          </cell>
          <cell r="EX332">
            <v>-2.08</v>
          </cell>
          <cell r="EY332">
            <v>0</v>
          </cell>
          <cell r="EZ332">
            <v>0</v>
          </cell>
          <cell r="FA332">
            <v>0</v>
          </cell>
          <cell r="FB332">
            <v>-188.15300000000002</v>
          </cell>
          <cell r="FD332">
            <v>-53.962000000000003</v>
          </cell>
          <cell r="FE332">
            <v>-36.546999999999997</v>
          </cell>
          <cell r="FF332">
            <v>-34.380000000000003</v>
          </cell>
          <cell r="FG332">
            <v>-35.396000000000001</v>
          </cell>
          <cell r="FH332">
            <v>-13.971566500000002</v>
          </cell>
          <cell r="FI332">
            <v>-5.3164334999999996</v>
          </cell>
          <cell r="FJ332">
            <v>-3.5</v>
          </cell>
          <cell r="FK332">
            <v>-3</v>
          </cell>
          <cell r="FL332">
            <v>-2.08</v>
          </cell>
          <cell r="FM332">
            <v>0</v>
          </cell>
          <cell r="FN332">
            <v>0</v>
          </cell>
          <cell r="FO332">
            <v>0</v>
          </cell>
          <cell r="FP332">
            <v>-188.15300000000002</v>
          </cell>
          <cell r="FR332">
            <v>-53.962000000000003</v>
          </cell>
          <cell r="FS332">
            <v>-36.546999999999997</v>
          </cell>
          <cell r="FT332">
            <v>-34.380000000000003</v>
          </cell>
          <cell r="FU332">
            <v>-35.396000000000001</v>
          </cell>
          <cell r="FV332">
            <v>-13.971566500000002</v>
          </cell>
          <cell r="FW332">
            <v>-5.3164334999999996</v>
          </cell>
          <cell r="FX332">
            <v>-3.5</v>
          </cell>
          <cell r="FY332">
            <v>-3</v>
          </cell>
          <cell r="FZ332">
            <v>-2.08</v>
          </cell>
          <cell r="GA332">
            <v>0</v>
          </cell>
          <cell r="GB332">
            <v>0</v>
          </cell>
          <cell r="GC332">
            <v>0</v>
          </cell>
          <cell r="GD332">
            <v>-188.15300000000002</v>
          </cell>
          <cell r="GF332">
            <v>0</v>
          </cell>
          <cell r="GG332">
            <v>0</v>
          </cell>
          <cell r="GH332">
            <v>0</v>
          </cell>
          <cell r="GI332">
            <v>0</v>
          </cell>
          <cell r="GJ332">
            <v>0</v>
          </cell>
          <cell r="GK332">
            <v>0</v>
          </cell>
          <cell r="GL332">
            <v>0</v>
          </cell>
          <cell r="GM332">
            <v>0</v>
          </cell>
          <cell r="GN332">
            <v>0</v>
          </cell>
          <cell r="GO332">
            <v>0</v>
          </cell>
          <cell r="GP332">
            <v>0</v>
          </cell>
          <cell r="GQ332">
            <v>0</v>
          </cell>
          <cell r="GR332">
            <v>0</v>
          </cell>
          <cell r="GT332">
            <v>0</v>
          </cell>
          <cell r="GU332">
            <v>0</v>
          </cell>
          <cell r="GV332">
            <v>0</v>
          </cell>
          <cell r="GW332">
            <v>0</v>
          </cell>
          <cell r="GX332">
            <v>0</v>
          </cell>
          <cell r="GY332">
            <v>0</v>
          </cell>
          <cell r="GZ332">
            <v>0</v>
          </cell>
          <cell r="HA332">
            <v>0</v>
          </cell>
          <cell r="HB332">
            <v>0</v>
          </cell>
          <cell r="HC332">
            <v>0</v>
          </cell>
          <cell r="HD332">
            <v>0</v>
          </cell>
          <cell r="HE332">
            <v>0</v>
          </cell>
          <cell r="HF332">
            <v>0</v>
          </cell>
          <cell r="HH332">
            <v>-53.962000000000003</v>
          </cell>
          <cell r="HI332">
            <v>-36.546999999999997</v>
          </cell>
          <cell r="HJ332">
            <v>-34.380000000000003</v>
          </cell>
          <cell r="HK332">
            <v>-35.396000000000001</v>
          </cell>
          <cell r="HL332">
            <v>-14.680999999999999</v>
          </cell>
          <cell r="HM332">
            <v>-5.1660000000000004</v>
          </cell>
          <cell r="HN332">
            <v>0</v>
          </cell>
          <cell r="HO332">
            <v>0</v>
          </cell>
          <cell r="HP332">
            <v>0</v>
          </cell>
          <cell r="HQ332">
            <v>0</v>
          </cell>
          <cell r="HR332">
            <v>0</v>
          </cell>
          <cell r="HS332">
            <v>0</v>
          </cell>
          <cell r="HT332">
            <v>-180.13200000000003</v>
          </cell>
          <cell r="HV332">
            <v>-124.88900000000001</v>
          </cell>
          <cell r="HW332">
            <v>-55.3934335</v>
          </cell>
          <cell r="HX332">
            <v>-8.58</v>
          </cell>
          <cell r="HY332">
            <v>0</v>
          </cell>
          <cell r="HZ332">
            <v>-188.86243350000004</v>
          </cell>
          <cell r="IH332">
            <v>-124.88900000000001</v>
          </cell>
          <cell r="II332">
            <v>-55.242999999999995</v>
          </cell>
          <cell r="IJ332">
            <v>0</v>
          </cell>
          <cell r="IK332">
            <v>0</v>
          </cell>
          <cell r="IL332">
            <v>-180.13200000000001</v>
          </cell>
          <cell r="IN332">
            <v>-107.96245435410091</v>
          </cell>
          <cell r="IO332">
            <v>-19.577608596992615</v>
          </cell>
          <cell r="IP332">
            <v>-0.23300000000000001</v>
          </cell>
          <cell r="IQ332">
            <v>0</v>
          </cell>
          <cell r="IR332">
            <v>-127.77306295109354</v>
          </cell>
          <cell r="IT332">
            <v>-74.983999999999995</v>
          </cell>
          <cell r="IU332">
            <v>-73.657000000000011</v>
          </cell>
          <cell r="IV332">
            <v>-68.658000000000001</v>
          </cell>
          <cell r="IW332">
            <v>-103.39400000000001</v>
          </cell>
          <cell r="IX332">
            <v>-320.69300000000004</v>
          </cell>
          <cell r="IZ332">
            <v>-131.65199999999999</v>
          </cell>
          <cell r="JA332">
            <v>-134.816</v>
          </cell>
          <cell r="JB332">
            <v>-130.57499999999999</v>
          </cell>
          <cell r="JC332">
            <v>-109.827</v>
          </cell>
          <cell r="JD332">
            <v>-506.86999999999995</v>
          </cell>
          <cell r="JF332">
            <v>-131.65199999999999</v>
          </cell>
          <cell r="JG332">
            <v>-134.816</v>
          </cell>
          <cell r="JH332">
            <v>-130.57499999999999</v>
          </cell>
          <cell r="JI332">
            <v>-109.827</v>
          </cell>
          <cell r="JJ332">
            <v>-506.86999999999995</v>
          </cell>
          <cell r="JL332">
            <v>-124.88900000000001</v>
          </cell>
          <cell r="JM332">
            <v>-55.242999999999995</v>
          </cell>
          <cell r="JN332">
            <v>0</v>
          </cell>
          <cell r="JO332">
            <v>0</v>
          </cell>
          <cell r="JP332">
            <v>-180.13200000000001</v>
          </cell>
          <cell r="JR332">
            <v>-107.70900826720072</v>
          </cell>
          <cell r="JS332">
            <v>-19.534415022272345</v>
          </cell>
          <cell r="JT332">
            <v>-4.7E-2</v>
          </cell>
          <cell r="JU332">
            <v>0</v>
          </cell>
          <cell r="JV332">
            <v>-127.29042328947305</v>
          </cell>
          <cell r="JX332">
            <v>-107.70900826720072</v>
          </cell>
          <cell r="JY332">
            <v>-19.534415022272345</v>
          </cell>
          <cell r="JZ332">
            <v>-4.7E-2</v>
          </cell>
          <cell r="KA332">
            <v>0</v>
          </cell>
          <cell r="KB332">
            <v>-127.29042328947305</v>
          </cell>
          <cell r="KD332">
            <v>-124.88900000000001</v>
          </cell>
          <cell r="KE332">
            <v>-54.684000000000005</v>
          </cell>
          <cell r="KF332">
            <v>-8.58</v>
          </cell>
          <cell r="KG332">
            <v>0</v>
          </cell>
          <cell r="KH332">
            <v>-188.15300000000002</v>
          </cell>
          <cell r="KJ332">
            <v>-124.88900000000001</v>
          </cell>
          <cell r="KK332">
            <v>-54.684000000000005</v>
          </cell>
          <cell r="KL332">
            <v>-8.58</v>
          </cell>
          <cell r="KM332">
            <v>0</v>
          </cell>
          <cell r="KN332">
            <v>-188.15300000000002</v>
          </cell>
          <cell r="KP332">
            <v>-124.88900000000001</v>
          </cell>
          <cell r="KQ332">
            <v>-54.684000000000005</v>
          </cell>
          <cell r="KR332">
            <v>-8.58</v>
          </cell>
          <cell r="KS332">
            <v>0</v>
          </cell>
          <cell r="KT332">
            <v>-188.15300000000002</v>
          </cell>
          <cell r="KV332">
            <v>0</v>
          </cell>
          <cell r="KW332">
            <v>0</v>
          </cell>
          <cell r="KX332">
            <v>0</v>
          </cell>
          <cell r="KY332">
            <v>0</v>
          </cell>
          <cell r="KZ332">
            <v>0</v>
          </cell>
          <cell r="LB332">
            <v>0</v>
          </cell>
          <cell r="LC332">
            <v>0</v>
          </cell>
          <cell r="LD332">
            <v>0</v>
          </cell>
          <cell r="LE332">
            <v>0</v>
          </cell>
          <cell r="LF332">
            <v>0</v>
          </cell>
          <cell r="LH332">
            <v>-124.88900000000001</v>
          </cell>
          <cell r="LI332">
            <v>-55.242999999999995</v>
          </cell>
          <cell r="LJ332">
            <v>0</v>
          </cell>
          <cell r="LK332">
            <v>0</v>
          </cell>
          <cell r="LL332">
            <v>-180.13200000000001</v>
          </cell>
          <cell r="LN332">
            <v>-532.98965125841119</v>
          </cell>
          <cell r="LO332">
            <v>-127.29042328947307</v>
          </cell>
          <cell r="LP332">
            <v>0</v>
          </cell>
          <cell r="LQ332">
            <v>0</v>
          </cell>
          <cell r="LS332">
            <v>0</v>
          </cell>
        </row>
        <row r="333">
          <cell r="C333" t="str">
            <v>VDSL BOP</v>
          </cell>
          <cell r="D333" t="str">
            <v>t#</v>
          </cell>
          <cell r="F333">
            <v>4.0180318256137557</v>
          </cell>
          <cell r="G333">
            <v>3.7835454886618027</v>
          </cell>
          <cell r="H333">
            <v>5.1280266494307147</v>
          </cell>
          <cell r="I333">
            <v>9.3217895118016898</v>
          </cell>
          <cell r="J333">
            <v>8.5822433321154463</v>
          </cell>
          <cell r="K333">
            <v>6.0593138338183472</v>
          </cell>
          <cell r="L333">
            <v>6.8621099043691274</v>
          </cell>
          <cell r="M333">
            <v>12.541078564109135</v>
          </cell>
          <cell r="N333">
            <v>75.506743726296349</v>
          </cell>
          <cell r="O333">
            <v>0</v>
          </cell>
          <cell r="P333">
            <v>0</v>
          </cell>
          <cell r="Q333">
            <v>0</v>
          </cell>
          <cell r="R333">
            <v>5.1351526399565657</v>
          </cell>
          <cell r="AH333">
            <v>4.0948016746261873</v>
          </cell>
          <cell r="AI333">
            <v>3.8848081368497089</v>
          </cell>
          <cell r="AJ333">
            <v>5.3281287230095788</v>
          </cell>
          <cell r="AK333">
            <v>9.9838140204231127</v>
          </cell>
          <cell r="AL333">
            <v>10.063485591605211</v>
          </cell>
          <cell r="AM333">
            <v>8.1756010957403191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4.8456150339147728</v>
          </cell>
          <cell r="AV333">
            <v>2.9486486731575838</v>
          </cell>
          <cell r="AW333">
            <v>3.8120762183055863</v>
          </cell>
          <cell r="AX333">
            <v>5.4544671439462586</v>
          </cell>
          <cell r="AY333">
            <v>4.1243642309137662</v>
          </cell>
          <cell r="AZ333">
            <v>0.48188803590808404</v>
          </cell>
          <cell r="BA333">
            <v>9.7076105943539256E-2</v>
          </cell>
          <cell r="BB333">
            <v>6.9461932576788427E-2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2.1460933390933277</v>
          </cell>
          <cell r="BJ333">
            <v>516823</v>
          </cell>
          <cell r="BK333">
            <v>541374</v>
          </cell>
          <cell r="BL333">
            <v>567977</v>
          </cell>
          <cell r="BM333">
            <v>593040</v>
          </cell>
          <cell r="BN333">
            <v>619319</v>
          </cell>
          <cell r="BO333">
            <v>642958</v>
          </cell>
          <cell r="BP333">
            <v>669285</v>
          </cell>
          <cell r="BQ333">
            <v>691815</v>
          </cell>
          <cell r="BR333">
            <v>714061</v>
          </cell>
          <cell r="BS333">
            <v>731801</v>
          </cell>
          <cell r="BT333">
            <v>752764</v>
          </cell>
          <cell r="BU333">
            <v>780475</v>
          </cell>
          <cell r="BV333">
            <v>516823</v>
          </cell>
          <cell r="BX333">
            <v>805520</v>
          </cell>
          <cell r="BY333">
            <v>822295</v>
          </cell>
          <cell r="BZ333">
            <v>842186</v>
          </cell>
          <cell r="CA333">
            <v>872203</v>
          </cell>
          <cell r="CB333">
            <v>902260</v>
          </cell>
          <cell r="CC333">
            <v>935657</v>
          </cell>
          <cell r="CD333">
            <v>959929</v>
          </cell>
          <cell r="CE333">
            <v>991738</v>
          </cell>
          <cell r="CF333">
            <v>1027463</v>
          </cell>
          <cell r="CG333">
            <v>1062511</v>
          </cell>
          <cell r="CH333">
            <v>1096939</v>
          </cell>
          <cell r="CI333">
            <v>1126357</v>
          </cell>
          <cell r="CJ333">
            <v>805520</v>
          </cell>
          <cell r="CL333">
            <v>805520</v>
          </cell>
          <cell r="CM333">
            <v>822295</v>
          </cell>
          <cell r="CN333">
            <v>842186</v>
          </cell>
          <cell r="CO333">
            <v>872203</v>
          </cell>
          <cell r="CP333">
            <v>902260</v>
          </cell>
          <cell r="CQ333">
            <v>935657</v>
          </cell>
          <cell r="CR333">
            <v>959929</v>
          </cell>
          <cell r="CS333">
            <v>991738</v>
          </cell>
          <cell r="CT333">
            <v>1027463</v>
          </cell>
          <cell r="CU333">
            <v>1062511</v>
          </cell>
          <cell r="CV333">
            <v>1096939</v>
          </cell>
          <cell r="CW333">
            <v>1126357</v>
          </cell>
          <cell r="CX333">
            <v>805520</v>
          </cell>
          <cell r="CZ333">
            <v>1151605</v>
          </cell>
          <cell r="DA333">
            <v>1179409</v>
          </cell>
          <cell r="DB333">
            <v>1211218</v>
          </cell>
          <cell r="DC333">
            <v>1243410</v>
          </cell>
          <cell r="DD333">
            <v>1243410</v>
          </cell>
          <cell r="DE333">
            <v>1243410</v>
          </cell>
          <cell r="DF333">
            <v>1243410</v>
          </cell>
          <cell r="DG333">
            <v>1243410</v>
          </cell>
          <cell r="DH333">
            <v>1243410</v>
          </cell>
          <cell r="DI333">
            <v>1243410</v>
          </cell>
          <cell r="DJ333">
            <v>1243410</v>
          </cell>
          <cell r="DK333">
            <v>1243410</v>
          </cell>
          <cell r="DL333">
            <v>1151605</v>
          </cell>
          <cell r="DN333">
            <v>1119821.6847343957</v>
          </cell>
          <cell r="DO333">
            <v>1139553.961936248</v>
          </cell>
          <cell r="DP333">
            <v>1164594.2843136811</v>
          </cell>
          <cell r="DQ333">
            <v>1188000.8805125405</v>
          </cell>
          <cell r="DR333">
            <v>1210896.9621713602</v>
          </cell>
          <cell r="DS333">
            <v>1233086.1730720145</v>
          </cell>
          <cell r="DT333">
            <v>1253716.1372985411</v>
          </cell>
          <cell r="DU333">
            <v>1275539.1209331197</v>
          </cell>
          <cell r="DV333">
            <v>1301703.1945212013</v>
          </cell>
          <cell r="DW333">
            <v>1333916.7869237305</v>
          </cell>
          <cell r="DX333">
            <v>1362744.5221759735</v>
          </cell>
          <cell r="DY333">
            <v>1386442.4724764552</v>
          </cell>
          <cell r="DZ333">
            <v>1119821.6847343957</v>
          </cell>
          <cell r="EB333">
            <v>1119821.6847343957</v>
          </cell>
          <cell r="EC333">
            <v>1139553.961936248</v>
          </cell>
          <cell r="ED333">
            <v>1164594.2843136811</v>
          </cell>
          <cell r="EE333">
            <v>1188000.8805125405</v>
          </cell>
          <cell r="EF333">
            <v>1210896.9621713602</v>
          </cell>
          <cell r="EG333">
            <v>1233086.1730720145</v>
          </cell>
          <cell r="EH333">
            <v>1253716.1372985411</v>
          </cell>
          <cell r="EI333">
            <v>1275539.1209331197</v>
          </cell>
          <cell r="EJ333">
            <v>1301703.1945212013</v>
          </cell>
          <cell r="EK333">
            <v>1333916.7869237305</v>
          </cell>
          <cell r="EL333">
            <v>1362744.5221759735</v>
          </cell>
          <cell r="EM333">
            <v>1386442.4724764552</v>
          </cell>
          <cell r="EN333">
            <v>1119821.6847343957</v>
          </cell>
          <cell r="EP333">
            <v>0</v>
          </cell>
          <cell r="EQ333">
            <v>0</v>
          </cell>
          <cell r="ER333">
            <v>0</v>
          </cell>
          <cell r="ES333">
            <v>0</v>
          </cell>
          <cell r="ET333">
            <v>0</v>
          </cell>
          <cell r="EU333">
            <v>0</v>
          </cell>
          <cell r="EV333">
            <v>0</v>
          </cell>
          <cell r="EW333">
            <v>0</v>
          </cell>
          <cell r="EX333">
            <v>0</v>
          </cell>
          <cell r="EY333">
            <v>0</v>
          </cell>
          <cell r="EZ333">
            <v>0</v>
          </cell>
          <cell r="FA333">
            <v>0</v>
          </cell>
          <cell r="FB333">
            <v>0</v>
          </cell>
          <cell r="FD333">
            <v>0</v>
          </cell>
          <cell r="FE333">
            <v>0</v>
          </cell>
          <cell r="FF333">
            <v>0</v>
          </cell>
          <cell r="FG333">
            <v>0</v>
          </cell>
          <cell r="FH333">
            <v>0</v>
          </cell>
          <cell r="FI333">
            <v>0</v>
          </cell>
          <cell r="FJ333">
            <v>0</v>
          </cell>
          <cell r="FK333">
            <v>0</v>
          </cell>
          <cell r="FL333">
            <v>0</v>
          </cell>
          <cell r="FM333">
            <v>0</v>
          </cell>
          <cell r="FN333">
            <v>0</v>
          </cell>
          <cell r="FO333">
            <v>0</v>
          </cell>
          <cell r="FP333">
            <v>0</v>
          </cell>
          <cell r="FR333">
            <v>0</v>
          </cell>
          <cell r="FS333">
            <v>0</v>
          </cell>
          <cell r="FT333">
            <v>0</v>
          </cell>
          <cell r="FU333">
            <v>0</v>
          </cell>
          <cell r="FV333">
            <v>0</v>
          </cell>
          <cell r="FW333">
            <v>0</v>
          </cell>
          <cell r="FX333">
            <v>0</v>
          </cell>
          <cell r="FY333">
            <v>0</v>
          </cell>
          <cell r="FZ333">
            <v>0</v>
          </cell>
          <cell r="GA333">
            <v>0</v>
          </cell>
          <cell r="GB333">
            <v>0</v>
          </cell>
          <cell r="GC333">
            <v>0</v>
          </cell>
          <cell r="GD333">
            <v>0</v>
          </cell>
          <cell r="GF333">
            <v>0</v>
          </cell>
          <cell r="GG333">
            <v>0</v>
          </cell>
          <cell r="GH333">
            <v>0</v>
          </cell>
          <cell r="GI333">
            <v>0</v>
          </cell>
          <cell r="GJ333">
            <v>0</v>
          </cell>
          <cell r="GK333">
            <v>0</v>
          </cell>
          <cell r="GL333">
            <v>0</v>
          </cell>
          <cell r="GM333">
            <v>0</v>
          </cell>
          <cell r="GN333">
            <v>0</v>
          </cell>
          <cell r="GO333">
            <v>0</v>
          </cell>
          <cell r="GP333">
            <v>0</v>
          </cell>
          <cell r="GQ333">
            <v>0</v>
          </cell>
          <cell r="GR333">
            <v>0</v>
          </cell>
          <cell r="GT333">
            <v>0</v>
          </cell>
          <cell r="GU333">
            <v>0</v>
          </cell>
          <cell r="GV333">
            <v>0</v>
          </cell>
          <cell r="GW333">
            <v>0</v>
          </cell>
          <cell r="GX333">
            <v>0</v>
          </cell>
          <cell r="GY333">
            <v>0</v>
          </cell>
          <cell r="GZ333">
            <v>0</v>
          </cell>
          <cell r="HA333">
            <v>0</v>
          </cell>
          <cell r="HB333">
            <v>0</v>
          </cell>
          <cell r="HC333">
            <v>0</v>
          </cell>
          <cell r="HD333">
            <v>0</v>
          </cell>
          <cell r="HE333">
            <v>0</v>
          </cell>
          <cell r="HF333">
            <v>0</v>
          </cell>
          <cell r="HH333">
            <v>0</v>
          </cell>
          <cell r="HI333">
            <v>0</v>
          </cell>
          <cell r="HJ333">
            <v>0</v>
          </cell>
          <cell r="HK333">
            <v>0</v>
          </cell>
          <cell r="HL333">
            <v>0</v>
          </cell>
          <cell r="HM333">
            <v>0</v>
          </cell>
          <cell r="HN333">
            <v>0</v>
          </cell>
          <cell r="HO333">
            <v>0</v>
          </cell>
          <cell r="HP333">
            <v>0</v>
          </cell>
          <cell r="HQ333">
            <v>0</v>
          </cell>
          <cell r="HR333">
            <v>0</v>
          </cell>
          <cell r="HS333">
            <v>0</v>
          </cell>
          <cell r="HT333">
            <v>0</v>
          </cell>
          <cell r="HV333">
            <v>4.191785189846863</v>
          </cell>
          <cell r="HW333">
            <v>26.026066236196595</v>
          </cell>
          <cell r="HX333">
            <v>33.135588633810642</v>
          </cell>
          <cell r="HY333">
            <v>0</v>
          </cell>
          <cell r="HZ333">
            <v>5.1351526399565666</v>
          </cell>
          <cell r="IH333">
            <v>4.3008237763304331</v>
          </cell>
          <cell r="II333">
            <v>9.8017104909500112</v>
          </cell>
          <cell r="IJ333">
            <v>0</v>
          </cell>
          <cell r="IK333">
            <v>0</v>
          </cell>
          <cell r="IL333">
            <v>4.8456150339147719</v>
          </cell>
          <cell r="IN333">
            <v>3.8070753507275246</v>
          </cell>
          <cell r="IO333">
            <v>1.7635016987393981</v>
          </cell>
          <cell r="IP333">
            <v>2.3198739449916603E-2</v>
          </cell>
          <cell r="IQ333">
            <v>0</v>
          </cell>
          <cell r="IR333">
            <v>2.1460933390933281</v>
          </cell>
          <cell r="IT333">
            <v>516823</v>
          </cell>
          <cell r="IU333">
            <v>593040</v>
          </cell>
          <cell r="IV333">
            <v>669285</v>
          </cell>
          <cell r="IW333">
            <v>731801</v>
          </cell>
          <cell r="IX333">
            <v>516823</v>
          </cell>
          <cell r="IZ333">
            <v>805520</v>
          </cell>
          <cell r="JA333">
            <v>872203</v>
          </cell>
          <cell r="JB333">
            <v>959929</v>
          </cell>
          <cell r="JC333">
            <v>1062511</v>
          </cell>
          <cell r="JD333">
            <v>805520</v>
          </cell>
          <cell r="JF333">
            <v>805520</v>
          </cell>
          <cell r="JG333">
            <v>872203</v>
          </cell>
          <cell r="JH333">
            <v>959929</v>
          </cell>
          <cell r="JI333">
            <v>1062511</v>
          </cell>
          <cell r="JJ333">
            <v>805520</v>
          </cell>
          <cell r="JL333">
            <v>1151605</v>
          </cell>
          <cell r="JM333">
            <v>1243410</v>
          </cell>
          <cell r="JN333">
            <v>1243410</v>
          </cell>
          <cell r="JO333">
            <v>1243410</v>
          </cell>
          <cell r="JP333">
            <v>1151605</v>
          </cell>
          <cell r="JR333">
            <v>1119821.6847343957</v>
          </cell>
          <cell r="JS333">
            <v>1188000.8805125405</v>
          </cell>
          <cell r="JT333">
            <v>1253716.1372985411</v>
          </cell>
          <cell r="JU333">
            <v>1333916.7869237307</v>
          </cell>
          <cell r="JV333">
            <v>1119821.6847343957</v>
          </cell>
          <cell r="JX333">
            <v>1142717.7663932154</v>
          </cell>
          <cell r="JY333">
            <v>1210896.9621713602</v>
          </cell>
          <cell r="JZ333">
            <v>1276612.2189573608</v>
          </cell>
          <cell r="KA333">
            <v>1356812.8685825504</v>
          </cell>
          <cell r="KB333">
            <v>1142717.7663932154</v>
          </cell>
          <cell r="KD333">
            <v>0</v>
          </cell>
          <cell r="KE333">
            <v>0</v>
          </cell>
          <cell r="KF333">
            <v>0</v>
          </cell>
          <cell r="KG333">
            <v>0</v>
          </cell>
          <cell r="KH333">
            <v>0</v>
          </cell>
          <cell r="KJ333">
            <v>0</v>
          </cell>
          <cell r="KK333">
            <v>0</v>
          </cell>
          <cell r="KL333">
            <v>0</v>
          </cell>
          <cell r="KM333">
            <v>0</v>
          </cell>
          <cell r="KN333">
            <v>0</v>
          </cell>
          <cell r="KP333">
            <v>0</v>
          </cell>
          <cell r="KQ333">
            <v>0</v>
          </cell>
          <cell r="KR333">
            <v>0</v>
          </cell>
          <cell r="KS333">
            <v>0</v>
          </cell>
          <cell r="KT333">
            <v>0</v>
          </cell>
          <cell r="KV333">
            <v>0</v>
          </cell>
          <cell r="KW333">
            <v>0</v>
          </cell>
          <cell r="KX333">
            <v>0</v>
          </cell>
          <cell r="KY333">
            <v>0</v>
          </cell>
          <cell r="KZ333">
            <v>0</v>
          </cell>
          <cell r="LB333">
            <v>0</v>
          </cell>
          <cell r="LC333">
            <v>0</v>
          </cell>
          <cell r="LD333">
            <v>0</v>
          </cell>
          <cell r="LE333">
            <v>0</v>
          </cell>
          <cell r="LF333">
            <v>0</v>
          </cell>
          <cell r="LH333">
            <v>0</v>
          </cell>
          <cell r="LI333">
            <v>0</v>
          </cell>
          <cell r="LJ333">
            <v>0</v>
          </cell>
          <cell r="LK333">
            <v>0</v>
          </cell>
          <cell r="LL333">
            <v>0</v>
          </cell>
          <cell r="LN333">
            <v>1.2508651837926554</v>
          </cell>
          <cell r="LO333">
            <v>2.1475559372254871</v>
          </cell>
          <cell r="LP333">
            <v>0</v>
          </cell>
          <cell r="LQ333">
            <v>0</v>
          </cell>
          <cell r="LS333">
            <v>-2390627</v>
          </cell>
        </row>
        <row r="334">
          <cell r="C334" t="str">
            <v>VDSL CB</v>
          </cell>
          <cell r="D334" t="str">
            <v>t#</v>
          </cell>
          <cell r="F334">
            <v>-53.947000000000003</v>
          </cell>
          <cell r="G334">
            <v>-36.544999999999995</v>
          </cell>
          <cell r="H334">
            <v>-34.378</v>
          </cell>
          <cell r="I334">
            <v>-35.395000000000003</v>
          </cell>
          <cell r="J334">
            <v>-14.680999999999999</v>
          </cell>
          <cell r="K334">
            <v>-5.3164335000000005</v>
          </cell>
          <cell r="L334">
            <v>-3.5</v>
          </cell>
          <cell r="M334">
            <v>-3</v>
          </cell>
          <cell r="N334">
            <v>-2.08</v>
          </cell>
          <cell r="O334">
            <v>0</v>
          </cell>
          <cell r="P334">
            <v>0</v>
          </cell>
          <cell r="Q334">
            <v>0</v>
          </cell>
          <cell r="R334">
            <v>-188.8424335</v>
          </cell>
          <cell r="AH334">
            <v>-53.947000000000003</v>
          </cell>
          <cell r="AI334">
            <v>-36.544999999999995</v>
          </cell>
          <cell r="AJ334">
            <v>-34.378</v>
          </cell>
          <cell r="AK334">
            <v>-35.395000000000003</v>
          </cell>
          <cell r="AL334">
            <v>-14.680999999999999</v>
          </cell>
          <cell r="AM334">
            <v>-5.1660000000000004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-180.11199999999999</v>
          </cell>
          <cell r="AV334">
            <v>-36.744264528189731</v>
          </cell>
          <cell r="AW334">
            <v>-35.956273277559909</v>
          </cell>
          <cell r="AX334">
            <v>-35.26191654835128</v>
          </cell>
          <cell r="AY334">
            <v>-17.581956344343922</v>
          </cell>
          <cell r="AZ334">
            <v>-1.6677557692630247</v>
          </cell>
          <cell r="BA334">
            <v>-0.32789648338566707</v>
          </cell>
          <cell r="BB334">
            <v>-0.23300000000000001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-127.77306295109354</v>
          </cell>
          <cell r="BJ334">
            <v>541374</v>
          </cell>
          <cell r="BK334">
            <v>567977</v>
          </cell>
          <cell r="BL334">
            <v>593040</v>
          </cell>
          <cell r="BM334">
            <v>619319</v>
          </cell>
          <cell r="BN334">
            <v>642958</v>
          </cell>
          <cell r="BO334">
            <v>669285</v>
          </cell>
          <cell r="BP334">
            <v>691815</v>
          </cell>
          <cell r="BQ334">
            <v>714061</v>
          </cell>
          <cell r="BR334">
            <v>731801</v>
          </cell>
          <cell r="BS334">
            <v>752764</v>
          </cell>
          <cell r="BT334">
            <v>780475</v>
          </cell>
          <cell r="BU334">
            <v>805520</v>
          </cell>
          <cell r="BV334">
            <v>805520</v>
          </cell>
          <cell r="BX334">
            <v>822295</v>
          </cell>
          <cell r="BY334">
            <v>842186</v>
          </cell>
          <cell r="BZ334">
            <v>872203</v>
          </cell>
          <cell r="CA334">
            <v>902260</v>
          </cell>
          <cell r="CB334">
            <v>935657</v>
          </cell>
          <cell r="CC334">
            <v>959929</v>
          </cell>
          <cell r="CD334">
            <v>991738</v>
          </cell>
          <cell r="CE334">
            <v>1027463</v>
          </cell>
          <cell r="CF334">
            <v>1062511</v>
          </cell>
          <cell r="CG334">
            <v>1096939</v>
          </cell>
          <cell r="CH334">
            <v>1126357</v>
          </cell>
          <cell r="CI334">
            <v>1151605</v>
          </cell>
          <cell r="CJ334">
            <v>1151605</v>
          </cell>
          <cell r="CL334">
            <v>822295</v>
          </cell>
          <cell r="CM334">
            <v>842186</v>
          </cell>
          <cell r="CN334">
            <v>872203</v>
          </cell>
          <cell r="CO334">
            <v>902260</v>
          </cell>
          <cell r="CP334">
            <v>935657</v>
          </cell>
          <cell r="CQ334">
            <v>959929</v>
          </cell>
          <cell r="CR334">
            <v>991738</v>
          </cell>
          <cell r="CS334">
            <v>1027463</v>
          </cell>
          <cell r="CT334">
            <v>1062511</v>
          </cell>
          <cell r="CU334">
            <v>1096939</v>
          </cell>
          <cell r="CV334">
            <v>1126357</v>
          </cell>
          <cell r="CW334">
            <v>1151605</v>
          </cell>
          <cell r="CX334">
            <v>1151605</v>
          </cell>
          <cell r="CZ334">
            <v>1179409</v>
          </cell>
          <cell r="DA334">
            <v>1211218</v>
          </cell>
          <cell r="DB334">
            <v>1243410</v>
          </cell>
          <cell r="DC334">
            <v>1243410</v>
          </cell>
          <cell r="DD334">
            <v>1243410</v>
          </cell>
          <cell r="DE334">
            <v>1243410</v>
          </cell>
          <cell r="DF334">
            <v>1243410</v>
          </cell>
          <cell r="DG334">
            <v>1243410</v>
          </cell>
          <cell r="DH334">
            <v>1243410</v>
          </cell>
          <cell r="DI334">
            <v>1243410</v>
          </cell>
          <cell r="DJ334">
            <v>1243410</v>
          </cell>
          <cell r="DK334">
            <v>1243410</v>
          </cell>
          <cell r="DL334">
            <v>1243410</v>
          </cell>
          <cell r="DN334">
            <v>1139553.961936248</v>
          </cell>
          <cell r="DO334">
            <v>1164594.2843136811</v>
          </cell>
          <cell r="DP334">
            <v>1188000.8805125405</v>
          </cell>
          <cell r="DQ334">
            <v>1210896.9621713602</v>
          </cell>
          <cell r="DR334">
            <v>1233086.1730720145</v>
          </cell>
          <cell r="DS334">
            <v>1253716.1372985411</v>
          </cell>
          <cell r="DT334">
            <v>1275539.1209331197</v>
          </cell>
          <cell r="DU334">
            <v>1301703.1945212013</v>
          </cell>
          <cell r="DV334">
            <v>1333916.7869237305</v>
          </cell>
          <cell r="DW334">
            <v>1362744.5221759735</v>
          </cell>
          <cell r="DX334">
            <v>1386442.4724764552</v>
          </cell>
          <cell r="DY334">
            <v>1406679.3295185186</v>
          </cell>
          <cell r="DZ334">
            <v>1406679.3295185186</v>
          </cell>
          <cell r="EB334">
            <v>1139553.961936248</v>
          </cell>
          <cell r="EC334">
            <v>1164594.2843136811</v>
          </cell>
          <cell r="ED334">
            <v>1188000.8805125405</v>
          </cell>
          <cell r="EE334">
            <v>1210896.9621713602</v>
          </cell>
          <cell r="EF334">
            <v>1233086.1730720145</v>
          </cell>
          <cell r="EG334">
            <v>1253716.1372985411</v>
          </cell>
          <cell r="EH334">
            <v>1275539.1209331197</v>
          </cell>
          <cell r="EI334">
            <v>1301703.1945212013</v>
          </cell>
          <cell r="EJ334">
            <v>1333916.7869237305</v>
          </cell>
          <cell r="EK334">
            <v>1362744.5221759735</v>
          </cell>
          <cell r="EL334">
            <v>1386442.4724764552</v>
          </cell>
          <cell r="EM334">
            <v>1406679.3295185186</v>
          </cell>
          <cell r="EN334">
            <v>1406679.3295185186</v>
          </cell>
          <cell r="EP334">
            <v>0</v>
          </cell>
          <cell r="EQ334">
            <v>0</v>
          </cell>
          <cell r="ER334">
            <v>0</v>
          </cell>
          <cell r="ES334">
            <v>0</v>
          </cell>
          <cell r="ET334">
            <v>0</v>
          </cell>
          <cell r="EU334">
            <v>0</v>
          </cell>
          <cell r="EV334">
            <v>0</v>
          </cell>
          <cell r="EW334">
            <v>0</v>
          </cell>
          <cell r="EX334">
            <v>0</v>
          </cell>
          <cell r="EY334">
            <v>0</v>
          </cell>
          <cell r="EZ334">
            <v>0</v>
          </cell>
          <cell r="FA334">
            <v>0</v>
          </cell>
          <cell r="FB334">
            <v>0</v>
          </cell>
          <cell r="FD334">
            <v>0</v>
          </cell>
          <cell r="FE334">
            <v>0</v>
          </cell>
          <cell r="FF334">
            <v>0</v>
          </cell>
          <cell r="FG334">
            <v>0</v>
          </cell>
          <cell r="FH334">
            <v>0</v>
          </cell>
          <cell r="FI334">
            <v>0</v>
          </cell>
          <cell r="FJ334">
            <v>0</v>
          </cell>
          <cell r="FK334">
            <v>0</v>
          </cell>
          <cell r="FL334">
            <v>0</v>
          </cell>
          <cell r="FM334">
            <v>0</v>
          </cell>
          <cell r="FN334">
            <v>0</v>
          </cell>
          <cell r="FO334">
            <v>0</v>
          </cell>
          <cell r="FP334">
            <v>0</v>
          </cell>
          <cell r="FR334">
            <v>0</v>
          </cell>
          <cell r="FS334">
            <v>0</v>
          </cell>
          <cell r="FT334">
            <v>0</v>
          </cell>
          <cell r="FU334">
            <v>0</v>
          </cell>
          <cell r="FV334">
            <v>0</v>
          </cell>
          <cell r="FW334">
            <v>0</v>
          </cell>
          <cell r="FX334">
            <v>0</v>
          </cell>
          <cell r="FY334">
            <v>0</v>
          </cell>
          <cell r="FZ334">
            <v>0</v>
          </cell>
          <cell r="GA334">
            <v>0</v>
          </cell>
          <cell r="GB334">
            <v>0</v>
          </cell>
          <cell r="GC334">
            <v>0</v>
          </cell>
          <cell r="GD334">
            <v>0</v>
          </cell>
          <cell r="GF334">
            <v>0</v>
          </cell>
          <cell r="GG334">
            <v>0</v>
          </cell>
          <cell r="GH334">
            <v>0</v>
          </cell>
          <cell r="GI334">
            <v>0</v>
          </cell>
          <cell r="GJ334">
            <v>0</v>
          </cell>
          <cell r="GK334">
            <v>0</v>
          </cell>
          <cell r="GL334">
            <v>0</v>
          </cell>
          <cell r="GM334">
            <v>0</v>
          </cell>
          <cell r="GN334">
            <v>0</v>
          </cell>
          <cell r="GO334">
            <v>0</v>
          </cell>
          <cell r="GP334">
            <v>0</v>
          </cell>
          <cell r="GQ334">
            <v>0</v>
          </cell>
          <cell r="GR334">
            <v>0</v>
          </cell>
          <cell r="GT334">
            <v>0</v>
          </cell>
          <cell r="GU334">
            <v>0</v>
          </cell>
          <cell r="GV334">
            <v>0</v>
          </cell>
          <cell r="GW334">
            <v>0</v>
          </cell>
          <cell r="GX334">
            <v>0</v>
          </cell>
          <cell r="GY334">
            <v>0</v>
          </cell>
          <cell r="GZ334">
            <v>0</v>
          </cell>
          <cell r="HA334">
            <v>0</v>
          </cell>
          <cell r="HB334">
            <v>0</v>
          </cell>
          <cell r="HC334">
            <v>0</v>
          </cell>
          <cell r="HD334">
            <v>0</v>
          </cell>
          <cell r="HE334">
            <v>0</v>
          </cell>
          <cell r="HF334">
            <v>0</v>
          </cell>
          <cell r="HH334">
            <v>0</v>
          </cell>
          <cell r="HI334">
            <v>0</v>
          </cell>
          <cell r="HJ334">
            <v>0</v>
          </cell>
          <cell r="HK334">
            <v>0</v>
          </cell>
          <cell r="HL334">
            <v>0</v>
          </cell>
          <cell r="HM334">
            <v>0</v>
          </cell>
          <cell r="HN334">
            <v>0</v>
          </cell>
          <cell r="HO334">
            <v>0</v>
          </cell>
          <cell r="HP334">
            <v>0</v>
          </cell>
          <cell r="HQ334">
            <v>0</v>
          </cell>
          <cell r="HR334">
            <v>0</v>
          </cell>
          <cell r="HS334">
            <v>0</v>
          </cell>
          <cell r="HT334">
            <v>0</v>
          </cell>
          <cell r="HV334">
            <v>-124.87</v>
          </cell>
          <cell r="HW334">
            <v>-55.392433500000003</v>
          </cell>
          <cell r="HX334">
            <v>-8.58</v>
          </cell>
          <cell r="HY334">
            <v>0</v>
          </cell>
          <cell r="HZ334">
            <v>-188.84243350000003</v>
          </cell>
          <cell r="IH334">
            <v>-124.87</v>
          </cell>
          <cell r="II334">
            <v>-55.241999999999997</v>
          </cell>
          <cell r="IJ334">
            <v>0</v>
          </cell>
          <cell r="IK334">
            <v>0</v>
          </cell>
          <cell r="IL334">
            <v>-180.11199999999999</v>
          </cell>
          <cell r="IN334">
            <v>-107.96245435410091</v>
          </cell>
          <cell r="IO334">
            <v>-19.577608596992615</v>
          </cell>
          <cell r="IP334">
            <v>-0.23300000000000001</v>
          </cell>
          <cell r="IQ334">
            <v>0</v>
          </cell>
          <cell r="IR334">
            <v>-127.77306295109354</v>
          </cell>
          <cell r="IT334">
            <v>593040</v>
          </cell>
          <cell r="IU334">
            <v>669285</v>
          </cell>
          <cell r="IV334">
            <v>731801</v>
          </cell>
          <cell r="IW334">
            <v>805520</v>
          </cell>
          <cell r="IX334">
            <v>805520</v>
          </cell>
          <cell r="IZ334">
            <v>872203</v>
          </cell>
          <cell r="JA334">
            <v>959929</v>
          </cell>
          <cell r="JB334">
            <v>1062511</v>
          </cell>
          <cell r="JC334">
            <v>1151605</v>
          </cell>
          <cell r="JD334">
            <v>1151605</v>
          </cell>
          <cell r="JF334">
            <v>872203</v>
          </cell>
          <cell r="JG334">
            <v>959929</v>
          </cell>
          <cell r="JH334">
            <v>1062511</v>
          </cell>
          <cell r="JI334">
            <v>1151605</v>
          </cell>
          <cell r="JJ334">
            <v>1151605</v>
          </cell>
          <cell r="JL334">
            <v>1243410</v>
          </cell>
          <cell r="JM334">
            <v>1243410</v>
          </cell>
          <cell r="JN334">
            <v>1243410</v>
          </cell>
          <cell r="JO334">
            <v>1243410</v>
          </cell>
          <cell r="JP334">
            <v>1243410</v>
          </cell>
          <cell r="JR334">
            <v>1188000.8805125405</v>
          </cell>
          <cell r="JS334">
            <v>1253716.1372985411</v>
          </cell>
          <cell r="JT334">
            <v>1333916.7869237307</v>
          </cell>
          <cell r="JU334">
            <v>1406679.3295185189</v>
          </cell>
          <cell r="JV334">
            <v>1406679.3295185189</v>
          </cell>
          <cell r="JX334">
            <v>1210896.9621713602</v>
          </cell>
          <cell r="JY334">
            <v>1276612.2189573608</v>
          </cell>
          <cell r="JZ334">
            <v>1356812.8685825504</v>
          </cell>
          <cell r="KA334">
            <v>1429575.4111773386</v>
          </cell>
          <cell r="KB334">
            <v>1429575.4111773386</v>
          </cell>
          <cell r="KD334">
            <v>0</v>
          </cell>
          <cell r="KE334">
            <v>0</v>
          </cell>
          <cell r="KF334">
            <v>0</v>
          </cell>
          <cell r="KG334">
            <v>0</v>
          </cell>
          <cell r="KH334">
            <v>0</v>
          </cell>
          <cell r="KJ334">
            <v>0</v>
          </cell>
          <cell r="KK334">
            <v>0</v>
          </cell>
          <cell r="KL334">
            <v>0</v>
          </cell>
          <cell r="KM334">
            <v>0</v>
          </cell>
          <cell r="KN334">
            <v>0</v>
          </cell>
          <cell r="KP334">
            <v>0</v>
          </cell>
          <cell r="KQ334">
            <v>0</v>
          </cell>
          <cell r="KR334">
            <v>0</v>
          </cell>
          <cell r="KS334">
            <v>0</v>
          </cell>
          <cell r="KT334">
            <v>0</v>
          </cell>
          <cell r="KV334">
            <v>0</v>
          </cell>
          <cell r="KW334">
            <v>0</v>
          </cell>
          <cell r="KX334">
            <v>0</v>
          </cell>
          <cell r="KY334">
            <v>0</v>
          </cell>
          <cell r="KZ334">
            <v>0</v>
          </cell>
          <cell r="LB334">
            <v>0</v>
          </cell>
          <cell r="LC334">
            <v>0</v>
          </cell>
          <cell r="LD334">
            <v>0</v>
          </cell>
          <cell r="LE334">
            <v>0</v>
          </cell>
          <cell r="LF334">
            <v>0</v>
          </cell>
          <cell r="LH334">
            <v>0</v>
          </cell>
          <cell r="LI334">
            <v>0</v>
          </cell>
          <cell r="LJ334">
            <v>0</v>
          </cell>
          <cell r="LK334">
            <v>0</v>
          </cell>
          <cell r="LL334">
            <v>0</v>
          </cell>
          <cell r="LN334">
            <v>-529.76640125841118</v>
          </cell>
          <cell r="LO334">
            <v>-127.29042328947307</v>
          </cell>
          <cell r="LP334">
            <v>0</v>
          </cell>
          <cell r="LQ334">
            <v>0</v>
          </cell>
          <cell r="LS334">
            <v>-2390627</v>
          </cell>
        </row>
        <row r="335">
          <cell r="C335" t="str">
            <v>VDSL AOP</v>
          </cell>
          <cell r="D335" t="str">
            <v>t#</v>
          </cell>
          <cell r="BJ335">
            <v>529098.5</v>
          </cell>
          <cell r="BK335">
            <v>554675.5</v>
          </cell>
          <cell r="BL335">
            <v>580508.5</v>
          </cell>
          <cell r="BM335">
            <v>606179.5</v>
          </cell>
          <cell r="BN335">
            <v>631138.5</v>
          </cell>
          <cell r="BO335">
            <v>656121.5</v>
          </cell>
          <cell r="BP335">
            <v>680550</v>
          </cell>
          <cell r="BQ335">
            <v>702938</v>
          </cell>
          <cell r="BR335">
            <v>722931</v>
          </cell>
          <cell r="BS335">
            <v>742282.5</v>
          </cell>
          <cell r="BT335">
            <v>766619.5</v>
          </cell>
          <cell r="BU335">
            <v>792997.5</v>
          </cell>
          <cell r="BV335">
            <v>663836.70833333337</v>
          </cell>
          <cell r="BX335">
            <v>813907.5</v>
          </cell>
          <cell r="BY335">
            <v>832240.5</v>
          </cell>
          <cell r="BZ335">
            <v>857194.5</v>
          </cell>
          <cell r="CA335">
            <v>887231.5</v>
          </cell>
          <cell r="CB335">
            <v>918958.5</v>
          </cell>
          <cell r="CC335">
            <v>947793</v>
          </cell>
          <cell r="CD335">
            <v>975833.5</v>
          </cell>
          <cell r="CE335">
            <v>1009600.5</v>
          </cell>
          <cell r="CF335">
            <v>1044987</v>
          </cell>
          <cell r="CG335">
            <v>1079725</v>
          </cell>
          <cell r="CH335">
            <v>1111648</v>
          </cell>
          <cell r="CI335">
            <v>1138981</v>
          </cell>
          <cell r="CJ335">
            <v>968175.04166666663</v>
          </cell>
          <cell r="CL335">
            <v>813907.5</v>
          </cell>
          <cell r="CM335">
            <v>832240.5</v>
          </cell>
          <cell r="CN335">
            <v>857194.5</v>
          </cell>
          <cell r="CO335">
            <v>887231.5</v>
          </cell>
          <cell r="CP335">
            <v>918958.5</v>
          </cell>
          <cell r="CQ335">
            <v>947793</v>
          </cell>
          <cell r="CR335">
            <v>975833.5</v>
          </cell>
          <cell r="CS335">
            <v>1009600.5</v>
          </cell>
          <cell r="CT335">
            <v>1044987</v>
          </cell>
          <cell r="CU335">
            <v>1079725</v>
          </cell>
          <cell r="CV335">
            <v>1111648</v>
          </cell>
          <cell r="CW335">
            <v>1138981</v>
          </cell>
          <cell r="CX335">
            <v>968175.04166666663</v>
          </cell>
          <cell r="CZ335">
            <v>1165507</v>
          </cell>
          <cell r="DA335">
            <v>1195313.5</v>
          </cell>
          <cell r="DB335">
            <v>1227314</v>
          </cell>
          <cell r="DC335">
            <v>1243410</v>
          </cell>
          <cell r="DD335">
            <v>1243410</v>
          </cell>
          <cell r="DE335">
            <v>1243410</v>
          </cell>
          <cell r="DF335">
            <v>1243410</v>
          </cell>
          <cell r="DG335">
            <v>1243410</v>
          </cell>
          <cell r="DH335">
            <v>1243410</v>
          </cell>
          <cell r="DI335">
            <v>1243410</v>
          </cell>
          <cell r="DJ335">
            <v>1243410</v>
          </cell>
          <cell r="DK335">
            <v>1243410</v>
          </cell>
          <cell r="DL335">
            <v>1231568.7083333333</v>
          </cell>
          <cell r="DN335">
            <v>1129687.8233353219</v>
          </cell>
          <cell r="DO335">
            <v>1152074.1231249645</v>
          </cell>
          <cell r="DP335">
            <v>1176297.5824131109</v>
          </cell>
          <cell r="DQ335">
            <v>1199448.9213419503</v>
          </cell>
          <cell r="DR335">
            <v>1221991.5676216874</v>
          </cell>
          <cell r="DS335">
            <v>1243401.1551852778</v>
          </cell>
          <cell r="DT335">
            <v>1264627.6291158304</v>
          </cell>
          <cell r="DU335">
            <v>1288621.1577271605</v>
          </cell>
          <cell r="DV335">
            <v>1317809.9907224658</v>
          </cell>
          <cell r="DW335">
            <v>1348330.654549852</v>
          </cell>
          <cell r="DX335">
            <v>1374593.4973262143</v>
          </cell>
          <cell r="DY335">
            <v>1396560.9009974869</v>
          </cell>
          <cell r="DZ335">
            <v>1259453.7502884434</v>
          </cell>
          <cell r="EB335">
            <v>1129687.8233353219</v>
          </cell>
          <cell r="EC335">
            <v>1152074.1231249645</v>
          </cell>
          <cell r="ED335">
            <v>1176297.5824131109</v>
          </cell>
          <cell r="EE335">
            <v>1199448.9213419503</v>
          </cell>
          <cell r="EF335">
            <v>1221991.5676216874</v>
          </cell>
          <cell r="EG335">
            <v>1243401.1551852778</v>
          </cell>
          <cell r="EH335">
            <v>1264627.6291158304</v>
          </cell>
          <cell r="EI335">
            <v>1288621.1577271605</v>
          </cell>
          <cell r="EJ335">
            <v>1317809.9907224658</v>
          </cell>
          <cell r="EK335">
            <v>1348330.654549852</v>
          </cell>
          <cell r="EL335">
            <v>1374593.4973262143</v>
          </cell>
          <cell r="EM335">
            <v>1396560.9009974869</v>
          </cell>
          <cell r="EN335">
            <v>1259453.7502884434</v>
          </cell>
          <cell r="EP335">
            <v>0</v>
          </cell>
          <cell r="EQ335">
            <v>0</v>
          </cell>
          <cell r="ER335">
            <v>0</v>
          </cell>
          <cell r="ES335">
            <v>0</v>
          </cell>
          <cell r="ET335">
            <v>0</v>
          </cell>
          <cell r="EU335">
            <v>0</v>
          </cell>
          <cell r="EV335">
            <v>0</v>
          </cell>
          <cell r="EW335">
            <v>0</v>
          </cell>
          <cell r="EX335">
            <v>0</v>
          </cell>
          <cell r="EY335">
            <v>0</v>
          </cell>
          <cell r="EZ335">
            <v>0</v>
          </cell>
          <cell r="FA335">
            <v>0</v>
          </cell>
          <cell r="FB335">
            <v>0</v>
          </cell>
          <cell r="FD335">
            <v>0</v>
          </cell>
          <cell r="FE335">
            <v>0</v>
          </cell>
          <cell r="FF335">
            <v>0</v>
          </cell>
          <cell r="FG335">
            <v>0</v>
          </cell>
          <cell r="FH335">
            <v>0</v>
          </cell>
          <cell r="FI335">
            <v>0</v>
          </cell>
          <cell r="FJ335">
            <v>0</v>
          </cell>
          <cell r="FK335">
            <v>0</v>
          </cell>
          <cell r="FL335">
            <v>0</v>
          </cell>
          <cell r="FM335">
            <v>0</v>
          </cell>
          <cell r="FN335">
            <v>0</v>
          </cell>
          <cell r="FO335">
            <v>0</v>
          </cell>
          <cell r="FP335">
            <v>0</v>
          </cell>
          <cell r="FR335">
            <v>0</v>
          </cell>
          <cell r="FS335">
            <v>0</v>
          </cell>
          <cell r="FT335">
            <v>0</v>
          </cell>
          <cell r="FU335">
            <v>0</v>
          </cell>
          <cell r="FV335">
            <v>0</v>
          </cell>
          <cell r="FW335">
            <v>0</v>
          </cell>
          <cell r="FX335">
            <v>0</v>
          </cell>
          <cell r="FY335">
            <v>0</v>
          </cell>
          <cell r="FZ335">
            <v>0</v>
          </cell>
          <cell r="GA335">
            <v>0</v>
          </cell>
          <cell r="GB335">
            <v>0</v>
          </cell>
          <cell r="GC335">
            <v>0</v>
          </cell>
          <cell r="GD335">
            <v>0</v>
          </cell>
          <cell r="GF335">
            <v>0</v>
          </cell>
          <cell r="GG335">
            <v>0</v>
          </cell>
          <cell r="GH335">
            <v>0</v>
          </cell>
          <cell r="GI335">
            <v>0</v>
          </cell>
          <cell r="GJ335">
            <v>0</v>
          </cell>
          <cell r="GK335">
            <v>0</v>
          </cell>
          <cell r="GL335">
            <v>0</v>
          </cell>
          <cell r="GM335">
            <v>0</v>
          </cell>
          <cell r="GN335">
            <v>0</v>
          </cell>
          <cell r="GO335">
            <v>0</v>
          </cell>
          <cell r="GP335">
            <v>0</v>
          </cell>
          <cell r="GQ335">
            <v>0</v>
          </cell>
          <cell r="GR335">
            <v>0</v>
          </cell>
          <cell r="GT335">
            <v>0</v>
          </cell>
          <cell r="GU335">
            <v>0</v>
          </cell>
          <cell r="GV335">
            <v>0</v>
          </cell>
          <cell r="GW335">
            <v>0</v>
          </cell>
          <cell r="GX335">
            <v>0</v>
          </cell>
          <cell r="GY335">
            <v>0</v>
          </cell>
          <cell r="GZ335">
            <v>0</v>
          </cell>
          <cell r="HA335">
            <v>0</v>
          </cell>
          <cell r="HB335">
            <v>0</v>
          </cell>
          <cell r="HC335">
            <v>0</v>
          </cell>
          <cell r="HD335">
            <v>0</v>
          </cell>
          <cell r="HE335">
            <v>0</v>
          </cell>
          <cell r="HF335">
            <v>0</v>
          </cell>
          <cell r="HH335">
            <v>0</v>
          </cell>
          <cell r="HI335">
            <v>0</v>
          </cell>
          <cell r="HJ335">
            <v>0</v>
          </cell>
          <cell r="HK335">
            <v>0</v>
          </cell>
          <cell r="HL335">
            <v>0</v>
          </cell>
          <cell r="HM335">
            <v>0</v>
          </cell>
          <cell r="HN335">
            <v>0</v>
          </cell>
          <cell r="HO335">
            <v>0</v>
          </cell>
          <cell r="HP335">
            <v>0</v>
          </cell>
          <cell r="HQ335">
            <v>0</v>
          </cell>
          <cell r="HR335">
            <v>0</v>
          </cell>
          <cell r="HS335">
            <v>0</v>
          </cell>
          <cell r="HT335">
            <v>0</v>
          </cell>
          <cell r="IT335">
            <v>554760.83333333337</v>
          </cell>
          <cell r="IU335">
            <v>631146.5</v>
          </cell>
          <cell r="IV335">
            <v>1010140.3333333334</v>
          </cell>
          <cell r="IW335">
            <v>767299.83333333337</v>
          </cell>
          <cell r="IX335">
            <v>740836.87500000012</v>
          </cell>
          <cell r="IZ335">
            <v>834447.5</v>
          </cell>
          <cell r="JA335">
            <v>917994.33333333337</v>
          </cell>
          <cell r="JB335">
            <v>1010140.3333333334</v>
          </cell>
          <cell r="JC335">
            <v>1110118</v>
          </cell>
          <cell r="JD335">
            <v>968175.04166666674</v>
          </cell>
          <cell r="JF335">
            <v>834447.5</v>
          </cell>
          <cell r="JG335">
            <v>917994.33333333337</v>
          </cell>
          <cell r="JH335">
            <v>1010140.3333333334</v>
          </cell>
          <cell r="JI335">
            <v>1110118</v>
          </cell>
          <cell r="JJ335">
            <v>968175.04166666674</v>
          </cell>
          <cell r="JL335">
            <v>1196044.8333333333</v>
          </cell>
          <cell r="JM335">
            <v>1243410</v>
          </cell>
          <cell r="JN335">
            <v>1243410</v>
          </cell>
          <cell r="JO335">
            <v>1243410</v>
          </cell>
          <cell r="JP335">
            <v>1231568.7083333333</v>
          </cell>
          <cell r="JR335">
            <v>1152686.5096244656</v>
          </cell>
          <cell r="JS335">
            <v>1221613.8813829718</v>
          </cell>
          <cell r="JT335">
            <v>1290352.9258551521</v>
          </cell>
          <cell r="JU335">
            <v>1373161.6842911844</v>
          </cell>
          <cell r="JV335">
            <v>1259453.7502884436</v>
          </cell>
          <cell r="JX335">
            <v>1152686.5096244656</v>
          </cell>
          <cell r="JY335">
            <v>1221613.8813829718</v>
          </cell>
          <cell r="JZ335">
            <v>1290352.9258551521</v>
          </cell>
          <cell r="KA335">
            <v>1373161.6842911844</v>
          </cell>
          <cell r="KB335">
            <v>1259453.7502884436</v>
          </cell>
          <cell r="KD335">
            <v>0</v>
          </cell>
          <cell r="KE335">
            <v>0</v>
          </cell>
          <cell r="KF335">
            <v>0</v>
          </cell>
          <cell r="KG335">
            <v>0</v>
          </cell>
          <cell r="KH335">
            <v>0</v>
          </cell>
          <cell r="KJ335">
            <v>0</v>
          </cell>
          <cell r="KK335">
            <v>0</v>
          </cell>
          <cell r="KL335">
            <v>0</v>
          </cell>
          <cell r="KM335">
            <v>0</v>
          </cell>
          <cell r="KN335">
            <v>0</v>
          </cell>
          <cell r="KP335">
            <v>0</v>
          </cell>
          <cell r="KQ335">
            <v>0</v>
          </cell>
          <cell r="KR335">
            <v>0</v>
          </cell>
          <cell r="KS335">
            <v>0</v>
          </cell>
          <cell r="KT335">
            <v>0</v>
          </cell>
          <cell r="KV335">
            <v>0</v>
          </cell>
          <cell r="KW335">
            <v>0</v>
          </cell>
          <cell r="KX335">
            <v>0</v>
          </cell>
          <cell r="KY335">
            <v>0</v>
          </cell>
          <cell r="KZ335">
            <v>0</v>
          </cell>
          <cell r="LB335">
            <v>0</v>
          </cell>
          <cell r="LC335">
            <v>0</v>
          </cell>
          <cell r="LD335">
            <v>0</v>
          </cell>
          <cell r="LE335">
            <v>0</v>
          </cell>
          <cell r="LF335">
            <v>0</v>
          </cell>
          <cell r="LH335">
            <v>0</v>
          </cell>
          <cell r="LI335">
            <v>0</v>
          </cell>
          <cell r="LJ335">
            <v>0</v>
          </cell>
          <cell r="LK335">
            <v>0</v>
          </cell>
          <cell r="LL335">
            <v>0</v>
          </cell>
          <cell r="LS335">
            <v>-2392089.666666667</v>
          </cell>
        </row>
        <row r="336">
          <cell r="C336" t="str">
            <v>VDSL GA</v>
          </cell>
          <cell r="D336" t="str">
            <v>t#</v>
          </cell>
          <cell r="BJ336">
            <v>28909</v>
          </cell>
          <cell r="BK336">
            <v>30008</v>
          </cell>
          <cell r="BL336">
            <v>30213</v>
          </cell>
          <cell r="BM336">
            <v>31258</v>
          </cell>
          <cell r="BN336">
            <v>28417</v>
          </cell>
          <cell r="BO336">
            <v>32078</v>
          </cell>
          <cell r="BP336">
            <v>27894</v>
          </cell>
          <cell r="BQ336">
            <v>28914</v>
          </cell>
          <cell r="BR336">
            <v>24970</v>
          </cell>
          <cell r="BS336">
            <v>29079</v>
          </cell>
          <cell r="BT336">
            <v>34596</v>
          </cell>
          <cell r="BU336">
            <v>32444</v>
          </cell>
          <cell r="BV336">
            <v>358780</v>
          </cell>
          <cell r="BX336">
            <v>26192</v>
          </cell>
          <cell r="BY336">
            <v>28225</v>
          </cell>
          <cell r="BZ336">
            <v>40518</v>
          </cell>
          <cell r="CA336">
            <v>38838</v>
          </cell>
          <cell r="CB336">
            <v>41154</v>
          </cell>
          <cell r="CC336">
            <v>34618</v>
          </cell>
          <cell r="CD336">
            <v>43141</v>
          </cell>
          <cell r="CE336">
            <v>48601</v>
          </cell>
          <cell r="CF336">
            <v>47781</v>
          </cell>
          <cell r="CG336">
            <v>47099</v>
          </cell>
          <cell r="CH336">
            <v>42901</v>
          </cell>
          <cell r="CI336">
            <v>37637</v>
          </cell>
          <cell r="CJ336">
            <v>476705</v>
          </cell>
          <cell r="CL336">
            <v>26192</v>
          </cell>
          <cell r="CM336">
            <v>28225</v>
          </cell>
          <cell r="CN336">
            <v>40518</v>
          </cell>
          <cell r="CO336">
            <v>38838</v>
          </cell>
          <cell r="CP336">
            <v>41154</v>
          </cell>
          <cell r="CQ336">
            <v>34618</v>
          </cell>
          <cell r="CR336">
            <v>43141</v>
          </cell>
          <cell r="CS336">
            <v>48601</v>
          </cell>
          <cell r="CT336">
            <v>47781</v>
          </cell>
          <cell r="CU336">
            <v>47099</v>
          </cell>
          <cell r="CV336">
            <v>42901</v>
          </cell>
          <cell r="CW336">
            <v>37637</v>
          </cell>
          <cell r="CX336">
            <v>476705</v>
          </cell>
          <cell r="CZ336">
            <v>43584</v>
          </cell>
          <cell r="DA336">
            <v>44267</v>
          </cell>
          <cell r="DB336">
            <v>48206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136057</v>
          </cell>
          <cell r="DN336">
            <v>32080.679143732039</v>
          </cell>
          <cell r="DO336">
            <v>35863.910371806356</v>
          </cell>
          <cell r="DP336">
            <v>35450.9988490994</v>
          </cell>
          <cell r="DQ336">
            <v>35436.222239148119</v>
          </cell>
          <cell r="DR336">
            <v>35249.72870730712</v>
          </cell>
          <cell r="DS336">
            <v>33691.40088454033</v>
          </cell>
          <cell r="DT336">
            <v>33777.736699096</v>
          </cell>
          <cell r="DU336">
            <v>39109.253242086445</v>
          </cell>
          <cell r="DV336">
            <v>44651.207009514139</v>
          </cell>
          <cell r="DW336">
            <v>41615.123846759321</v>
          </cell>
          <cell r="DX336">
            <v>36070.940490916422</v>
          </cell>
          <cell r="DY336">
            <v>33055.720571915415</v>
          </cell>
          <cell r="DZ336">
            <v>436052.92205592117</v>
          </cell>
          <cell r="EB336">
            <v>32080.679143732039</v>
          </cell>
          <cell r="EC336">
            <v>35863.910371806356</v>
          </cell>
          <cell r="ED336">
            <v>35450.9988490994</v>
          </cell>
          <cell r="EE336">
            <v>35436.222239148119</v>
          </cell>
          <cell r="EF336">
            <v>35249.72870730712</v>
          </cell>
          <cell r="EG336">
            <v>33691.40088454033</v>
          </cell>
          <cell r="EH336">
            <v>33777.736699096</v>
          </cell>
          <cell r="EI336">
            <v>39109.253242086445</v>
          </cell>
          <cell r="EJ336">
            <v>44651.207009514139</v>
          </cell>
          <cell r="EK336">
            <v>41615.123846759321</v>
          </cell>
          <cell r="EL336">
            <v>36070.940490916422</v>
          </cell>
          <cell r="EM336">
            <v>33055.720571915415</v>
          </cell>
          <cell r="EN336">
            <v>436052.92205592117</v>
          </cell>
          <cell r="EP336">
            <v>0</v>
          </cell>
          <cell r="EQ336">
            <v>0</v>
          </cell>
          <cell r="ER336">
            <v>0</v>
          </cell>
          <cell r="ES336">
            <v>0</v>
          </cell>
          <cell r="ET336">
            <v>0</v>
          </cell>
          <cell r="EU336">
            <v>0</v>
          </cell>
          <cell r="EV336">
            <v>0</v>
          </cell>
          <cell r="EW336">
            <v>0</v>
          </cell>
          <cell r="EX336">
            <v>0</v>
          </cell>
          <cell r="EY336">
            <v>0</v>
          </cell>
          <cell r="EZ336">
            <v>0</v>
          </cell>
          <cell r="FA336">
            <v>0</v>
          </cell>
          <cell r="FB336">
            <v>0</v>
          </cell>
          <cell r="FD336">
            <v>0</v>
          </cell>
          <cell r="FE336">
            <v>0</v>
          </cell>
          <cell r="FF336">
            <v>0</v>
          </cell>
          <cell r="FG336">
            <v>0</v>
          </cell>
          <cell r="FH336">
            <v>0</v>
          </cell>
          <cell r="FI336">
            <v>0</v>
          </cell>
          <cell r="FJ336">
            <v>0</v>
          </cell>
          <cell r="FK336">
            <v>0</v>
          </cell>
          <cell r="FL336">
            <v>0</v>
          </cell>
          <cell r="FM336">
            <v>0</v>
          </cell>
          <cell r="FN336">
            <v>0</v>
          </cell>
          <cell r="FO336">
            <v>0</v>
          </cell>
          <cell r="FP336">
            <v>0</v>
          </cell>
          <cell r="FR336">
            <v>0</v>
          </cell>
          <cell r="FS336">
            <v>0</v>
          </cell>
          <cell r="FT336">
            <v>0</v>
          </cell>
          <cell r="FU336">
            <v>0</v>
          </cell>
          <cell r="FV336">
            <v>0</v>
          </cell>
          <cell r="FW336">
            <v>0</v>
          </cell>
          <cell r="FX336">
            <v>0</v>
          </cell>
          <cell r="FY336">
            <v>0</v>
          </cell>
          <cell r="FZ336">
            <v>0</v>
          </cell>
          <cell r="GA336">
            <v>0</v>
          </cell>
          <cell r="GB336">
            <v>0</v>
          </cell>
          <cell r="GC336">
            <v>0</v>
          </cell>
          <cell r="GD336">
            <v>0</v>
          </cell>
          <cell r="GF336">
            <v>0</v>
          </cell>
          <cell r="GG336">
            <v>0</v>
          </cell>
          <cell r="GH336">
            <v>0</v>
          </cell>
          <cell r="GI336">
            <v>0</v>
          </cell>
          <cell r="GJ336">
            <v>0</v>
          </cell>
          <cell r="GK336">
            <v>0</v>
          </cell>
          <cell r="GL336">
            <v>0</v>
          </cell>
          <cell r="GM336">
            <v>0</v>
          </cell>
          <cell r="GN336">
            <v>0</v>
          </cell>
          <cell r="GO336">
            <v>0</v>
          </cell>
          <cell r="GP336">
            <v>0</v>
          </cell>
          <cell r="GQ336">
            <v>0</v>
          </cell>
          <cell r="GR336">
            <v>0</v>
          </cell>
          <cell r="GT336">
            <v>0</v>
          </cell>
          <cell r="GU336">
            <v>0</v>
          </cell>
          <cell r="GV336">
            <v>0</v>
          </cell>
          <cell r="GW336">
            <v>0</v>
          </cell>
          <cell r="GX336">
            <v>0</v>
          </cell>
          <cell r="GY336">
            <v>0</v>
          </cell>
          <cell r="GZ336">
            <v>0</v>
          </cell>
          <cell r="HA336">
            <v>0</v>
          </cell>
          <cell r="HB336">
            <v>0</v>
          </cell>
          <cell r="HC336">
            <v>0</v>
          </cell>
          <cell r="HD336">
            <v>0</v>
          </cell>
          <cell r="HE336">
            <v>0</v>
          </cell>
          <cell r="HF336">
            <v>0</v>
          </cell>
          <cell r="HH336">
            <v>0</v>
          </cell>
          <cell r="HI336">
            <v>0</v>
          </cell>
          <cell r="HJ336">
            <v>0</v>
          </cell>
          <cell r="HK336">
            <v>0</v>
          </cell>
          <cell r="HL336">
            <v>0</v>
          </cell>
          <cell r="HM336">
            <v>0</v>
          </cell>
          <cell r="HN336">
            <v>0</v>
          </cell>
          <cell r="HO336">
            <v>0</v>
          </cell>
          <cell r="HP336">
            <v>0</v>
          </cell>
          <cell r="HQ336">
            <v>0</v>
          </cell>
          <cell r="HR336">
            <v>0</v>
          </cell>
          <cell r="HS336">
            <v>0</v>
          </cell>
          <cell r="HT336">
            <v>0</v>
          </cell>
          <cell r="IT336">
            <v>89130</v>
          </cell>
          <cell r="IU336">
            <v>91753</v>
          </cell>
          <cell r="IV336">
            <v>81778</v>
          </cell>
          <cell r="IW336">
            <v>96119</v>
          </cell>
          <cell r="IX336">
            <v>358780</v>
          </cell>
          <cell r="IZ336">
            <v>94935</v>
          </cell>
          <cell r="JA336">
            <v>114610</v>
          </cell>
          <cell r="JB336">
            <v>139523</v>
          </cell>
          <cell r="JC336">
            <v>127637</v>
          </cell>
          <cell r="JD336">
            <v>476705</v>
          </cell>
          <cell r="JF336">
            <v>94935</v>
          </cell>
          <cell r="JG336">
            <v>114610</v>
          </cell>
          <cell r="JH336">
            <v>139523</v>
          </cell>
          <cell r="JI336">
            <v>127637</v>
          </cell>
          <cell r="JJ336">
            <v>476705</v>
          </cell>
          <cell r="JL336">
            <v>136057</v>
          </cell>
          <cell r="JM336">
            <v>0</v>
          </cell>
          <cell r="JN336">
            <v>0</v>
          </cell>
          <cell r="JO336">
            <v>0</v>
          </cell>
          <cell r="JP336">
            <v>136057</v>
          </cell>
          <cell r="JR336">
            <v>103395.58836463779</v>
          </cell>
          <cell r="JS336">
            <v>104377.35183099557</v>
          </cell>
          <cell r="JT336">
            <v>117538.19695069658</v>
          </cell>
          <cell r="JU336">
            <v>110741.78490959117</v>
          </cell>
          <cell r="JV336">
            <v>436052.92205592117</v>
          </cell>
          <cell r="JX336">
            <v>103395.58836463779</v>
          </cell>
          <cell r="JY336">
            <v>104377.35183099557</v>
          </cell>
          <cell r="JZ336">
            <v>117538.19695069658</v>
          </cell>
          <cell r="KA336">
            <v>110741.78490959117</v>
          </cell>
          <cell r="KB336">
            <v>436052.92205592117</v>
          </cell>
          <cell r="KD336">
            <v>0</v>
          </cell>
          <cell r="KE336">
            <v>0</v>
          </cell>
          <cell r="KF336">
            <v>0</v>
          </cell>
          <cell r="KG336">
            <v>0</v>
          </cell>
          <cell r="KH336">
            <v>0</v>
          </cell>
          <cell r="KJ336">
            <v>0</v>
          </cell>
          <cell r="KK336">
            <v>0</v>
          </cell>
          <cell r="KL336">
            <v>0</v>
          </cell>
          <cell r="KM336">
            <v>0</v>
          </cell>
          <cell r="KN336">
            <v>0</v>
          </cell>
          <cell r="KP336">
            <v>0</v>
          </cell>
          <cell r="KQ336">
            <v>0</v>
          </cell>
          <cell r="KR336">
            <v>0</v>
          </cell>
          <cell r="KS336">
            <v>0</v>
          </cell>
          <cell r="KT336">
            <v>0</v>
          </cell>
          <cell r="KV336">
            <v>0</v>
          </cell>
          <cell r="KW336">
            <v>0</v>
          </cell>
          <cell r="KX336">
            <v>0</v>
          </cell>
          <cell r="KY336">
            <v>0</v>
          </cell>
          <cell r="KZ336">
            <v>0</v>
          </cell>
          <cell r="LB336">
            <v>0</v>
          </cell>
          <cell r="LC336">
            <v>0</v>
          </cell>
          <cell r="LD336">
            <v>0</v>
          </cell>
          <cell r="LE336">
            <v>0</v>
          </cell>
          <cell r="LF336">
            <v>0</v>
          </cell>
          <cell r="LH336">
            <v>0</v>
          </cell>
          <cell r="LI336">
            <v>0</v>
          </cell>
          <cell r="LJ336">
            <v>0</v>
          </cell>
          <cell r="LK336">
            <v>0</v>
          </cell>
          <cell r="LL336">
            <v>0</v>
          </cell>
          <cell r="LS336">
            <v>0</v>
          </cell>
        </row>
        <row r="337">
          <cell r="C337" t="str">
            <v>VDSL Churn</v>
          </cell>
          <cell r="D337" t="str">
            <v>t#</v>
          </cell>
          <cell r="BJ337">
            <v>-4358</v>
          </cell>
          <cell r="BK337">
            <v>-3405</v>
          </cell>
          <cell r="BL337">
            <v>-5150</v>
          </cell>
          <cell r="BM337">
            <v>-4979</v>
          </cell>
          <cell r="BN337">
            <v>-4778</v>
          </cell>
          <cell r="BO337">
            <v>-5751</v>
          </cell>
          <cell r="BP337">
            <v>-5364</v>
          </cell>
          <cell r="BQ337">
            <v>-6668</v>
          </cell>
          <cell r="BR337">
            <v>-7230</v>
          </cell>
          <cell r="BS337">
            <v>-8116</v>
          </cell>
          <cell r="BT337">
            <v>-6885</v>
          </cell>
          <cell r="BU337">
            <v>-7399</v>
          </cell>
          <cell r="BV337">
            <v>-70083</v>
          </cell>
          <cell r="BX337">
            <v>-9417</v>
          </cell>
          <cell r="BY337">
            <v>-8334</v>
          </cell>
          <cell r="BZ337">
            <v>-10501</v>
          </cell>
          <cell r="CA337">
            <v>-8781</v>
          </cell>
          <cell r="CB337">
            <v>-7757</v>
          </cell>
          <cell r="CC337">
            <v>-10346</v>
          </cell>
          <cell r="CD337">
            <v>-11332</v>
          </cell>
          <cell r="CE337">
            <v>-12876</v>
          </cell>
          <cell r="CF337">
            <v>-12733</v>
          </cell>
          <cell r="CG337">
            <v>-12671</v>
          </cell>
          <cell r="CH337">
            <v>-13483</v>
          </cell>
          <cell r="CI337">
            <v>-12389</v>
          </cell>
          <cell r="CJ337">
            <v>-130620</v>
          </cell>
          <cell r="CL337">
            <v>-9417</v>
          </cell>
          <cell r="CM337">
            <v>-8334</v>
          </cell>
          <cell r="CN337">
            <v>-10501</v>
          </cell>
          <cell r="CO337">
            <v>-8781</v>
          </cell>
          <cell r="CP337">
            <v>-7757</v>
          </cell>
          <cell r="CQ337">
            <v>-10346</v>
          </cell>
          <cell r="CR337">
            <v>-11332</v>
          </cell>
          <cell r="CS337">
            <v>-12876</v>
          </cell>
          <cell r="CT337">
            <v>-12733</v>
          </cell>
          <cell r="CU337">
            <v>-12671</v>
          </cell>
          <cell r="CV337">
            <v>-13483</v>
          </cell>
          <cell r="CW337">
            <v>-12389</v>
          </cell>
          <cell r="CX337">
            <v>-130620</v>
          </cell>
          <cell r="CZ337">
            <v>-15780</v>
          </cell>
          <cell r="DA337">
            <v>-12458</v>
          </cell>
          <cell r="DB337">
            <v>-16014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-44252</v>
          </cell>
          <cell r="DN337">
            <v>-12348.401941879789</v>
          </cell>
          <cell r="DO337">
            <v>-10823.587994373231</v>
          </cell>
          <cell r="DP337">
            <v>-12044.40265023993</v>
          </cell>
          <cell r="DQ337">
            <v>-12540.140580328471</v>
          </cell>
          <cell r="DR337">
            <v>-13060.517806652893</v>
          </cell>
          <cell r="DS337">
            <v>-13061.436658013576</v>
          </cell>
          <cell r="DT337">
            <v>-11954.753064517419</v>
          </cell>
          <cell r="DU337">
            <v>-12945.179654004698</v>
          </cell>
          <cell r="DV337">
            <v>-12437.614606984898</v>
          </cell>
          <cell r="DW337">
            <v>-12787.388594516211</v>
          </cell>
          <cell r="DX337">
            <v>-12372.990190434843</v>
          </cell>
          <cell r="DY337">
            <v>-12818.863529851986</v>
          </cell>
          <cell r="DZ337">
            <v>-149195.27727179794</v>
          </cell>
          <cell r="EB337">
            <v>-12348.401941879789</v>
          </cell>
          <cell r="EC337">
            <v>-10823.587994373231</v>
          </cell>
          <cell r="ED337">
            <v>-12044.40265023993</v>
          </cell>
          <cell r="EE337">
            <v>-12540.140580328471</v>
          </cell>
          <cell r="EF337">
            <v>-13060.517806652893</v>
          </cell>
          <cell r="EG337">
            <v>-13061.436658013576</v>
          </cell>
          <cell r="EH337">
            <v>-11954.753064517419</v>
          </cell>
          <cell r="EI337">
            <v>-12945.179654004698</v>
          </cell>
          <cell r="EJ337">
            <v>-12437.614606984898</v>
          </cell>
          <cell r="EK337">
            <v>-12787.388594516211</v>
          </cell>
          <cell r="EL337">
            <v>-12372.990190434843</v>
          </cell>
          <cell r="EM337">
            <v>-12818.863529851986</v>
          </cell>
          <cell r="EN337">
            <v>-149195.27727179794</v>
          </cell>
          <cell r="EP337">
            <v>0</v>
          </cell>
          <cell r="EQ337">
            <v>0</v>
          </cell>
          <cell r="ER337">
            <v>0</v>
          </cell>
          <cell r="ES337">
            <v>0</v>
          </cell>
          <cell r="ET337">
            <v>0</v>
          </cell>
          <cell r="EU337">
            <v>0</v>
          </cell>
          <cell r="EV337">
            <v>0</v>
          </cell>
          <cell r="EW337">
            <v>0</v>
          </cell>
          <cell r="EX337">
            <v>0</v>
          </cell>
          <cell r="EY337">
            <v>0</v>
          </cell>
          <cell r="EZ337">
            <v>0</v>
          </cell>
          <cell r="FA337">
            <v>0</v>
          </cell>
          <cell r="FB337">
            <v>0</v>
          </cell>
          <cell r="FD337">
            <v>0</v>
          </cell>
          <cell r="FE337">
            <v>0</v>
          </cell>
          <cell r="FF337">
            <v>0</v>
          </cell>
          <cell r="FG337">
            <v>0</v>
          </cell>
          <cell r="FH337">
            <v>0</v>
          </cell>
          <cell r="FI337">
            <v>0</v>
          </cell>
          <cell r="FJ337">
            <v>0</v>
          </cell>
          <cell r="FK337">
            <v>0</v>
          </cell>
          <cell r="FL337">
            <v>0</v>
          </cell>
          <cell r="FM337">
            <v>0</v>
          </cell>
          <cell r="FN337">
            <v>0</v>
          </cell>
          <cell r="FO337">
            <v>0</v>
          </cell>
          <cell r="FP337">
            <v>0</v>
          </cell>
          <cell r="FR337">
            <v>0</v>
          </cell>
          <cell r="FS337">
            <v>0</v>
          </cell>
          <cell r="FT337">
            <v>0</v>
          </cell>
          <cell r="FU337">
            <v>0</v>
          </cell>
          <cell r="FV337">
            <v>0</v>
          </cell>
          <cell r="FW337">
            <v>0</v>
          </cell>
          <cell r="FX337">
            <v>0</v>
          </cell>
          <cell r="FY337">
            <v>0</v>
          </cell>
          <cell r="FZ337">
            <v>0</v>
          </cell>
          <cell r="GA337">
            <v>0</v>
          </cell>
          <cell r="GB337">
            <v>0</v>
          </cell>
          <cell r="GC337">
            <v>0</v>
          </cell>
          <cell r="GD337">
            <v>0</v>
          </cell>
          <cell r="GF337">
            <v>0</v>
          </cell>
          <cell r="GG337">
            <v>0</v>
          </cell>
          <cell r="GH337">
            <v>0</v>
          </cell>
          <cell r="GI337">
            <v>0</v>
          </cell>
          <cell r="GJ337">
            <v>0</v>
          </cell>
          <cell r="GK337">
            <v>0</v>
          </cell>
          <cell r="GL337">
            <v>0</v>
          </cell>
          <cell r="GM337">
            <v>0</v>
          </cell>
          <cell r="GN337">
            <v>0</v>
          </cell>
          <cell r="GO337">
            <v>0</v>
          </cell>
          <cell r="GP337">
            <v>0</v>
          </cell>
          <cell r="GQ337">
            <v>0</v>
          </cell>
          <cell r="GR337">
            <v>0</v>
          </cell>
          <cell r="GT337">
            <v>0</v>
          </cell>
          <cell r="GU337">
            <v>0</v>
          </cell>
          <cell r="GV337">
            <v>0</v>
          </cell>
          <cell r="GW337">
            <v>0</v>
          </cell>
          <cell r="GX337">
            <v>0</v>
          </cell>
          <cell r="GY337">
            <v>0</v>
          </cell>
          <cell r="GZ337">
            <v>0</v>
          </cell>
          <cell r="HA337">
            <v>0</v>
          </cell>
          <cell r="HB337">
            <v>0</v>
          </cell>
          <cell r="HC337">
            <v>0</v>
          </cell>
          <cell r="HD337">
            <v>0</v>
          </cell>
          <cell r="HE337">
            <v>0</v>
          </cell>
          <cell r="HF337">
            <v>0</v>
          </cell>
          <cell r="HH337">
            <v>0</v>
          </cell>
          <cell r="HI337">
            <v>0</v>
          </cell>
          <cell r="HJ337">
            <v>0</v>
          </cell>
          <cell r="HK337">
            <v>0</v>
          </cell>
          <cell r="HL337">
            <v>0</v>
          </cell>
          <cell r="HM337">
            <v>0</v>
          </cell>
          <cell r="HN337">
            <v>0</v>
          </cell>
          <cell r="HO337">
            <v>0</v>
          </cell>
          <cell r="HP337">
            <v>0</v>
          </cell>
          <cell r="HQ337">
            <v>0</v>
          </cell>
          <cell r="HR337">
            <v>0</v>
          </cell>
          <cell r="HS337">
            <v>0</v>
          </cell>
          <cell r="HT337">
            <v>0</v>
          </cell>
          <cell r="IT337">
            <v>-12913</v>
          </cell>
          <cell r="IU337">
            <v>-15508</v>
          </cell>
          <cell r="IV337">
            <v>-19262</v>
          </cell>
          <cell r="IW337">
            <v>-22400</v>
          </cell>
          <cell r="IX337">
            <v>-70083</v>
          </cell>
          <cell r="IZ337">
            <v>-28252</v>
          </cell>
          <cell r="JA337">
            <v>-26884</v>
          </cell>
          <cell r="JB337">
            <v>-36941</v>
          </cell>
          <cell r="JC337">
            <v>-38543</v>
          </cell>
          <cell r="JD337">
            <v>-130620</v>
          </cell>
          <cell r="JF337">
            <v>-28252</v>
          </cell>
          <cell r="JG337">
            <v>-26884</v>
          </cell>
          <cell r="JH337">
            <v>-36941</v>
          </cell>
          <cell r="JI337">
            <v>-38543</v>
          </cell>
          <cell r="JJ337">
            <v>-130620</v>
          </cell>
          <cell r="JL337">
            <v>-44252</v>
          </cell>
          <cell r="JM337">
            <v>0</v>
          </cell>
          <cell r="JN337">
            <v>0</v>
          </cell>
          <cell r="JO337">
            <v>0</v>
          </cell>
          <cell r="JP337">
            <v>-44252</v>
          </cell>
          <cell r="JR337">
            <v>-35216.392586492948</v>
          </cell>
          <cell r="JS337">
            <v>-38662.095044994938</v>
          </cell>
          <cell r="JT337">
            <v>-37337.547325507017</v>
          </cell>
          <cell r="JU337">
            <v>-37979.242314803043</v>
          </cell>
          <cell r="JV337">
            <v>-149195.27727179794</v>
          </cell>
          <cell r="JX337">
            <v>-35216.392586492948</v>
          </cell>
          <cell r="JY337">
            <v>-38662.095044994938</v>
          </cell>
          <cell r="JZ337">
            <v>-37337.547325507017</v>
          </cell>
          <cell r="KA337">
            <v>-37979.242314803043</v>
          </cell>
          <cell r="KB337">
            <v>-149195.27727179794</v>
          </cell>
          <cell r="KD337">
            <v>0</v>
          </cell>
          <cell r="KE337">
            <v>0</v>
          </cell>
          <cell r="KF337">
            <v>0</v>
          </cell>
          <cell r="KG337">
            <v>0</v>
          </cell>
          <cell r="KH337">
            <v>0</v>
          </cell>
          <cell r="KJ337">
            <v>0</v>
          </cell>
          <cell r="KK337">
            <v>0</v>
          </cell>
          <cell r="KL337">
            <v>0</v>
          </cell>
          <cell r="KM337">
            <v>0</v>
          </cell>
          <cell r="KN337">
            <v>0</v>
          </cell>
          <cell r="KP337">
            <v>0</v>
          </cell>
          <cell r="KQ337">
            <v>0</v>
          </cell>
          <cell r="KR337">
            <v>0</v>
          </cell>
          <cell r="KS337">
            <v>0</v>
          </cell>
          <cell r="KT337">
            <v>0</v>
          </cell>
          <cell r="KV337">
            <v>0</v>
          </cell>
          <cell r="KW337">
            <v>0</v>
          </cell>
          <cell r="KX337">
            <v>0</v>
          </cell>
          <cell r="KY337">
            <v>0</v>
          </cell>
          <cell r="KZ337">
            <v>0</v>
          </cell>
          <cell r="LB337">
            <v>0</v>
          </cell>
          <cell r="LC337">
            <v>0</v>
          </cell>
          <cell r="LD337">
            <v>0</v>
          </cell>
          <cell r="LE337">
            <v>0</v>
          </cell>
          <cell r="LF337">
            <v>0</v>
          </cell>
          <cell r="LH337">
            <v>0</v>
          </cell>
          <cell r="LI337">
            <v>0</v>
          </cell>
          <cell r="LJ337">
            <v>0</v>
          </cell>
          <cell r="LK337">
            <v>0</v>
          </cell>
          <cell r="LL337">
            <v>0</v>
          </cell>
          <cell r="LS337">
            <v>0</v>
          </cell>
        </row>
        <row r="338">
          <cell r="C338" t="str">
            <v>VDSL Churn [%]</v>
          </cell>
          <cell r="D338" t="str">
            <v>%</v>
          </cell>
          <cell r="BJ338">
            <v>9.8839819050706046E-2</v>
          </cell>
          <cell r="BK338">
            <v>7.366469223897576E-2</v>
          </cell>
          <cell r="BL338">
            <v>0.10645838949817273</v>
          </cell>
          <cell r="BM338">
            <v>9.8564864037797378E-2</v>
          </cell>
          <cell r="BN338">
            <v>9.0845353278242419E-2</v>
          </cell>
          <cell r="BO338">
            <v>0.1051817384432609</v>
          </cell>
          <cell r="BP338">
            <v>9.4582323121005063E-2</v>
          </cell>
          <cell r="BQ338">
            <v>0.11383080726891989</v>
          </cell>
          <cell r="BR338">
            <v>0.12001145337521839</v>
          </cell>
          <cell r="BS338">
            <v>0.13120611088096512</v>
          </cell>
          <cell r="BT338">
            <v>0.10777184770280432</v>
          </cell>
          <cell r="BU338">
            <v>0.11196504402598999</v>
          </cell>
          <cell r="BV338">
            <v>0.10557264929797934</v>
          </cell>
          <cell r="BX338">
            <v>0.13884133024944481</v>
          </cell>
          <cell r="BY338">
            <v>0.12016718724935879</v>
          </cell>
          <cell r="BZ338">
            <v>0.14700514294013783</v>
          </cell>
          <cell r="CA338">
            <v>0.11876494466213158</v>
          </cell>
          <cell r="CB338">
            <v>0.10129293107360124</v>
          </cell>
          <cell r="CC338">
            <v>0.1309906277003523</v>
          </cell>
          <cell r="CD338">
            <v>0.13935164144293058</v>
          </cell>
          <cell r="CE338">
            <v>0.15304271342971801</v>
          </cell>
          <cell r="CF338">
            <v>0.14621808692356938</v>
          </cell>
          <cell r="CG338">
            <v>0.1408247470420709</v>
          </cell>
          <cell r="CH338">
            <v>0.14554607213794296</v>
          </cell>
          <cell r="CI338">
            <v>0.13052719931236781</v>
          </cell>
          <cell r="CJ338">
            <v>0.13491362034611423</v>
          </cell>
          <cell r="CL338">
            <v>0.13884133024944481</v>
          </cell>
          <cell r="CM338">
            <v>0.12016718724935879</v>
          </cell>
          <cell r="CN338">
            <v>0.14700514294013783</v>
          </cell>
          <cell r="CO338">
            <v>0.11876494466213158</v>
          </cell>
          <cell r="CP338">
            <v>0.10129293107360124</v>
          </cell>
          <cell r="CQ338">
            <v>0.1309906277003523</v>
          </cell>
          <cell r="CR338">
            <v>0.13935164144293058</v>
          </cell>
          <cell r="CS338">
            <v>0.15304271342971801</v>
          </cell>
          <cell r="CT338">
            <v>0.14621808692356938</v>
          </cell>
          <cell r="CU338">
            <v>0.1408247470420709</v>
          </cell>
          <cell r="CV338">
            <v>0.14554607213794296</v>
          </cell>
          <cell r="CW338">
            <v>0.13052719931236781</v>
          </cell>
          <cell r="CX338">
            <v>0.13491362034611423</v>
          </cell>
          <cell r="CZ338">
            <v>0.16247006667484623</v>
          </cell>
          <cell r="DA338">
            <v>0.12506844438718379</v>
          </cell>
          <cell r="DB338">
            <v>0.15657606773816643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3.5931409835741675E-2</v>
          </cell>
          <cell r="DN338">
            <v>0.13116970922556664</v>
          </cell>
          <cell r="DO338">
            <v>0.11273845434543317</v>
          </cell>
          <cell r="DP338">
            <v>0.122870975817512</v>
          </cell>
          <cell r="DQ338">
            <v>0.12545902062722428</v>
          </cell>
          <cell r="DR338">
            <v>0.1282547423668926</v>
          </cell>
          <cell r="DS338">
            <v>0.12605524712803379</v>
          </cell>
          <cell r="DT338">
            <v>0.1134381643033591</v>
          </cell>
          <cell r="DU338">
            <v>0.1205491271942525</v>
          </cell>
          <cell r="DV338">
            <v>0.11325712836794807</v>
          </cell>
          <cell r="DW338">
            <v>0.11380640395320854</v>
          </cell>
          <cell r="DX338">
            <v>0.1080143930362143</v>
          </cell>
          <cell r="DY338">
            <v>0.11014654802977378</v>
          </cell>
          <cell r="DZ338">
            <v>0.1184603064921033</v>
          </cell>
          <cell r="EB338">
            <v>0.13116970922556664</v>
          </cell>
          <cell r="EC338">
            <v>0.11273845434543317</v>
          </cell>
          <cell r="ED338">
            <v>0.122870975817512</v>
          </cell>
          <cell r="EE338">
            <v>0.12545902062722428</v>
          </cell>
          <cell r="EF338">
            <v>0.1282547423668926</v>
          </cell>
          <cell r="EG338">
            <v>0.12605524712803379</v>
          </cell>
          <cell r="EH338">
            <v>0.1134381643033591</v>
          </cell>
          <cell r="EI338">
            <v>0.1205491271942525</v>
          </cell>
          <cell r="EJ338">
            <v>0.11325712836794807</v>
          </cell>
          <cell r="EK338">
            <v>0.11380640395320854</v>
          </cell>
          <cell r="EL338">
            <v>0.1080143930362143</v>
          </cell>
          <cell r="EM338">
            <v>0.11014654802977378</v>
          </cell>
          <cell r="EN338">
            <v>0.1184603064921033</v>
          </cell>
          <cell r="EP338" t="str">
            <v>n.a.</v>
          </cell>
          <cell r="EQ338" t="str">
            <v>n.a.</v>
          </cell>
          <cell r="ER338" t="str">
            <v>n.a.</v>
          </cell>
          <cell r="ES338" t="str">
            <v>n.a.</v>
          </cell>
          <cell r="ET338" t="str">
            <v>n.a.</v>
          </cell>
          <cell r="EU338" t="str">
            <v>n.a.</v>
          </cell>
          <cell r="EV338" t="str">
            <v>n.a.</v>
          </cell>
          <cell r="EW338" t="str">
            <v>n.a.</v>
          </cell>
          <cell r="EX338" t="str">
            <v>n.a.</v>
          </cell>
          <cell r="EY338" t="str">
            <v>n.a.</v>
          </cell>
          <cell r="EZ338" t="str">
            <v>n.a.</v>
          </cell>
          <cell r="FA338" t="str">
            <v>n.a.</v>
          </cell>
          <cell r="FB338" t="str">
            <v>n.a.</v>
          </cell>
          <cell r="FD338" t="str">
            <v>n.a.</v>
          </cell>
          <cell r="FE338" t="str">
            <v>n.a.</v>
          </cell>
          <cell r="FF338" t="str">
            <v>n.a.</v>
          </cell>
          <cell r="FG338" t="str">
            <v>n.a.</v>
          </cell>
          <cell r="FH338" t="str">
            <v>n.a.</v>
          </cell>
          <cell r="FI338" t="str">
            <v>n.a.</v>
          </cell>
          <cell r="FJ338" t="str">
            <v>n.a.</v>
          </cell>
          <cell r="FK338" t="str">
            <v>n.a.</v>
          </cell>
          <cell r="FL338" t="str">
            <v>n.a.</v>
          </cell>
          <cell r="FM338" t="str">
            <v>n.a.</v>
          </cell>
          <cell r="FN338" t="str">
            <v>n.a.</v>
          </cell>
          <cell r="FO338" t="str">
            <v>n.a.</v>
          </cell>
          <cell r="FP338" t="str">
            <v>n.a.</v>
          </cell>
          <cell r="FR338" t="str">
            <v>n.a.</v>
          </cell>
          <cell r="FS338" t="str">
            <v>n.a.</v>
          </cell>
          <cell r="FT338" t="str">
            <v>n.a.</v>
          </cell>
          <cell r="FU338" t="str">
            <v>n.a.</v>
          </cell>
          <cell r="FV338" t="str">
            <v>n.a.</v>
          </cell>
          <cell r="FW338" t="str">
            <v>n.a.</v>
          </cell>
          <cell r="FX338" t="str">
            <v>n.a.</v>
          </cell>
          <cell r="FY338" t="str">
            <v>n.a.</v>
          </cell>
          <cell r="FZ338" t="str">
            <v>n.a.</v>
          </cell>
          <cell r="GA338" t="str">
            <v>n.a.</v>
          </cell>
          <cell r="GB338" t="str">
            <v>n.a.</v>
          </cell>
          <cell r="GC338" t="str">
            <v>n.a.</v>
          </cell>
          <cell r="GD338" t="str">
            <v>n.a.</v>
          </cell>
          <cell r="GF338" t="str">
            <v>n.a.</v>
          </cell>
          <cell r="GG338" t="str">
            <v>n.a.</v>
          </cell>
          <cell r="GH338" t="str">
            <v>n.a.</v>
          </cell>
          <cell r="GI338" t="str">
            <v>n.a.</v>
          </cell>
          <cell r="GJ338" t="str">
            <v>n.a.</v>
          </cell>
          <cell r="GK338" t="str">
            <v>n.a.</v>
          </cell>
          <cell r="GL338" t="str">
            <v>n.a.</v>
          </cell>
          <cell r="GM338" t="str">
            <v>n.a.</v>
          </cell>
          <cell r="GN338" t="str">
            <v>n.a.</v>
          </cell>
          <cell r="GO338" t="str">
            <v>n.a.</v>
          </cell>
          <cell r="GP338" t="str">
            <v>n.a.</v>
          </cell>
          <cell r="GQ338" t="str">
            <v>n.a.</v>
          </cell>
          <cell r="GR338" t="str">
            <v>n.a.</v>
          </cell>
          <cell r="GT338" t="str">
            <v>n.a.</v>
          </cell>
          <cell r="GU338" t="str">
            <v>n.a.</v>
          </cell>
          <cell r="GV338" t="str">
            <v>n.a.</v>
          </cell>
          <cell r="GW338" t="str">
            <v>n.a.</v>
          </cell>
          <cell r="GX338" t="str">
            <v>n.a.</v>
          </cell>
          <cell r="GY338" t="str">
            <v>n.a.</v>
          </cell>
          <cell r="GZ338" t="str">
            <v>n.a.</v>
          </cell>
          <cell r="HA338" t="str">
            <v>n.a.</v>
          </cell>
          <cell r="HB338" t="str">
            <v>n.a.</v>
          </cell>
          <cell r="HC338" t="str">
            <v>n.a.</v>
          </cell>
          <cell r="HD338" t="str">
            <v>n.a.</v>
          </cell>
          <cell r="HE338" t="str">
            <v>n.a.</v>
          </cell>
          <cell r="HF338" t="str">
            <v>n.a.</v>
          </cell>
          <cell r="HH338" t="str">
            <v>n.a.</v>
          </cell>
          <cell r="HI338" t="str">
            <v>n.a.</v>
          </cell>
          <cell r="HJ338" t="str">
            <v>n.a.</v>
          </cell>
          <cell r="HK338" t="str">
            <v>n.a.</v>
          </cell>
          <cell r="HL338" t="str">
            <v>n.a.</v>
          </cell>
          <cell r="HM338" t="str">
            <v>n.a.</v>
          </cell>
          <cell r="HN338" t="str">
            <v>n.a.</v>
          </cell>
          <cell r="HO338" t="str">
            <v>n.a.</v>
          </cell>
          <cell r="HP338" t="str">
            <v>n.a.</v>
          </cell>
          <cell r="HQ338" t="str">
            <v>n.a.</v>
          </cell>
          <cell r="HR338" t="str">
            <v>n.a.</v>
          </cell>
          <cell r="HS338" t="str">
            <v>n.a.</v>
          </cell>
          <cell r="HT338" t="str">
            <v>n.a.</v>
          </cell>
          <cell r="IT338">
            <v>9.3106789262039344E-2</v>
          </cell>
          <cell r="IU338">
            <v>9.8284629638285242E-2</v>
          </cell>
          <cell r="IV338">
            <v>7.6274550631743904E-2</v>
          </cell>
          <cell r="IW338">
            <v>0.11677312584671919</v>
          </cell>
          <cell r="IX338">
            <v>9.4599772723246253E-2</v>
          </cell>
          <cell r="IZ338">
            <v>0.1354285320526456</v>
          </cell>
          <cell r="JA338">
            <v>0.11714233530127091</v>
          </cell>
          <cell r="JB338">
            <v>0.14628066529370012</v>
          </cell>
          <cell r="JC338">
            <v>0.13887892998762294</v>
          </cell>
          <cell r="JD338">
            <v>0.13491362034611423</v>
          </cell>
          <cell r="JF338">
            <v>0.1354285320526456</v>
          </cell>
          <cell r="JG338">
            <v>0.11714233530127091</v>
          </cell>
          <cell r="JH338">
            <v>0.14628066529370012</v>
          </cell>
          <cell r="JI338">
            <v>0.13887892998762294</v>
          </cell>
          <cell r="JJ338">
            <v>0.13491362034611423</v>
          </cell>
          <cell r="JL338">
            <v>0.14799445227039287</v>
          </cell>
          <cell r="JM338">
            <v>0</v>
          </cell>
          <cell r="JN338">
            <v>0</v>
          </cell>
          <cell r="JO338">
            <v>0</v>
          </cell>
          <cell r="JP338">
            <v>3.5931409835741675E-2</v>
          </cell>
          <cell r="JR338">
            <v>0.12220631470031211</v>
          </cell>
          <cell r="JS338">
            <v>0.12659350269080483</v>
          </cell>
          <cell r="JT338">
            <v>0.11574367470283344</v>
          </cell>
          <cell r="JU338">
            <v>0.11063298007592642</v>
          </cell>
          <cell r="JV338">
            <v>0.11846030649210328</v>
          </cell>
          <cell r="JX338">
            <v>0.12220631470031211</v>
          </cell>
          <cell r="JY338">
            <v>0.12659350269080483</v>
          </cell>
          <cell r="JZ338">
            <v>0.11574367470283344</v>
          </cell>
          <cell r="KA338">
            <v>0.11063298007592642</v>
          </cell>
          <cell r="KB338">
            <v>0.11846030649210328</v>
          </cell>
          <cell r="KD338" t="str">
            <v>n.a.</v>
          </cell>
          <cell r="KE338" t="str">
            <v>n.a.</v>
          </cell>
          <cell r="KF338" t="str">
            <v>n.a.</v>
          </cell>
          <cell r="KG338" t="str">
            <v>n.a.</v>
          </cell>
          <cell r="KH338" t="str">
            <v>n.a.</v>
          </cell>
          <cell r="KJ338" t="str">
            <v>n.a.</v>
          </cell>
          <cell r="KK338" t="str">
            <v>n.a.</v>
          </cell>
          <cell r="KL338" t="str">
            <v>n.a.</v>
          </cell>
          <cell r="KM338" t="str">
            <v>n.a.</v>
          </cell>
          <cell r="KN338" t="str">
            <v>n.a.</v>
          </cell>
          <cell r="KP338" t="str">
            <v>n.a.</v>
          </cell>
          <cell r="KQ338" t="str">
            <v>n.a.</v>
          </cell>
          <cell r="KR338" t="str">
            <v>n.a.</v>
          </cell>
          <cell r="KS338" t="str">
            <v>n.a.</v>
          </cell>
          <cell r="KT338" t="str">
            <v>n.a.</v>
          </cell>
          <cell r="KV338" t="str">
            <v>n.a.</v>
          </cell>
          <cell r="KW338" t="str">
            <v>n.a.</v>
          </cell>
          <cell r="KX338" t="str">
            <v>n.a.</v>
          </cell>
          <cell r="KY338" t="str">
            <v>n.a.</v>
          </cell>
          <cell r="KZ338" t="str">
            <v>n.a.</v>
          </cell>
          <cell r="LB338" t="str">
            <v>n.a.</v>
          </cell>
          <cell r="LC338" t="str">
            <v>n.a.</v>
          </cell>
          <cell r="LD338" t="str">
            <v>n.a.</v>
          </cell>
          <cell r="LE338" t="str">
            <v>n.a.</v>
          </cell>
          <cell r="LF338" t="str">
            <v>n.a.</v>
          </cell>
          <cell r="LH338" t="str">
            <v>n.a.</v>
          </cell>
          <cell r="LI338" t="str">
            <v>n.a.</v>
          </cell>
          <cell r="LJ338" t="str">
            <v>n.a.</v>
          </cell>
          <cell r="LK338" t="str">
            <v>n.a.</v>
          </cell>
          <cell r="LL338" t="str">
            <v>n.a.</v>
          </cell>
          <cell r="LS338">
            <v>-0.29612012652980357</v>
          </cell>
        </row>
        <row r="339">
          <cell r="C339" t="str">
            <v>VDSL NA</v>
          </cell>
          <cell r="D339" t="str">
            <v>t#</v>
          </cell>
          <cell r="BJ339">
            <v>24551</v>
          </cell>
          <cell r="BK339">
            <v>26603</v>
          </cell>
          <cell r="BL339">
            <v>25063</v>
          </cell>
          <cell r="BM339">
            <v>26279</v>
          </cell>
          <cell r="BN339">
            <v>23639</v>
          </cell>
          <cell r="BO339">
            <v>26327</v>
          </cell>
          <cell r="BP339">
            <v>22530</v>
          </cell>
          <cell r="BQ339">
            <v>22246</v>
          </cell>
          <cell r="BR339">
            <v>17740</v>
          </cell>
          <cell r="BS339">
            <v>20963</v>
          </cell>
          <cell r="BT339">
            <v>27711</v>
          </cell>
          <cell r="BU339">
            <v>25045</v>
          </cell>
          <cell r="BV339">
            <v>288697</v>
          </cell>
          <cell r="BX339">
            <v>16775</v>
          </cell>
          <cell r="BY339">
            <v>19891</v>
          </cell>
          <cell r="BZ339">
            <v>30017</v>
          </cell>
          <cell r="CA339">
            <v>30057</v>
          </cell>
          <cell r="CB339">
            <v>33397</v>
          </cell>
          <cell r="CC339">
            <v>24272</v>
          </cell>
          <cell r="CD339">
            <v>31809</v>
          </cell>
          <cell r="CE339">
            <v>35725</v>
          </cell>
          <cell r="CF339">
            <v>35048</v>
          </cell>
          <cell r="CG339">
            <v>34428</v>
          </cell>
          <cell r="CH339">
            <v>29418</v>
          </cell>
          <cell r="CI339">
            <v>25248</v>
          </cell>
          <cell r="CJ339">
            <v>346085</v>
          </cell>
          <cell r="CL339">
            <v>16775</v>
          </cell>
          <cell r="CM339">
            <v>19891</v>
          </cell>
          <cell r="CN339">
            <v>30017</v>
          </cell>
          <cell r="CO339">
            <v>30057</v>
          </cell>
          <cell r="CP339">
            <v>33397</v>
          </cell>
          <cell r="CQ339">
            <v>24272</v>
          </cell>
          <cell r="CR339">
            <v>31809</v>
          </cell>
          <cell r="CS339">
            <v>35725</v>
          </cell>
          <cell r="CT339">
            <v>35048</v>
          </cell>
          <cell r="CU339">
            <v>34428</v>
          </cell>
          <cell r="CV339">
            <v>29418</v>
          </cell>
          <cell r="CW339">
            <v>25248</v>
          </cell>
          <cell r="CX339">
            <v>346085</v>
          </cell>
          <cell r="CZ339">
            <v>27804</v>
          </cell>
          <cell r="DA339">
            <v>31809</v>
          </cell>
          <cell r="DB339">
            <v>32192</v>
          </cell>
          <cell r="DC339">
            <v>0</v>
          </cell>
          <cell r="DD339">
            <v>0</v>
          </cell>
          <cell r="DE339">
            <v>0</v>
          </cell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  <cell r="DL339">
            <v>91805</v>
          </cell>
          <cell r="DN339">
            <v>19732.277201852252</v>
          </cell>
          <cell r="DO339">
            <v>25040.322377433127</v>
          </cell>
          <cell r="DP339">
            <v>23406.596198859472</v>
          </cell>
          <cell r="DQ339">
            <v>22896.081658819647</v>
          </cell>
          <cell r="DR339">
            <v>22189.210900654227</v>
          </cell>
          <cell r="DS339">
            <v>20629.964226526754</v>
          </cell>
          <cell r="DT339">
            <v>21822.983634578581</v>
          </cell>
          <cell r="DU339">
            <v>26164.073588081745</v>
          </cell>
          <cell r="DV339">
            <v>32213.592402529241</v>
          </cell>
          <cell r="DW339">
            <v>28827.73525224311</v>
          </cell>
          <cell r="DX339">
            <v>23697.950300481578</v>
          </cell>
          <cell r="DY339">
            <v>20236.857042063428</v>
          </cell>
          <cell r="DZ339">
            <v>286857.64478412317</v>
          </cell>
          <cell r="EB339">
            <v>19732.277201852252</v>
          </cell>
          <cell r="EC339">
            <v>25040.322377433127</v>
          </cell>
          <cell r="ED339">
            <v>23406.596198859472</v>
          </cell>
          <cell r="EE339">
            <v>22896.081658819647</v>
          </cell>
          <cell r="EF339">
            <v>22189.210900654227</v>
          </cell>
          <cell r="EG339">
            <v>20629.964226526754</v>
          </cell>
          <cell r="EH339">
            <v>21822.983634578581</v>
          </cell>
          <cell r="EI339">
            <v>26164.073588081745</v>
          </cell>
          <cell r="EJ339">
            <v>32213.592402529241</v>
          </cell>
          <cell r="EK339">
            <v>28827.73525224311</v>
          </cell>
          <cell r="EL339">
            <v>23697.950300481578</v>
          </cell>
          <cell r="EM339">
            <v>20236.857042063428</v>
          </cell>
          <cell r="EN339">
            <v>286857.64478412317</v>
          </cell>
          <cell r="EP339">
            <v>0</v>
          </cell>
          <cell r="EQ339">
            <v>0</v>
          </cell>
          <cell r="ER339">
            <v>0</v>
          </cell>
          <cell r="ES339">
            <v>0</v>
          </cell>
          <cell r="ET339">
            <v>0</v>
          </cell>
          <cell r="EU339">
            <v>0</v>
          </cell>
          <cell r="EV339">
            <v>0</v>
          </cell>
          <cell r="EW339">
            <v>0</v>
          </cell>
          <cell r="EX339">
            <v>0</v>
          </cell>
          <cell r="EY339">
            <v>0</v>
          </cell>
          <cell r="EZ339">
            <v>0</v>
          </cell>
          <cell r="FA339">
            <v>0</v>
          </cell>
          <cell r="FB339">
            <v>0</v>
          </cell>
          <cell r="FD339">
            <v>0</v>
          </cell>
          <cell r="FE339">
            <v>0</v>
          </cell>
          <cell r="FF339">
            <v>0</v>
          </cell>
          <cell r="FG339">
            <v>0</v>
          </cell>
          <cell r="FH339">
            <v>0</v>
          </cell>
          <cell r="FI339">
            <v>0</v>
          </cell>
          <cell r="FJ339">
            <v>0</v>
          </cell>
          <cell r="FK339">
            <v>0</v>
          </cell>
          <cell r="FL339">
            <v>0</v>
          </cell>
          <cell r="FM339">
            <v>0</v>
          </cell>
          <cell r="FN339">
            <v>0</v>
          </cell>
          <cell r="FO339">
            <v>0</v>
          </cell>
          <cell r="FP339">
            <v>0</v>
          </cell>
          <cell r="FR339">
            <v>0</v>
          </cell>
          <cell r="FS339">
            <v>0</v>
          </cell>
          <cell r="FT339">
            <v>0</v>
          </cell>
          <cell r="FU339">
            <v>0</v>
          </cell>
          <cell r="FV339">
            <v>0</v>
          </cell>
          <cell r="FW339">
            <v>0</v>
          </cell>
          <cell r="FX339">
            <v>0</v>
          </cell>
          <cell r="FY339">
            <v>0</v>
          </cell>
          <cell r="FZ339">
            <v>0</v>
          </cell>
          <cell r="GA339">
            <v>0</v>
          </cell>
          <cell r="GB339">
            <v>0</v>
          </cell>
          <cell r="GC339">
            <v>0</v>
          </cell>
          <cell r="GD339">
            <v>0</v>
          </cell>
          <cell r="GF339">
            <v>0</v>
          </cell>
          <cell r="GG339">
            <v>0</v>
          </cell>
          <cell r="GH339">
            <v>0</v>
          </cell>
          <cell r="GI339">
            <v>0</v>
          </cell>
          <cell r="GJ339">
            <v>0</v>
          </cell>
          <cell r="GK339">
            <v>0</v>
          </cell>
          <cell r="GL339">
            <v>0</v>
          </cell>
          <cell r="GM339">
            <v>0</v>
          </cell>
          <cell r="GN339">
            <v>0</v>
          </cell>
          <cell r="GO339">
            <v>0</v>
          </cell>
          <cell r="GP339">
            <v>0</v>
          </cell>
          <cell r="GQ339">
            <v>0</v>
          </cell>
          <cell r="GR339">
            <v>0</v>
          </cell>
          <cell r="GT339">
            <v>0</v>
          </cell>
          <cell r="GU339">
            <v>0</v>
          </cell>
          <cell r="GV339">
            <v>0</v>
          </cell>
          <cell r="GW339">
            <v>0</v>
          </cell>
          <cell r="GX339">
            <v>0</v>
          </cell>
          <cell r="GY339">
            <v>0</v>
          </cell>
          <cell r="GZ339">
            <v>0</v>
          </cell>
          <cell r="HA339">
            <v>0</v>
          </cell>
          <cell r="HB339">
            <v>0</v>
          </cell>
          <cell r="HC339">
            <v>0</v>
          </cell>
          <cell r="HD339">
            <v>0</v>
          </cell>
          <cell r="HE339">
            <v>0</v>
          </cell>
          <cell r="HF339">
            <v>0</v>
          </cell>
          <cell r="HH339">
            <v>0</v>
          </cell>
          <cell r="HI339">
            <v>0</v>
          </cell>
          <cell r="HJ339">
            <v>0</v>
          </cell>
          <cell r="HK339">
            <v>0</v>
          </cell>
          <cell r="HL339">
            <v>0</v>
          </cell>
          <cell r="HM339">
            <v>0</v>
          </cell>
          <cell r="HN339">
            <v>0</v>
          </cell>
          <cell r="HO339">
            <v>0</v>
          </cell>
          <cell r="HP339">
            <v>0</v>
          </cell>
          <cell r="HQ339">
            <v>0</v>
          </cell>
          <cell r="HR339">
            <v>0</v>
          </cell>
          <cell r="HS339">
            <v>0</v>
          </cell>
          <cell r="HT339">
            <v>0</v>
          </cell>
          <cell r="IT339">
            <v>76217</v>
          </cell>
          <cell r="IU339">
            <v>76245</v>
          </cell>
          <cell r="IV339">
            <v>62516</v>
          </cell>
          <cell r="IW339">
            <v>73719</v>
          </cell>
          <cell r="IX339">
            <v>288697</v>
          </cell>
          <cell r="IZ339">
            <v>66683</v>
          </cell>
          <cell r="JA339">
            <v>87726</v>
          </cell>
          <cell r="JB339">
            <v>102582</v>
          </cell>
          <cell r="JC339">
            <v>89094</v>
          </cell>
          <cell r="JD339">
            <v>346085</v>
          </cell>
          <cell r="JF339">
            <v>66683</v>
          </cell>
          <cell r="JG339">
            <v>87726</v>
          </cell>
          <cell r="JH339">
            <v>102582</v>
          </cell>
          <cell r="JI339">
            <v>89094</v>
          </cell>
          <cell r="JJ339">
            <v>346085</v>
          </cell>
          <cell r="JL339">
            <v>91805</v>
          </cell>
          <cell r="JM339">
            <v>0</v>
          </cell>
          <cell r="JN339">
            <v>0</v>
          </cell>
          <cell r="JO339">
            <v>0</v>
          </cell>
          <cell r="JP339">
            <v>91805</v>
          </cell>
          <cell r="JR339">
            <v>68179.195778144844</v>
          </cell>
          <cell r="JS339">
            <v>65715.256786000624</v>
          </cell>
          <cell r="JT339">
            <v>80200.649625189573</v>
          </cell>
          <cell r="JU339">
            <v>72762.54259478813</v>
          </cell>
          <cell r="JV339">
            <v>286857.64478412317</v>
          </cell>
          <cell r="JX339">
            <v>68179.195778144844</v>
          </cell>
          <cell r="JY339">
            <v>65715.256786000624</v>
          </cell>
          <cell r="JZ339">
            <v>80200.649625189573</v>
          </cell>
          <cell r="KA339">
            <v>72762.54259478813</v>
          </cell>
          <cell r="KB339">
            <v>286857.64478412317</v>
          </cell>
          <cell r="KD339">
            <v>0</v>
          </cell>
          <cell r="KE339">
            <v>0</v>
          </cell>
          <cell r="KF339">
            <v>0</v>
          </cell>
          <cell r="KG339">
            <v>0</v>
          </cell>
          <cell r="KH339">
            <v>0</v>
          </cell>
          <cell r="KJ339">
            <v>0</v>
          </cell>
          <cell r="KK339">
            <v>0</v>
          </cell>
          <cell r="KL339">
            <v>0</v>
          </cell>
          <cell r="KM339">
            <v>0</v>
          </cell>
          <cell r="KN339">
            <v>0</v>
          </cell>
          <cell r="KP339">
            <v>0</v>
          </cell>
          <cell r="KQ339">
            <v>0</v>
          </cell>
          <cell r="KR339">
            <v>0</v>
          </cell>
          <cell r="KS339">
            <v>0</v>
          </cell>
          <cell r="KT339">
            <v>0</v>
          </cell>
          <cell r="KV339">
            <v>0</v>
          </cell>
          <cell r="KW339">
            <v>0</v>
          </cell>
          <cell r="KX339">
            <v>0</v>
          </cell>
          <cell r="KY339">
            <v>0</v>
          </cell>
          <cell r="KZ339">
            <v>0</v>
          </cell>
          <cell r="LB339">
            <v>0</v>
          </cell>
          <cell r="LC339">
            <v>0</v>
          </cell>
          <cell r="LD339">
            <v>0</v>
          </cell>
          <cell r="LE339">
            <v>0</v>
          </cell>
          <cell r="LF339">
            <v>0</v>
          </cell>
          <cell r="LH339">
            <v>0</v>
          </cell>
          <cell r="LI339">
            <v>0</v>
          </cell>
          <cell r="LJ339">
            <v>0</v>
          </cell>
          <cell r="LK339">
            <v>0</v>
          </cell>
          <cell r="LL339">
            <v>0</v>
          </cell>
          <cell r="LS339">
            <v>0</v>
          </cell>
        </row>
        <row r="340">
          <cell r="C340" t="str">
            <v>VDSL Churn</v>
          </cell>
          <cell r="D340" t="str">
            <v>t#</v>
          </cell>
          <cell r="F340" t="str">
            <v>JAN</v>
          </cell>
          <cell r="G340" t="str">
            <v>FEB</v>
          </cell>
          <cell r="H340" t="str">
            <v>MAR</v>
          </cell>
          <cell r="I340" t="str">
            <v>APR</v>
          </cell>
          <cell r="J340" t="str">
            <v>MAY</v>
          </cell>
          <cell r="K340" t="str">
            <v>JUN</v>
          </cell>
          <cell r="L340" t="str">
            <v>JUL</v>
          </cell>
          <cell r="M340" t="str">
            <v>AUG</v>
          </cell>
          <cell r="N340" t="str">
            <v>SEP</v>
          </cell>
          <cell r="O340" t="str">
            <v>OCT</v>
          </cell>
          <cell r="P340" t="str">
            <v>NOV</v>
          </cell>
          <cell r="Q340" t="str">
            <v>DEC</v>
          </cell>
          <cell r="R340" t="str">
            <v>FY</v>
          </cell>
          <cell r="T340" t="str">
            <v>JAN</v>
          </cell>
          <cell r="U340" t="str">
            <v>FEB</v>
          </cell>
          <cell r="V340" t="str">
            <v>MAR</v>
          </cell>
          <cell r="W340" t="str">
            <v>APR</v>
          </cell>
          <cell r="X340" t="str">
            <v>MAY</v>
          </cell>
          <cell r="Y340" t="str">
            <v>JUN</v>
          </cell>
          <cell r="Z340" t="str">
            <v>JUL</v>
          </cell>
          <cell r="AA340" t="str">
            <v>AUG</v>
          </cell>
          <cell r="AB340" t="str">
            <v>SEP</v>
          </cell>
          <cell r="AC340" t="str">
            <v>OCT</v>
          </cell>
          <cell r="AD340" t="str">
            <v>NOV</v>
          </cell>
          <cell r="AE340" t="str">
            <v>DEC</v>
          </cell>
          <cell r="AF340" t="str">
            <v>FY</v>
          </cell>
          <cell r="AH340" t="str">
            <v>JAN</v>
          </cell>
          <cell r="AI340" t="str">
            <v>FEB</v>
          </cell>
          <cell r="AJ340" t="str">
            <v>MAR</v>
          </cell>
          <cell r="AK340" t="str">
            <v>APR</v>
          </cell>
          <cell r="AL340" t="str">
            <v>MAY</v>
          </cell>
          <cell r="AM340" t="str">
            <v>JUN</v>
          </cell>
          <cell r="AN340" t="str">
            <v>JUL</v>
          </cell>
          <cell r="AO340" t="str">
            <v>AUG</v>
          </cell>
          <cell r="AP340" t="str">
            <v>SEP</v>
          </cell>
          <cell r="AQ340" t="str">
            <v>OCT</v>
          </cell>
          <cell r="AR340" t="str">
            <v>NOV</v>
          </cell>
          <cell r="AS340" t="str">
            <v>DEC</v>
          </cell>
          <cell r="AT340" t="str">
            <v>FY</v>
          </cell>
          <cell r="AV340" t="str">
            <v>JAN</v>
          </cell>
          <cell r="AW340" t="str">
            <v>FEB</v>
          </cell>
          <cell r="AX340" t="str">
            <v>MAR</v>
          </cell>
          <cell r="AY340" t="str">
            <v>APR</v>
          </cell>
          <cell r="AZ340" t="str">
            <v>MAY</v>
          </cell>
          <cell r="BA340" t="str">
            <v>JUN</v>
          </cell>
          <cell r="BB340" t="str">
            <v>JUL</v>
          </cell>
          <cell r="BC340" t="str">
            <v>AUG</v>
          </cell>
          <cell r="BD340" t="str">
            <v>SEP</v>
          </cell>
          <cell r="BE340" t="str">
            <v>OCT</v>
          </cell>
          <cell r="BF340" t="str">
            <v>NOV</v>
          </cell>
          <cell r="BG340" t="str">
            <v>DEC</v>
          </cell>
          <cell r="BH340" t="str">
            <v>FY</v>
          </cell>
          <cell r="BJ340">
            <v>-4.3579999999999997</v>
          </cell>
          <cell r="BK340">
            <v>-3.4049999999999998</v>
          </cell>
          <cell r="BL340">
            <v>-5.15</v>
          </cell>
          <cell r="BM340">
            <v>-4.9790000000000001</v>
          </cell>
          <cell r="BN340">
            <v>-4.7779999999999996</v>
          </cell>
          <cell r="BO340">
            <v>-5.7510000000000003</v>
          </cell>
          <cell r="BP340">
            <v>-5.3639999999999999</v>
          </cell>
          <cell r="BQ340">
            <v>-6.6680000000000001</v>
          </cell>
          <cell r="BR340">
            <v>-7.23</v>
          </cell>
          <cell r="BS340">
            <v>-8.1159999999999997</v>
          </cell>
          <cell r="BT340">
            <v>-6.8849999999999998</v>
          </cell>
          <cell r="BU340">
            <v>-7.399</v>
          </cell>
          <cell r="BV340">
            <v>-70.082999999999984</v>
          </cell>
          <cell r="BX340">
            <v>-9.4169999999999998</v>
          </cell>
          <cell r="BY340">
            <v>-8.3339999999999996</v>
          </cell>
          <cell r="BZ340">
            <v>-10.500999999999999</v>
          </cell>
          <cell r="CA340">
            <v>-8.7810000000000006</v>
          </cell>
          <cell r="CB340">
            <v>-7.7569999999999997</v>
          </cell>
          <cell r="CC340">
            <v>-10.346</v>
          </cell>
          <cell r="CD340">
            <v>-11.332000000000001</v>
          </cell>
          <cell r="CE340">
            <v>-12.875999999999999</v>
          </cell>
          <cell r="CF340">
            <v>-12.733000000000001</v>
          </cell>
          <cell r="CG340">
            <v>-12.670999999999999</v>
          </cell>
          <cell r="CH340">
            <v>-13.483000000000001</v>
          </cell>
          <cell r="CI340">
            <v>-12.388999999999999</v>
          </cell>
          <cell r="CJ340">
            <v>-130.62</v>
          </cell>
          <cell r="CL340">
            <v>-9.4169999999999998</v>
          </cell>
          <cell r="CM340">
            <v>-8.3339999999999996</v>
          </cell>
          <cell r="CN340">
            <v>-10.500999999999999</v>
          </cell>
          <cell r="CO340">
            <v>-8.7810000000000006</v>
          </cell>
          <cell r="CP340">
            <v>-7.7569999999999997</v>
          </cell>
          <cell r="CQ340">
            <v>-10.346</v>
          </cell>
          <cell r="CR340">
            <v>-11.332000000000001</v>
          </cell>
          <cell r="CS340">
            <v>-12.875999999999999</v>
          </cell>
          <cell r="CT340">
            <v>-12.733000000000001</v>
          </cell>
          <cell r="CU340">
            <v>-12.670999999999999</v>
          </cell>
          <cell r="CV340">
            <v>-13.483000000000001</v>
          </cell>
          <cell r="CW340">
            <v>-12.388999999999999</v>
          </cell>
          <cell r="CX340">
            <v>-130.62</v>
          </cell>
          <cell r="CZ340">
            <v>-15.78</v>
          </cell>
          <cell r="DA340">
            <v>-12.458</v>
          </cell>
          <cell r="DB340">
            <v>-16.013999999999999</v>
          </cell>
          <cell r="DC340">
            <v>-16.587</v>
          </cell>
          <cell r="DD340">
            <v>-14.420999999999999</v>
          </cell>
          <cell r="DE340">
            <v>-13.731999999999999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-88.99199999999999</v>
          </cell>
          <cell r="DN340">
            <v>-12.348401941879789</v>
          </cell>
          <cell r="DO340">
            <v>-10.823587994373231</v>
          </cell>
          <cell r="DP340">
            <v>-12.044402650239929</v>
          </cell>
          <cell r="DQ340">
            <v>-12.540140580328471</v>
          </cell>
          <cell r="DR340">
            <v>-13.060517806652893</v>
          </cell>
          <cell r="DS340">
            <v>-13.061436658013575</v>
          </cell>
          <cell r="DT340">
            <v>-11.954753064517419</v>
          </cell>
          <cell r="DU340">
            <v>-12.945179654004699</v>
          </cell>
          <cell r="DV340">
            <v>-12.437614606984898</v>
          </cell>
          <cell r="DW340">
            <v>-12.78738859451621</v>
          </cell>
          <cell r="DX340">
            <v>-12.372990190434843</v>
          </cell>
          <cell r="DY340">
            <v>-12.818863529851985</v>
          </cell>
          <cell r="DZ340">
            <v>-149.19527727179795</v>
          </cell>
          <cell r="EB340">
            <v>-12.348401941879789</v>
          </cell>
          <cell r="EC340">
            <v>-10.823587994373231</v>
          </cell>
          <cell r="ED340">
            <v>-12.044402650239929</v>
          </cell>
          <cell r="EE340">
            <v>-12.540140580328471</v>
          </cell>
          <cell r="EF340">
            <v>-13.060517806652893</v>
          </cell>
          <cell r="EG340">
            <v>-13.061436658013575</v>
          </cell>
          <cell r="EH340">
            <v>-11.954753064517419</v>
          </cell>
          <cell r="EI340">
            <v>-12.945179654004699</v>
          </cell>
          <cell r="EJ340">
            <v>-12.437614606984898</v>
          </cell>
          <cell r="EK340">
            <v>-12.78738859451621</v>
          </cell>
          <cell r="EL340">
            <v>-12.372990190434843</v>
          </cell>
          <cell r="EM340">
            <v>-12.818863529851985</v>
          </cell>
          <cell r="EN340">
            <v>-149.19527727179795</v>
          </cell>
          <cell r="EP340">
            <v>-15.78</v>
          </cell>
          <cell r="EQ340">
            <v>-12.458</v>
          </cell>
          <cell r="ER340">
            <v>-16.013999999999999</v>
          </cell>
          <cell r="ES340">
            <v>-16.587</v>
          </cell>
          <cell r="ET340">
            <v>-12.529851788145784</v>
          </cell>
          <cell r="EU340">
            <v>-12.576434793282512</v>
          </cell>
          <cell r="EV340">
            <v>-12.804260946979019</v>
          </cell>
          <cell r="EW340">
            <v>-12.921398875533891</v>
          </cell>
          <cell r="EX340">
            <v>-12.853200012070966</v>
          </cell>
          <cell r="EY340">
            <v>-12.002568111585108</v>
          </cell>
          <cell r="EZ340">
            <v>-11.863901027176322</v>
          </cell>
          <cell r="FA340">
            <v>-11.946838864534215</v>
          </cell>
          <cell r="FB340">
            <v>-160.33745441930782</v>
          </cell>
          <cell r="FD340">
            <v>-15.78</v>
          </cell>
          <cell r="FE340">
            <v>-12.458</v>
          </cell>
          <cell r="FF340">
            <v>-16.013999999999999</v>
          </cell>
          <cell r="FG340">
            <v>-16.587</v>
          </cell>
          <cell r="FH340">
            <v>-12.529851788145784</v>
          </cell>
          <cell r="FI340">
            <v>-12.576434793282512</v>
          </cell>
          <cell r="FJ340">
            <v>-12.804260946979019</v>
          </cell>
          <cell r="FK340">
            <v>-12.921398875533891</v>
          </cell>
          <cell r="FL340">
            <v>-12.853200012070966</v>
          </cell>
          <cell r="FM340">
            <v>-12.002568111585108</v>
          </cell>
          <cell r="FN340">
            <v>-11.863901027176322</v>
          </cell>
          <cell r="FO340">
            <v>-11.946838864534215</v>
          </cell>
          <cell r="FP340">
            <v>-160.33745441930782</v>
          </cell>
          <cell r="FR340">
            <v>-15.78</v>
          </cell>
          <cell r="FS340">
            <v>-12.458</v>
          </cell>
          <cell r="FT340">
            <v>-16.013999999999999</v>
          </cell>
          <cell r="FU340">
            <v>-16.587</v>
          </cell>
          <cell r="FV340">
            <v>-12.529851788145784</v>
          </cell>
          <cell r="FW340">
            <v>-12.576434793282512</v>
          </cell>
          <cell r="FX340">
            <v>-12.804260946979019</v>
          </cell>
          <cell r="FY340">
            <v>-12.921398875533891</v>
          </cell>
          <cell r="FZ340">
            <v>-12.853200012070966</v>
          </cell>
          <cell r="GA340">
            <v>-12.002568111585108</v>
          </cell>
          <cell r="GB340">
            <v>-11.863901027176322</v>
          </cell>
          <cell r="GC340">
            <v>-11.946838864534215</v>
          </cell>
          <cell r="GD340">
            <v>-160.33745441930782</v>
          </cell>
          <cell r="GF340">
            <v>0</v>
          </cell>
          <cell r="GG340">
            <v>0</v>
          </cell>
          <cell r="GH340">
            <v>0</v>
          </cell>
          <cell r="GI340">
            <v>0</v>
          </cell>
          <cell r="GJ340">
            <v>0</v>
          </cell>
          <cell r="GK340">
            <v>0</v>
          </cell>
          <cell r="GL340">
            <v>0</v>
          </cell>
          <cell r="GM340">
            <v>0</v>
          </cell>
          <cell r="GN340">
            <v>0</v>
          </cell>
          <cell r="GO340">
            <v>0</v>
          </cell>
          <cell r="GP340">
            <v>0</v>
          </cell>
          <cell r="GQ340">
            <v>0</v>
          </cell>
          <cell r="GR340">
            <v>0</v>
          </cell>
          <cell r="GT340">
            <v>0</v>
          </cell>
          <cell r="GU340">
            <v>0</v>
          </cell>
          <cell r="GV340">
            <v>0</v>
          </cell>
          <cell r="GW340">
            <v>0</v>
          </cell>
          <cell r="GX340">
            <v>0</v>
          </cell>
          <cell r="GY340">
            <v>0</v>
          </cell>
          <cell r="GZ340">
            <v>0</v>
          </cell>
          <cell r="HA340">
            <v>0</v>
          </cell>
          <cell r="HB340">
            <v>0</v>
          </cell>
          <cell r="HC340">
            <v>0</v>
          </cell>
          <cell r="HD340">
            <v>0</v>
          </cell>
          <cell r="HE340">
            <v>0</v>
          </cell>
          <cell r="HF340">
            <v>0</v>
          </cell>
          <cell r="HH340">
            <v>-15.78</v>
          </cell>
          <cell r="HI340">
            <v>-12.458</v>
          </cell>
          <cell r="HJ340">
            <v>-16.013999999999999</v>
          </cell>
          <cell r="HK340">
            <v>-16.587</v>
          </cell>
          <cell r="HL340">
            <v>-14.420999999999999</v>
          </cell>
          <cell r="HM340">
            <v>-13.731999999999999</v>
          </cell>
          <cell r="HN340">
            <v>0</v>
          </cell>
          <cell r="HO340">
            <v>0</v>
          </cell>
          <cell r="HP340">
            <v>0</v>
          </cell>
          <cell r="HQ340">
            <v>0</v>
          </cell>
          <cell r="HR340">
            <v>0</v>
          </cell>
          <cell r="HS340">
            <v>0</v>
          </cell>
          <cell r="HT340">
            <v>-88.99199999999999</v>
          </cell>
          <cell r="IH340" t="str">
            <v>Q1</v>
          </cell>
          <cell r="II340" t="str">
            <v>Q2</v>
          </cell>
          <cell r="IJ340" t="str">
            <v>Q3</v>
          </cell>
          <cell r="IK340" t="str">
            <v>Q4</v>
          </cell>
          <cell r="IL340" t="str">
            <v>FY</v>
          </cell>
          <cell r="IN340" t="str">
            <v>Q1</v>
          </cell>
          <cell r="IO340" t="str">
            <v>Q2</v>
          </cell>
          <cell r="IP340" t="str">
            <v>Q3</v>
          </cell>
          <cell r="IQ340" t="str">
            <v>Q4</v>
          </cell>
          <cell r="IR340" t="str">
            <v>FY</v>
          </cell>
          <cell r="IT340">
            <v>-12.913</v>
          </cell>
          <cell r="IU340">
            <v>-15.507999999999999</v>
          </cell>
          <cell r="IV340">
            <v>-19.262</v>
          </cell>
          <cell r="IW340">
            <v>-22.4</v>
          </cell>
          <cell r="IX340">
            <v>-70.082999999999998</v>
          </cell>
          <cell r="IZ340">
            <v>-28.251999999999995</v>
          </cell>
          <cell r="JA340">
            <v>-26.884</v>
          </cell>
          <cell r="JB340">
            <v>-36.941000000000003</v>
          </cell>
          <cell r="JC340">
            <v>-38.542999999999999</v>
          </cell>
          <cell r="JD340">
            <v>-130.62</v>
          </cell>
          <cell r="JF340">
            <v>-28.251999999999995</v>
          </cell>
          <cell r="JG340">
            <v>-26.884</v>
          </cell>
          <cell r="JH340">
            <v>-36.941000000000003</v>
          </cell>
          <cell r="JI340">
            <v>-38.542999999999999</v>
          </cell>
          <cell r="JJ340">
            <v>-130.62</v>
          </cell>
          <cell r="JL340">
            <v>-44.251999999999995</v>
          </cell>
          <cell r="JM340">
            <v>-44.739999999999995</v>
          </cell>
          <cell r="JN340">
            <v>0</v>
          </cell>
          <cell r="JO340">
            <v>0</v>
          </cell>
          <cell r="JP340">
            <v>-88.99199999999999</v>
          </cell>
          <cell r="JR340">
            <v>-35.216392586492951</v>
          </cell>
          <cell r="JS340">
            <v>-38.662095044994942</v>
          </cell>
          <cell r="JT340">
            <v>-37.337547325507018</v>
          </cell>
          <cell r="JU340">
            <v>-37.979242314803038</v>
          </cell>
          <cell r="JV340">
            <v>-149.19527727179795</v>
          </cell>
          <cell r="JX340">
            <v>-35.216392586492951</v>
          </cell>
          <cell r="JY340">
            <v>-38.662095044994942</v>
          </cell>
          <cell r="JZ340">
            <v>-37.337547325507018</v>
          </cell>
          <cell r="KA340">
            <v>-37.979242314803038</v>
          </cell>
          <cell r="KB340">
            <v>-149.19527727179795</v>
          </cell>
          <cell r="KD340">
            <v>-44.251999999999995</v>
          </cell>
          <cell r="KE340">
            <v>-41.693286581428296</v>
          </cell>
          <cell r="KF340">
            <v>-38.578859834583874</v>
          </cell>
          <cell r="KG340">
            <v>-35.813308003295646</v>
          </cell>
          <cell r="KH340">
            <v>-160.33745441930782</v>
          </cell>
          <cell r="KJ340">
            <v>-44.251999999999995</v>
          </cell>
          <cell r="KK340">
            <v>-41.693286581428296</v>
          </cell>
          <cell r="KL340">
            <v>-38.578859834583874</v>
          </cell>
          <cell r="KM340">
            <v>-35.813308003295646</v>
          </cell>
          <cell r="KN340">
            <v>-160.33745441930782</v>
          </cell>
          <cell r="KP340">
            <v>-44.251999999999995</v>
          </cell>
          <cell r="KQ340">
            <v>-41.693286581428296</v>
          </cell>
          <cell r="KR340">
            <v>-38.578859834583874</v>
          </cell>
          <cell r="KS340">
            <v>-35.813308003295646</v>
          </cell>
          <cell r="KT340">
            <v>-160.33745441930782</v>
          </cell>
          <cell r="KV340">
            <v>0</v>
          </cell>
          <cell r="KW340">
            <v>0</v>
          </cell>
          <cell r="KX340">
            <v>0</v>
          </cell>
          <cell r="KY340">
            <v>0</v>
          </cell>
          <cell r="KZ340">
            <v>0</v>
          </cell>
          <cell r="LB340">
            <v>0</v>
          </cell>
          <cell r="LC340">
            <v>0</v>
          </cell>
          <cell r="LD340">
            <v>0</v>
          </cell>
          <cell r="LE340">
            <v>0</v>
          </cell>
          <cell r="LF340">
            <v>0</v>
          </cell>
          <cell r="LH340">
            <v>-44.251999999999995</v>
          </cell>
          <cell r="LI340">
            <v>-44.739999999999995</v>
          </cell>
          <cell r="LJ340">
            <v>0</v>
          </cell>
          <cell r="LK340">
            <v>0</v>
          </cell>
          <cell r="LL340">
            <v>-88.99199999999999</v>
          </cell>
          <cell r="LN340" t="str">
            <v>FY</v>
          </cell>
          <cell r="LO340" t="str">
            <v>FY</v>
          </cell>
          <cell r="LP340" t="str">
            <v>FY</v>
          </cell>
          <cell r="LQ340" t="str">
            <v>FY</v>
          </cell>
          <cell r="LS340">
            <v>0</v>
          </cell>
        </row>
        <row r="341">
          <cell r="C341" t="str">
            <v>KPIs</v>
          </cell>
          <cell r="D341" t="str">
            <v>Unit</v>
          </cell>
          <cell r="F341" t="str">
            <v>JAN</v>
          </cell>
          <cell r="G341" t="str">
            <v>FEB</v>
          </cell>
          <cell r="H341" t="str">
            <v>MAR</v>
          </cell>
          <cell r="I341" t="str">
            <v>APR</v>
          </cell>
          <cell r="J341" t="str">
            <v>MAY</v>
          </cell>
          <cell r="K341" t="str">
            <v>JUN</v>
          </cell>
          <cell r="L341" t="str">
            <v>JUL</v>
          </cell>
          <cell r="M341" t="str">
            <v>AUG</v>
          </cell>
          <cell r="N341" t="str">
            <v>SEP</v>
          </cell>
          <cell r="O341" t="str">
            <v>OCT</v>
          </cell>
          <cell r="P341" t="str">
            <v>NOV</v>
          </cell>
          <cell r="Q341" t="str">
            <v>DEC</v>
          </cell>
          <cell r="R341" t="str">
            <v>FY</v>
          </cell>
          <cell r="T341" t="str">
            <v>JAN</v>
          </cell>
          <cell r="U341" t="str">
            <v>FEB</v>
          </cell>
          <cell r="V341" t="str">
            <v>MAR</v>
          </cell>
          <cell r="W341" t="str">
            <v>APR</v>
          </cell>
          <cell r="X341" t="str">
            <v>MAY</v>
          </cell>
          <cell r="Y341" t="str">
            <v>JUN</v>
          </cell>
          <cell r="Z341" t="str">
            <v>JUL</v>
          </cell>
          <cell r="AA341" t="str">
            <v>AUG</v>
          </cell>
          <cell r="AB341" t="str">
            <v>SEP</v>
          </cell>
          <cell r="AC341" t="str">
            <v>OCT</v>
          </cell>
          <cell r="AD341" t="str">
            <v>NOV</v>
          </cell>
          <cell r="AE341" t="str">
            <v>DEC</v>
          </cell>
          <cell r="AF341" t="str">
            <v>FY</v>
          </cell>
          <cell r="AH341" t="str">
            <v>JAN</v>
          </cell>
          <cell r="AI341" t="str">
            <v>FEB</v>
          </cell>
          <cell r="AJ341" t="str">
            <v>MAR</v>
          </cell>
          <cell r="AK341" t="str">
            <v>APR</v>
          </cell>
          <cell r="AL341" t="str">
            <v>MAY</v>
          </cell>
          <cell r="AM341" t="str">
            <v>JUN</v>
          </cell>
          <cell r="AN341" t="str">
            <v>JUL</v>
          </cell>
          <cell r="AO341" t="str">
            <v>AUG</v>
          </cell>
          <cell r="AP341" t="str">
            <v>SEP</v>
          </cell>
          <cell r="AQ341" t="str">
            <v>OCT</v>
          </cell>
          <cell r="AR341" t="str">
            <v>NOV</v>
          </cell>
          <cell r="AS341" t="str">
            <v>DEC</v>
          </cell>
          <cell r="AT341" t="str">
            <v>FY</v>
          </cell>
          <cell r="AV341" t="str">
            <v>JAN</v>
          </cell>
          <cell r="AW341" t="str">
            <v>FEB</v>
          </cell>
          <cell r="AX341" t="str">
            <v>MAR</v>
          </cell>
          <cell r="AY341" t="str">
            <v>APR</v>
          </cell>
          <cell r="AZ341" t="str">
            <v>MAY</v>
          </cell>
          <cell r="BA341" t="str">
            <v>JUN</v>
          </cell>
          <cell r="BB341" t="str">
            <v>JUL</v>
          </cell>
          <cell r="BC341" t="str">
            <v>AUG</v>
          </cell>
          <cell r="BD341" t="str">
            <v>SEP</v>
          </cell>
          <cell r="BE341" t="str">
            <v>OCT</v>
          </cell>
          <cell r="BF341" t="str">
            <v>NOV</v>
          </cell>
          <cell r="BG341" t="str">
            <v>DEC</v>
          </cell>
          <cell r="BH341" t="str">
            <v>FY</v>
          </cell>
          <cell r="BJ341" t="str">
            <v>JAN</v>
          </cell>
          <cell r="BK341" t="str">
            <v>FEB</v>
          </cell>
          <cell r="BL341" t="str">
            <v>MAR</v>
          </cell>
          <cell r="BM341" t="str">
            <v>APR</v>
          </cell>
          <cell r="BN341" t="str">
            <v>MAY</v>
          </cell>
          <cell r="BO341" t="str">
            <v>JUN</v>
          </cell>
          <cell r="BP341" t="str">
            <v>JUL</v>
          </cell>
          <cell r="BQ341" t="str">
            <v>AUG</v>
          </cell>
          <cell r="BR341" t="str">
            <v>SEP</v>
          </cell>
          <cell r="BS341" t="str">
            <v>OCT</v>
          </cell>
          <cell r="BT341" t="str">
            <v>NOV</v>
          </cell>
          <cell r="BU341" t="str">
            <v>DEC</v>
          </cell>
          <cell r="BV341" t="str">
            <v>FY</v>
          </cell>
          <cell r="BX341" t="str">
            <v>JAN</v>
          </cell>
          <cell r="BY341" t="str">
            <v>FEB</v>
          </cell>
          <cell r="BZ341" t="str">
            <v>MAR</v>
          </cell>
          <cell r="CA341" t="str">
            <v>APR</v>
          </cell>
          <cell r="CB341" t="str">
            <v>MAY</v>
          </cell>
          <cell r="CC341" t="str">
            <v>JUN</v>
          </cell>
          <cell r="CD341" t="str">
            <v>JUL</v>
          </cell>
          <cell r="CE341" t="str">
            <v>AUG</v>
          </cell>
          <cell r="CF341" t="str">
            <v>SEP</v>
          </cell>
          <cell r="CG341" t="str">
            <v>OCT</v>
          </cell>
          <cell r="CH341" t="str">
            <v>NOV</v>
          </cell>
          <cell r="CI341" t="str">
            <v>DEC</v>
          </cell>
          <cell r="CJ341" t="str">
            <v>FY</v>
          </cell>
          <cell r="CL341" t="str">
            <v>JAN</v>
          </cell>
          <cell r="CM341" t="str">
            <v>FEB</v>
          </cell>
          <cell r="CN341" t="str">
            <v>MAR</v>
          </cell>
          <cell r="CO341" t="str">
            <v>APR</v>
          </cell>
          <cell r="CP341" t="str">
            <v>MAY</v>
          </cell>
          <cell r="CQ341" t="str">
            <v>JUN</v>
          </cell>
          <cell r="CR341" t="str">
            <v>JUL</v>
          </cell>
          <cell r="CS341" t="str">
            <v>AUG</v>
          </cell>
          <cell r="CT341" t="str">
            <v>SEP</v>
          </cell>
          <cell r="CU341" t="str">
            <v>OCT</v>
          </cell>
          <cell r="CV341" t="str">
            <v>NOV</v>
          </cell>
          <cell r="CW341" t="str">
            <v>DEC</v>
          </cell>
          <cell r="CX341" t="str">
            <v>FY</v>
          </cell>
          <cell r="CZ341" t="str">
            <v>JAN</v>
          </cell>
          <cell r="DA341" t="str">
            <v>FEB</v>
          </cell>
          <cell r="DB341" t="str">
            <v>MAR</v>
          </cell>
          <cell r="DC341" t="str">
            <v>APR</v>
          </cell>
          <cell r="DD341" t="str">
            <v>MAY</v>
          </cell>
          <cell r="DE341" t="str">
            <v>JUN</v>
          </cell>
          <cell r="DF341" t="str">
            <v>JUL</v>
          </cell>
          <cell r="DG341" t="str">
            <v>AUG</v>
          </cell>
          <cell r="DH341" t="str">
            <v>SEP</v>
          </cell>
          <cell r="DI341" t="str">
            <v>OCT</v>
          </cell>
          <cell r="DJ341" t="str">
            <v>NOV</v>
          </cell>
          <cell r="DK341" t="str">
            <v>DEC</v>
          </cell>
          <cell r="DL341" t="str">
            <v>FY</v>
          </cell>
          <cell r="DN341" t="str">
            <v>JAN</v>
          </cell>
          <cell r="DO341" t="str">
            <v>FEB</v>
          </cell>
          <cell r="DP341" t="str">
            <v>MAR</v>
          </cell>
          <cell r="DQ341" t="str">
            <v>APR</v>
          </cell>
          <cell r="DR341" t="str">
            <v>MAY</v>
          </cell>
          <cell r="DS341" t="str">
            <v>JUN</v>
          </cell>
          <cell r="DT341" t="str">
            <v>JUL</v>
          </cell>
          <cell r="DU341" t="str">
            <v>AUG</v>
          </cell>
          <cell r="DV341" t="str">
            <v>SEP</v>
          </cell>
          <cell r="DW341" t="str">
            <v>OCT</v>
          </cell>
          <cell r="DX341" t="str">
            <v>NOV</v>
          </cell>
          <cell r="DY341" t="str">
            <v>DEC</v>
          </cell>
          <cell r="DZ341" t="str">
            <v>FY</v>
          </cell>
          <cell r="EB341" t="str">
            <v>JAN</v>
          </cell>
          <cell r="EC341" t="str">
            <v>FEB</v>
          </cell>
          <cell r="ED341" t="str">
            <v>MAR</v>
          </cell>
          <cell r="EE341" t="str">
            <v>APR</v>
          </cell>
          <cell r="EF341" t="str">
            <v>MAY</v>
          </cell>
          <cell r="EG341" t="str">
            <v>JUN</v>
          </cell>
          <cell r="EH341" t="str">
            <v>JUL</v>
          </cell>
          <cell r="EI341" t="str">
            <v>AUG</v>
          </cell>
          <cell r="EJ341" t="str">
            <v>SEP</v>
          </cell>
          <cell r="EK341" t="str">
            <v>OCT</v>
          </cell>
          <cell r="EL341" t="str">
            <v>NOV</v>
          </cell>
          <cell r="EM341" t="str">
            <v>DEC</v>
          </cell>
          <cell r="EN341" t="str">
            <v>FY</v>
          </cell>
          <cell r="EP341" t="str">
            <v>JAN</v>
          </cell>
          <cell r="EQ341" t="str">
            <v>FEB</v>
          </cell>
          <cell r="ER341" t="str">
            <v>MAR</v>
          </cell>
          <cell r="ES341" t="str">
            <v>APR</v>
          </cell>
          <cell r="ET341" t="str">
            <v>MAY</v>
          </cell>
          <cell r="EU341" t="str">
            <v>JUN</v>
          </cell>
          <cell r="EV341" t="str">
            <v>JUL</v>
          </cell>
          <cell r="EW341" t="str">
            <v>AUG</v>
          </cell>
          <cell r="EX341" t="str">
            <v>SEP</v>
          </cell>
          <cell r="EY341" t="str">
            <v>OCT</v>
          </cell>
          <cell r="EZ341" t="str">
            <v>NOV</v>
          </cell>
          <cell r="FA341" t="str">
            <v>DEC</v>
          </cell>
          <cell r="FB341" t="str">
            <v>FY</v>
          </cell>
          <cell r="FD341" t="str">
            <v>JAN</v>
          </cell>
          <cell r="FE341" t="str">
            <v>FEB</v>
          </cell>
          <cell r="FF341" t="str">
            <v>MAR</v>
          </cell>
          <cell r="FG341" t="str">
            <v>APR</v>
          </cell>
          <cell r="FH341" t="str">
            <v>MAY</v>
          </cell>
          <cell r="FI341" t="str">
            <v>JUN</v>
          </cell>
          <cell r="FJ341" t="str">
            <v>JUL</v>
          </cell>
          <cell r="FK341" t="str">
            <v>AUG</v>
          </cell>
          <cell r="FL341" t="str">
            <v>SEP</v>
          </cell>
          <cell r="FM341" t="str">
            <v>OCT</v>
          </cell>
          <cell r="FN341" t="str">
            <v>NOV</v>
          </cell>
          <cell r="FO341" t="str">
            <v>DEC</v>
          </cell>
          <cell r="FP341" t="str">
            <v>FY</v>
          </cell>
          <cell r="FR341" t="str">
            <v>JAN</v>
          </cell>
          <cell r="FS341" t="str">
            <v>FEB</v>
          </cell>
          <cell r="FT341" t="str">
            <v>MAR</v>
          </cell>
          <cell r="FU341" t="str">
            <v>APR</v>
          </cell>
          <cell r="FV341" t="str">
            <v>MAY</v>
          </cell>
          <cell r="FW341" t="str">
            <v>JUN</v>
          </cell>
          <cell r="FX341" t="str">
            <v>JUL</v>
          </cell>
          <cell r="FY341" t="str">
            <v>AUG</v>
          </cell>
          <cell r="FZ341" t="str">
            <v>SEP</v>
          </cell>
          <cell r="GA341" t="str">
            <v>OCT</v>
          </cell>
          <cell r="GB341" t="str">
            <v>NOV</v>
          </cell>
          <cell r="GC341" t="str">
            <v>DEC</v>
          </cell>
          <cell r="GD341" t="str">
            <v>FY</v>
          </cell>
          <cell r="GF341" t="str">
            <v>JAN</v>
          </cell>
          <cell r="GG341" t="str">
            <v>FEB</v>
          </cell>
          <cell r="GH341" t="str">
            <v>MAR</v>
          </cell>
          <cell r="GI341" t="str">
            <v>APR</v>
          </cell>
          <cell r="GJ341" t="str">
            <v>MAY</v>
          </cell>
          <cell r="GK341" t="str">
            <v>JUN</v>
          </cell>
          <cell r="GL341" t="str">
            <v>JUL</v>
          </cell>
          <cell r="GM341" t="str">
            <v>AUG</v>
          </cell>
          <cell r="GN341" t="str">
            <v>SEP</v>
          </cell>
          <cell r="GO341" t="str">
            <v>OCT</v>
          </cell>
          <cell r="GP341" t="str">
            <v>NOV</v>
          </cell>
          <cell r="GQ341" t="str">
            <v>DEC</v>
          </cell>
          <cell r="GR341" t="str">
            <v>FY</v>
          </cell>
          <cell r="GT341" t="str">
            <v>JAN</v>
          </cell>
          <cell r="GU341" t="str">
            <v>FEB</v>
          </cell>
          <cell r="GV341" t="str">
            <v>MAR</v>
          </cell>
          <cell r="GW341" t="str">
            <v>APR</v>
          </cell>
          <cell r="GX341" t="str">
            <v>MAY</v>
          </cell>
          <cell r="GY341" t="str">
            <v>JUN</v>
          </cell>
          <cell r="GZ341" t="str">
            <v>JUL</v>
          </cell>
          <cell r="HA341" t="str">
            <v>AUG</v>
          </cell>
          <cell r="HB341" t="str">
            <v>SEP</v>
          </cell>
          <cell r="HC341" t="str">
            <v>OCT</v>
          </cell>
          <cell r="HD341" t="str">
            <v>NOV</v>
          </cell>
          <cell r="HE341" t="str">
            <v>DEC</v>
          </cell>
          <cell r="HF341" t="str">
            <v>FY</v>
          </cell>
          <cell r="HH341" t="str">
            <v>JAN</v>
          </cell>
          <cell r="HI341" t="str">
            <v>FEB</v>
          </cell>
          <cell r="HJ341" t="str">
            <v>MAR</v>
          </cell>
          <cell r="HK341" t="str">
            <v>APR</v>
          </cell>
          <cell r="HL341" t="str">
            <v>MAY</v>
          </cell>
          <cell r="HM341" t="str">
            <v>JUN</v>
          </cell>
          <cell r="HN341" t="str">
            <v>JUL</v>
          </cell>
          <cell r="HO341" t="str">
            <v>AUG</v>
          </cell>
          <cell r="HP341" t="str">
            <v>SEP</v>
          </cell>
          <cell r="HQ341" t="str">
            <v>OCT</v>
          </cell>
          <cell r="HR341" t="str">
            <v>NOV</v>
          </cell>
          <cell r="HS341" t="str">
            <v>DEC</v>
          </cell>
          <cell r="HT341" t="str">
            <v>FY</v>
          </cell>
          <cell r="IH341" t="str">
            <v>Q1</v>
          </cell>
          <cell r="II341" t="str">
            <v>Q2</v>
          </cell>
          <cell r="IJ341" t="str">
            <v>Q3</v>
          </cell>
          <cell r="IK341" t="str">
            <v>Q4</v>
          </cell>
          <cell r="IL341" t="str">
            <v>FY</v>
          </cell>
          <cell r="IN341" t="str">
            <v>Q1</v>
          </cell>
          <cell r="IO341" t="str">
            <v>Q2</v>
          </cell>
          <cell r="IP341" t="str">
            <v>Q3</v>
          </cell>
          <cell r="IQ341" t="str">
            <v>Q4</v>
          </cell>
          <cell r="IR341" t="str">
            <v>FY</v>
          </cell>
          <cell r="IT341" t="str">
            <v>Q1</v>
          </cell>
          <cell r="IU341" t="str">
            <v>Q2</v>
          </cell>
          <cell r="IV341" t="str">
            <v>Q3</v>
          </cell>
          <cell r="IW341" t="str">
            <v>Q4</v>
          </cell>
          <cell r="IX341" t="str">
            <v>FY</v>
          </cell>
          <cell r="IZ341" t="str">
            <v>Q1</v>
          </cell>
          <cell r="JA341" t="str">
            <v>Q2</v>
          </cell>
          <cell r="JB341" t="str">
            <v>Q3</v>
          </cell>
          <cell r="JC341" t="str">
            <v>Q4</v>
          </cell>
          <cell r="JD341" t="str">
            <v>FY</v>
          </cell>
          <cell r="JF341" t="str">
            <v>Q1</v>
          </cell>
          <cell r="JG341" t="str">
            <v>Q2</v>
          </cell>
          <cell r="JH341" t="str">
            <v>Q3</v>
          </cell>
          <cell r="JI341" t="str">
            <v>Q4</v>
          </cell>
          <cell r="JJ341" t="str">
            <v>FY</v>
          </cell>
          <cell r="JL341" t="str">
            <v>Q1</v>
          </cell>
          <cell r="JM341" t="str">
            <v>Q2</v>
          </cell>
          <cell r="JN341" t="str">
            <v>Q3</v>
          </cell>
          <cell r="JO341" t="str">
            <v>Q4</v>
          </cell>
          <cell r="JP341" t="str">
            <v>FY</v>
          </cell>
          <cell r="JR341" t="str">
            <v>Q1</v>
          </cell>
          <cell r="JS341" t="str">
            <v>Q2</v>
          </cell>
          <cell r="JT341" t="str">
            <v>Q3</v>
          </cell>
          <cell r="JU341" t="str">
            <v>Q4</v>
          </cell>
          <cell r="JV341" t="str">
            <v>FY</v>
          </cell>
          <cell r="JX341" t="str">
            <v>Q1</v>
          </cell>
          <cell r="JY341" t="str">
            <v>Q2</v>
          </cell>
          <cell r="JZ341" t="str">
            <v>Q3</v>
          </cell>
          <cell r="KA341" t="str">
            <v>Q4</v>
          </cell>
          <cell r="KB341" t="str">
            <v>FY</v>
          </cell>
          <cell r="KD341" t="str">
            <v>Q1</v>
          </cell>
          <cell r="KE341" t="str">
            <v>Q2</v>
          </cell>
          <cell r="KF341" t="str">
            <v>Q3</v>
          </cell>
          <cell r="KG341" t="str">
            <v>Q4</v>
          </cell>
          <cell r="KH341" t="str">
            <v>FY</v>
          </cell>
          <cell r="KJ341" t="str">
            <v>Q1</v>
          </cell>
          <cell r="KK341" t="str">
            <v>Q2</v>
          </cell>
          <cell r="KL341" t="str">
            <v>Q3</v>
          </cell>
          <cell r="KM341" t="str">
            <v>Q4</v>
          </cell>
          <cell r="KN341" t="str">
            <v>FY</v>
          </cell>
          <cell r="KP341" t="str">
            <v>Q1</v>
          </cell>
          <cell r="KQ341" t="str">
            <v>Q2</v>
          </cell>
          <cell r="KR341" t="str">
            <v>Q3</v>
          </cell>
          <cell r="KS341" t="str">
            <v>Q4</v>
          </cell>
          <cell r="KT341" t="str">
            <v>FY</v>
          </cell>
          <cell r="KV341" t="str">
            <v>Q1</v>
          </cell>
          <cell r="KW341" t="str">
            <v>Q2</v>
          </cell>
          <cell r="KX341" t="str">
            <v>Q3</v>
          </cell>
          <cell r="KY341" t="str">
            <v>Q4</v>
          </cell>
          <cell r="KZ341" t="str">
            <v>FY</v>
          </cell>
          <cell r="LB341" t="str">
            <v>Q1</v>
          </cell>
          <cell r="LC341" t="str">
            <v>Q2</v>
          </cell>
          <cell r="LD341" t="str">
            <v>Q3</v>
          </cell>
          <cell r="LE341" t="str">
            <v>Q4</v>
          </cell>
          <cell r="LF341" t="str">
            <v>FY</v>
          </cell>
          <cell r="LH341" t="str">
            <v>Q1</v>
          </cell>
          <cell r="LI341" t="str">
            <v>Q2</v>
          </cell>
          <cell r="LJ341" t="str">
            <v>Q3</v>
          </cell>
          <cell r="LK341" t="str">
            <v>Q4</v>
          </cell>
          <cell r="LL341" t="str">
            <v>FY</v>
          </cell>
          <cell r="LN341" t="str">
            <v>FY</v>
          </cell>
          <cell r="LO341" t="str">
            <v>FY</v>
          </cell>
          <cell r="LP341" t="str">
            <v>FY</v>
          </cell>
          <cell r="LQ341" t="str">
            <v>FY</v>
          </cell>
          <cell r="LS341" t="e">
            <v>#VALUE!</v>
          </cell>
        </row>
        <row r="342">
          <cell r="C342" t="str">
            <v>VDSL NA</v>
          </cell>
          <cell r="D342" t="str">
            <v>t#</v>
          </cell>
          <cell r="AH342">
            <v>9.9046022915646912</v>
          </cell>
          <cell r="AI342">
            <v>9.5846214219739085</v>
          </cell>
          <cell r="AJ342">
            <v>10.001341498080626</v>
          </cell>
          <cell r="AK342">
            <v>9.934637573086281</v>
          </cell>
          <cell r="AL342">
            <v>10.09219528606485</v>
          </cell>
          <cell r="AM342">
            <v>10.045773120792001</v>
          </cell>
          <cell r="AN342">
            <v>10.323901000841541</v>
          </cell>
          <cell r="AO342">
            <v>10.36007574712742</v>
          </cell>
          <cell r="AP342">
            <v>10.167333833145722</v>
          </cell>
          <cell r="AQ342">
            <v>10.234566806597723</v>
          </cell>
          <cell r="AR342">
            <v>10.016425794716966</v>
          </cell>
          <cell r="AS342">
            <v>10.11755356219855</v>
          </cell>
          <cell r="AT342">
            <v>10.065123333569046</v>
          </cell>
          <cell r="AV342">
            <v>9.9049735793404885</v>
          </cell>
          <cell r="AW342">
            <v>9.5805416457455248</v>
          </cell>
          <cell r="AX342">
            <v>10.00454460617585</v>
          </cell>
          <cell r="AY342">
            <v>9.9370502021425313</v>
          </cell>
          <cell r="AZ342">
            <v>10.099085145639947</v>
          </cell>
          <cell r="BA342">
            <v>10.051420904184816</v>
          </cell>
          <cell r="BB342">
            <v>10.319701412214506</v>
          </cell>
          <cell r="BC342">
            <v>10.341305036741739</v>
          </cell>
          <cell r="BD342">
            <v>10.152679337648859</v>
          </cell>
          <cell r="BE342">
            <v>10.228509640586255</v>
          </cell>
          <cell r="BF342">
            <v>9.9978338190357867</v>
          </cell>
          <cell r="BG342">
            <v>10.097776355463337</v>
          </cell>
          <cell r="BH342">
            <v>10.059563251468521</v>
          </cell>
          <cell r="BJ342">
            <v>24.550999999999998</v>
          </cell>
          <cell r="BK342">
            <v>26.602999999999998</v>
          </cell>
          <cell r="BL342">
            <v>25.063000000000002</v>
          </cell>
          <cell r="BM342">
            <v>26.279</v>
          </cell>
          <cell r="BN342">
            <v>23.639000000000003</v>
          </cell>
          <cell r="BO342">
            <v>26.327000000000002</v>
          </cell>
          <cell r="BP342">
            <v>22.529999999999998</v>
          </cell>
          <cell r="BQ342">
            <v>22.246000000000002</v>
          </cell>
          <cell r="BR342">
            <v>17.739999999999998</v>
          </cell>
          <cell r="BS342">
            <v>20.963000000000001</v>
          </cell>
          <cell r="BT342">
            <v>27.710999999999999</v>
          </cell>
          <cell r="BU342">
            <v>25.045000000000002</v>
          </cell>
          <cell r="BV342">
            <v>288.697</v>
          </cell>
          <cell r="BX342">
            <v>16.774999999999999</v>
          </cell>
          <cell r="BY342">
            <v>19.891000000000002</v>
          </cell>
          <cell r="BZ342">
            <v>30.017000000000003</v>
          </cell>
          <cell r="CA342">
            <v>30.057000000000002</v>
          </cell>
          <cell r="CB342">
            <v>33.397000000000006</v>
          </cell>
          <cell r="CC342">
            <v>24.272000000000002</v>
          </cell>
          <cell r="CD342">
            <v>31.808999999999997</v>
          </cell>
          <cell r="CE342">
            <v>35.725000000000001</v>
          </cell>
          <cell r="CF342">
            <v>35.048000000000002</v>
          </cell>
          <cell r="CG342">
            <v>34.427999999999997</v>
          </cell>
          <cell r="CH342">
            <v>29.418000000000003</v>
          </cell>
          <cell r="CI342">
            <v>25.248000000000001</v>
          </cell>
          <cell r="CJ342">
            <v>346.08499999999998</v>
          </cell>
          <cell r="CL342">
            <v>16.774999999999999</v>
          </cell>
          <cell r="CM342">
            <v>19.891000000000002</v>
          </cell>
          <cell r="CN342">
            <v>30.017000000000003</v>
          </cell>
          <cell r="CO342">
            <v>30.057000000000002</v>
          </cell>
          <cell r="CP342">
            <v>33.397000000000006</v>
          </cell>
          <cell r="CQ342">
            <v>24.272000000000002</v>
          </cell>
          <cell r="CR342">
            <v>31.808999999999997</v>
          </cell>
          <cell r="CS342">
            <v>35.725000000000001</v>
          </cell>
          <cell r="CT342">
            <v>35.048000000000002</v>
          </cell>
          <cell r="CU342">
            <v>34.427999999999997</v>
          </cell>
          <cell r="CV342">
            <v>29.418000000000003</v>
          </cell>
          <cell r="CW342">
            <v>25.248000000000001</v>
          </cell>
          <cell r="CX342">
            <v>346.08499999999998</v>
          </cell>
          <cell r="CZ342">
            <v>27.804000000000002</v>
          </cell>
          <cell r="DA342">
            <v>31.809000000000005</v>
          </cell>
          <cell r="DB342">
            <v>32.192000000000007</v>
          </cell>
          <cell r="DC342">
            <v>30.535</v>
          </cell>
          <cell r="DD342">
            <v>22.422000000000004</v>
          </cell>
          <cell r="DE342">
            <v>33.368000000000002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  <cell r="DL342">
            <v>178.13</v>
          </cell>
          <cell r="DN342">
            <v>19.732277201852252</v>
          </cell>
          <cell r="DO342">
            <v>25.040322377433125</v>
          </cell>
          <cell r="DP342">
            <v>23.406596198859468</v>
          </cell>
          <cell r="DQ342">
            <v>22.896081658819654</v>
          </cell>
          <cell r="DR342">
            <v>22.189210900654228</v>
          </cell>
          <cell r="DS342">
            <v>20.629964226526752</v>
          </cell>
          <cell r="DT342">
            <v>21.822983634578584</v>
          </cell>
          <cell r="DU342">
            <v>26.164073588081749</v>
          </cell>
          <cell r="DV342">
            <v>32.213592402529244</v>
          </cell>
          <cell r="DW342">
            <v>28.827735252243116</v>
          </cell>
          <cell r="DX342">
            <v>23.69795030048158</v>
          </cell>
          <cell r="DY342">
            <v>20.236857042063431</v>
          </cell>
          <cell r="DZ342">
            <v>286.85764478412318</v>
          </cell>
          <cell r="EB342">
            <v>19.732277201852252</v>
          </cell>
          <cell r="EC342">
            <v>25.040322377433125</v>
          </cell>
          <cell r="ED342">
            <v>23.406596198859468</v>
          </cell>
          <cell r="EE342">
            <v>22.896081658819654</v>
          </cell>
          <cell r="EF342">
            <v>22.189210900654228</v>
          </cell>
          <cell r="EG342">
            <v>20.629964226526752</v>
          </cell>
          <cell r="EH342">
            <v>21.822983634578584</v>
          </cell>
          <cell r="EI342">
            <v>26.164073588081749</v>
          </cell>
          <cell r="EJ342">
            <v>32.213592402529244</v>
          </cell>
          <cell r="EK342">
            <v>28.827735252243116</v>
          </cell>
          <cell r="EL342">
            <v>23.69795030048158</v>
          </cell>
          <cell r="EM342">
            <v>20.236857042063431</v>
          </cell>
          <cell r="EN342">
            <v>286.85764478412318</v>
          </cell>
          <cell r="EP342">
            <v>27.804000000000002</v>
          </cell>
          <cell r="EQ342">
            <v>31.809000000000005</v>
          </cell>
          <cell r="ER342">
            <v>32.192000000000007</v>
          </cell>
          <cell r="ES342">
            <v>30.535</v>
          </cell>
          <cell r="ET342">
            <v>19.388283291995133</v>
          </cell>
          <cell r="EU342">
            <v>20.570146856541886</v>
          </cell>
          <cell r="EV342">
            <v>28.445444538250214</v>
          </cell>
          <cell r="EW342">
            <v>25.455949599889983</v>
          </cell>
          <cell r="EX342">
            <v>19.023454518591535</v>
          </cell>
          <cell r="EY342">
            <v>13.495187928095129</v>
          </cell>
          <cell r="EZ342">
            <v>13.048314377621786</v>
          </cell>
          <cell r="FA342">
            <v>9.7846545329367451</v>
          </cell>
          <cell r="FB342">
            <v>271.55143564392245</v>
          </cell>
          <cell r="FD342">
            <v>27.804000000000002</v>
          </cell>
          <cell r="FE342">
            <v>31.809000000000005</v>
          </cell>
          <cell r="FF342">
            <v>32.192000000000007</v>
          </cell>
          <cell r="FG342">
            <v>30.535</v>
          </cell>
          <cell r="FH342">
            <v>19.388283291995133</v>
          </cell>
          <cell r="FI342">
            <v>20.570146856541886</v>
          </cell>
          <cell r="FJ342">
            <v>28.445444538250214</v>
          </cell>
          <cell r="FK342">
            <v>25.455949599889983</v>
          </cell>
          <cell r="FL342">
            <v>19.023454518591535</v>
          </cell>
          <cell r="FM342">
            <v>13.495187928095129</v>
          </cell>
          <cell r="FN342">
            <v>13.048314377621786</v>
          </cell>
          <cell r="FO342">
            <v>9.7846545329367451</v>
          </cell>
          <cell r="FP342">
            <v>271.55143564392245</v>
          </cell>
          <cell r="FR342">
            <v>27.804000000000002</v>
          </cell>
          <cell r="FS342">
            <v>31.809000000000005</v>
          </cell>
          <cell r="FT342">
            <v>32.192000000000007</v>
          </cell>
          <cell r="FU342">
            <v>30.535</v>
          </cell>
          <cell r="FV342">
            <v>19.388283291995133</v>
          </cell>
          <cell r="FW342">
            <v>20.570146856541886</v>
          </cell>
          <cell r="FX342">
            <v>28.445444538250214</v>
          </cell>
          <cell r="FY342">
            <v>25.455949599889983</v>
          </cell>
          <cell r="FZ342">
            <v>19.023454518591535</v>
          </cell>
          <cell r="GA342">
            <v>13.495187928095129</v>
          </cell>
          <cell r="GB342">
            <v>13.048314377621786</v>
          </cell>
          <cell r="GC342">
            <v>9.7846545329367451</v>
          </cell>
          <cell r="GD342">
            <v>271.55143564392245</v>
          </cell>
          <cell r="GF342">
            <v>0</v>
          </cell>
          <cell r="GG342">
            <v>0</v>
          </cell>
          <cell r="GH342">
            <v>0</v>
          </cell>
          <cell r="GI342">
            <v>0</v>
          </cell>
          <cell r="GJ342">
            <v>0</v>
          </cell>
          <cell r="GK342">
            <v>0</v>
          </cell>
          <cell r="GL342">
            <v>0</v>
          </cell>
          <cell r="GM342">
            <v>0</v>
          </cell>
          <cell r="GN342">
            <v>0</v>
          </cell>
          <cell r="GO342">
            <v>0</v>
          </cell>
          <cell r="GP342">
            <v>0</v>
          </cell>
          <cell r="GQ342">
            <v>0</v>
          </cell>
          <cell r="GR342">
            <v>0</v>
          </cell>
          <cell r="GT342">
            <v>0</v>
          </cell>
          <cell r="GU342">
            <v>0</v>
          </cell>
          <cell r="GV342">
            <v>0</v>
          </cell>
          <cell r="GW342">
            <v>0</v>
          </cell>
          <cell r="GX342">
            <v>0</v>
          </cell>
          <cell r="GY342">
            <v>0</v>
          </cell>
          <cell r="GZ342">
            <v>0</v>
          </cell>
          <cell r="HA342">
            <v>0</v>
          </cell>
          <cell r="HB342">
            <v>0</v>
          </cell>
          <cell r="HC342">
            <v>0</v>
          </cell>
          <cell r="HD342">
            <v>0</v>
          </cell>
          <cell r="HE342">
            <v>0</v>
          </cell>
          <cell r="HF342">
            <v>0</v>
          </cell>
          <cell r="HH342">
            <v>27.804000000000002</v>
          </cell>
          <cell r="HI342">
            <v>31.809000000000005</v>
          </cell>
          <cell r="HJ342">
            <v>32.192000000000007</v>
          </cell>
          <cell r="HK342">
            <v>30.535</v>
          </cell>
          <cell r="HL342">
            <v>22.422000000000004</v>
          </cell>
          <cell r="HM342">
            <v>33.368000000000002</v>
          </cell>
          <cell r="HN342">
            <v>0</v>
          </cell>
          <cell r="HO342">
            <v>0</v>
          </cell>
          <cell r="HP342">
            <v>0</v>
          </cell>
          <cell r="HQ342">
            <v>0</v>
          </cell>
          <cell r="HR342">
            <v>0</v>
          </cell>
          <cell r="HS342">
            <v>0</v>
          </cell>
          <cell r="HT342">
            <v>178.13</v>
          </cell>
          <cell r="IH342">
            <v>0</v>
          </cell>
          <cell r="II342">
            <v>0</v>
          </cell>
          <cell r="IJ342">
            <v>0</v>
          </cell>
          <cell r="IK342">
            <v>0</v>
          </cell>
          <cell r="IL342">
            <v>0</v>
          </cell>
          <cell r="IN342">
            <v>0</v>
          </cell>
          <cell r="IO342">
            <v>0</v>
          </cell>
          <cell r="IP342">
            <v>0</v>
          </cell>
          <cell r="IQ342">
            <v>0</v>
          </cell>
          <cell r="IR342">
            <v>0</v>
          </cell>
          <cell r="IT342">
            <v>76.216999999999999</v>
          </cell>
          <cell r="IU342">
            <v>76.245000000000005</v>
          </cell>
          <cell r="IV342">
            <v>62.515999999999991</v>
          </cell>
          <cell r="IW342">
            <v>73.718999999999994</v>
          </cell>
          <cell r="IX342">
            <v>288.697</v>
          </cell>
          <cell r="IZ342">
            <v>66.683000000000007</v>
          </cell>
          <cell r="JA342">
            <v>87.726000000000013</v>
          </cell>
          <cell r="JB342">
            <v>102.58199999999999</v>
          </cell>
          <cell r="JC342">
            <v>89.093999999999994</v>
          </cell>
          <cell r="JD342">
            <v>346.08499999999998</v>
          </cell>
          <cell r="JF342">
            <v>66.683000000000007</v>
          </cell>
          <cell r="JG342">
            <v>87.726000000000013</v>
          </cell>
          <cell r="JH342">
            <v>102.58199999999999</v>
          </cell>
          <cell r="JI342">
            <v>89.093999999999994</v>
          </cell>
          <cell r="JJ342">
            <v>346.08499999999998</v>
          </cell>
          <cell r="JL342">
            <v>91.805000000000021</v>
          </cell>
          <cell r="JM342">
            <v>86.325000000000003</v>
          </cell>
          <cell r="JN342">
            <v>0</v>
          </cell>
          <cell r="JO342">
            <v>0</v>
          </cell>
          <cell r="JP342">
            <v>178.13000000000002</v>
          </cell>
          <cell r="JR342">
            <v>68.179195778144845</v>
          </cell>
          <cell r="JS342">
            <v>65.715256786000637</v>
          </cell>
          <cell r="JT342">
            <v>80.20064962518957</v>
          </cell>
          <cell r="JU342">
            <v>72.76254259478813</v>
          </cell>
          <cell r="JV342">
            <v>286.85764478412318</v>
          </cell>
          <cell r="JX342">
            <v>68.179195778144845</v>
          </cell>
          <cell r="JY342">
            <v>65.715256786000637</v>
          </cell>
          <cell r="JZ342">
            <v>80.20064962518957</v>
          </cell>
          <cell r="KA342">
            <v>72.76254259478813</v>
          </cell>
          <cell r="KB342">
            <v>286.85764478412318</v>
          </cell>
          <cell r="KD342">
            <v>91.805000000000021</v>
          </cell>
          <cell r="KE342">
            <v>70.493430148537016</v>
          </cell>
          <cell r="KF342">
            <v>72.92484865673174</v>
          </cell>
          <cell r="KG342">
            <v>36.328156838653655</v>
          </cell>
          <cell r="KH342">
            <v>271.55143564392245</v>
          </cell>
          <cell r="KJ342">
            <v>91.805000000000021</v>
          </cell>
          <cell r="KK342">
            <v>70.493430148537016</v>
          </cell>
          <cell r="KL342">
            <v>72.92484865673174</v>
          </cell>
          <cell r="KM342">
            <v>36.328156838653655</v>
          </cell>
          <cell r="KN342">
            <v>271.55143564392245</v>
          </cell>
          <cell r="KP342">
            <v>91.805000000000021</v>
          </cell>
          <cell r="KQ342">
            <v>70.493430148537016</v>
          </cell>
          <cell r="KR342">
            <v>72.92484865673174</v>
          </cell>
          <cell r="KS342">
            <v>36.328156838653655</v>
          </cell>
          <cell r="KT342">
            <v>271.55143564392245</v>
          </cell>
          <cell r="KV342">
            <v>0</v>
          </cell>
          <cell r="KW342">
            <v>0</v>
          </cell>
          <cell r="KX342">
            <v>0</v>
          </cell>
          <cell r="KY342">
            <v>0</v>
          </cell>
          <cell r="KZ342">
            <v>0</v>
          </cell>
          <cell r="LB342">
            <v>0</v>
          </cell>
          <cell r="LC342">
            <v>0</v>
          </cell>
          <cell r="LD342">
            <v>0</v>
          </cell>
          <cell r="LE342">
            <v>0</v>
          </cell>
          <cell r="LF342">
            <v>0</v>
          </cell>
          <cell r="LH342">
            <v>91.805000000000021</v>
          </cell>
          <cell r="LI342">
            <v>86.325000000000003</v>
          </cell>
          <cell r="LJ342">
            <v>0</v>
          </cell>
          <cell r="LK342">
            <v>0</v>
          </cell>
          <cell r="LL342">
            <v>178.13000000000002</v>
          </cell>
          <cell r="LN342">
            <v>9.8241619070204393</v>
          </cell>
          <cell r="LO342">
            <v>9.7923791684577051</v>
          </cell>
          <cell r="LP342">
            <v>9.6530738273517667</v>
          </cell>
          <cell r="LQ342">
            <v>9.3383559805779051</v>
          </cell>
          <cell r="LS342">
            <v>0</v>
          </cell>
        </row>
        <row r="343">
          <cell r="C343" t="str">
            <v>ARPU Mobile ex IR</v>
          </cell>
          <cell r="AH343">
            <v>9.9046022915646912</v>
          </cell>
          <cell r="AI343">
            <v>9.5846214219739085</v>
          </cell>
          <cell r="AJ343">
            <v>10.010681407459149</v>
          </cell>
          <cell r="AK343">
            <v>9.9532101511263011</v>
          </cell>
          <cell r="AL343">
            <v>10.111062414650734</v>
          </cell>
          <cell r="AM343">
            <v>10.06455346420017</v>
          </cell>
          <cell r="AN343">
            <v>10.34320129796914</v>
          </cell>
          <cell r="AO343">
            <v>10.379443672116986</v>
          </cell>
          <cell r="AP343">
            <v>10.186341431529241</v>
          </cell>
          <cell r="AQ343">
            <v>10.25370796476172</v>
          </cell>
          <cell r="AR343">
            <v>10.035170443269351</v>
          </cell>
          <cell r="AS343">
            <v>10.136487248635218</v>
          </cell>
          <cell r="AT343">
            <v>10.080009148944187</v>
          </cell>
          <cell r="AV343">
            <v>9.9049735793404885</v>
          </cell>
          <cell r="AW343">
            <v>9.5805416457455248</v>
          </cell>
          <cell r="AX343">
            <v>10.00454460617585</v>
          </cell>
          <cell r="AY343">
            <v>9.9370502021425313</v>
          </cell>
          <cell r="AZ343">
            <v>10.099085145639947</v>
          </cell>
          <cell r="BA343">
            <v>10.051420904184816</v>
          </cell>
          <cell r="BB343">
            <v>10.319701412214506</v>
          </cell>
          <cell r="BC343">
            <v>10.341305036741739</v>
          </cell>
          <cell r="BD343">
            <v>10.152679337648859</v>
          </cell>
          <cell r="BE343">
            <v>10.228509640586255</v>
          </cell>
          <cell r="BF343">
            <v>9.9978338190357867</v>
          </cell>
          <cell r="BG343">
            <v>10.097776355463337</v>
          </cell>
          <cell r="BH343">
            <v>10.059563251468521</v>
          </cell>
          <cell r="BJ343">
            <v>10.30684777782596</v>
          </cell>
          <cell r="BK343">
            <v>10.093303258341638</v>
          </cell>
          <cell r="BL343">
            <v>10.482993952301637</v>
          </cell>
          <cell r="BM343">
            <v>10.292048545823475</v>
          </cell>
          <cell r="BN343">
            <v>10.364283101127072</v>
          </cell>
          <cell r="BO343">
            <v>10.464747717583986</v>
          </cell>
          <cell r="BP343">
            <v>10.502466859798552</v>
          </cell>
          <cell r="BQ343">
            <v>10.641186853621903</v>
          </cell>
          <cell r="BR343">
            <v>10.386528731316021</v>
          </cell>
          <cell r="BS343">
            <v>10.278762499584692</v>
          </cell>
          <cell r="BT343">
            <v>10.142937301233594</v>
          </cell>
          <cell r="BU343">
            <v>9.9069318823753445</v>
          </cell>
          <cell r="BV343">
            <v>10.321400521411874</v>
          </cell>
          <cell r="BX343">
            <v>9.6841456622153661</v>
          </cell>
          <cell r="BY343">
            <v>9.452852941440792</v>
          </cell>
          <cell r="BZ343">
            <v>9.6648024098511414</v>
          </cell>
          <cell r="CA343">
            <v>9.5954484955907713</v>
          </cell>
          <cell r="CB343">
            <v>9.7872407525121918</v>
          </cell>
          <cell r="CC343">
            <v>9.713104965672823</v>
          </cell>
          <cell r="CD343">
            <v>9.7916463487308487</v>
          </cell>
          <cell r="CE343">
            <v>9.8273165492500976</v>
          </cell>
          <cell r="CF343">
            <v>9.6929402954896631</v>
          </cell>
          <cell r="CG343">
            <v>9.7106293971398454</v>
          </cell>
          <cell r="CH343">
            <v>9.8205278732432735</v>
          </cell>
          <cell r="CI343">
            <v>10.014602780490492</v>
          </cell>
          <cell r="CJ343">
            <v>9.7293248008028215</v>
          </cell>
          <cell r="CL343">
            <v>9.6841456622153661</v>
          </cell>
          <cell r="CM343">
            <v>9.452852941440792</v>
          </cell>
          <cell r="CN343">
            <v>9.6648024098511414</v>
          </cell>
          <cell r="CO343">
            <v>9.5954484955907713</v>
          </cell>
          <cell r="CP343">
            <v>9.7872407525121918</v>
          </cell>
          <cell r="CQ343">
            <v>9.713104965672823</v>
          </cell>
          <cell r="CR343">
            <v>9.7916463487308487</v>
          </cell>
          <cell r="CS343">
            <v>9.8273165492500976</v>
          </cell>
          <cell r="CT343">
            <v>9.6929402954896631</v>
          </cell>
          <cell r="CU343">
            <v>9.7106293971398454</v>
          </cell>
          <cell r="CV343">
            <v>9.8205278732432735</v>
          </cell>
          <cell r="CW343">
            <v>10.014602780490492</v>
          </cell>
          <cell r="CX343">
            <v>9.7293248008028215</v>
          </cell>
          <cell r="CZ343">
            <v>9.9113316333429751</v>
          </cell>
          <cell r="DA343">
            <v>9.5274986264152783</v>
          </cell>
          <cell r="DB343">
            <v>9.9773857009305758</v>
          </cell>
          <cell r="DC343">
            <v>0.30828077083641225</v>
          </cell>
          <cell r="DD343">
            <v>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2.4838510202728057</v>
          </cell>
          <cell r="DN343">
            <v>9.6850988718625395</v>
          </cell>
          <cell r="DO343">
            <v>9.3701875454797747</v>
          </cell>
          <cell r="DP343">
            <v>9.77942931229307</v>
          </cell>
          <cell r="DQ343">
            <v>9.6740603476176883</v>
          </cell>
          <cell r="DR343">
            <v>9.8159482650288705</v>
          </cell>
          <cell r="DS343">
            <v>9.7585861770598559</v>
          </cell>
          <cell r="DT343">
            <v>9.9993978054792052</v>
          </cell>
          <cell r="DU343">
            <v>10.043663547207553</v>
          </cell>
          <cell r="DV343">
            <v>9.8407132555081205</v>
          </cell>
          <cell r="DW343">
            <v>9.958396199853766</v>
          </cell>
          <cell r="DX343">
            <v>9.7379101397735131</v>
          </cell>
          <cell r="DY343">
            <v>9.8456450830948796</v>
          </cell>
          <cell r="DZ343">
            <v>9.7923791684577051</v>
          </cell>
          <cell r="EB343">
            <v>9.7167244877603842</v>
          </cell>
          <cell r="EC343">
            <v>9.4122249391370918</v>
          </cell>
          <cell r="ED343">
            <v>9.83876724156144</v>
          </cell>
          <cell r="EE343">
            <v>9.7707731957839936</v>
          </cell>
          <cell r="EF343">
            <v>9.9420766536820189</v>
          </cell>
          <cell r="EG343">
            <v>9.910402374265054</v>
          </cell>
          <cell r="EH343">
            <v>10.183767272965166</v>
          </cell>
          <cell r="EI343">
            <v>10.262384767331076</v>
          </cell>
          <cell r="EJ343">
            <v>10.084700321749596</v>
          </cell>
          <cell r="EK343">
            <v>10.238279115362127</v>
          </cell>
          <cell r="EL343">
            <v>10.037959087840674</v>
          </cell>
          <cell r="EM343">
            <v>10.170475791833097</v>
          </cell>
          <cell r="EN343">
            <v>9.9625560979152912</v>
          </cell>
          <cell r="EP343">
            <v>9.7167244877603842</v>
          </cell>
          <cell r="EQ343">
            <v>9.4122249391370918</v>
          </cell>
          <cell r="ER343">
            <v>9.83876724156144</v>
          </cell>
          <cell r="ES343">
            <v>9.7707731957839936</v>
          </cell>
          <cell r="ET343">
            <v>9.9420766536820189</v>
          </cell>
          <cell r="EU343">
            <v>9.910402374265054</v>
          </cell>
          <cell r="EV343">
            <v>10.183767272965166</v>
          </cell>
          <cell r="EW343">
            <v>10.262384767331076</v>
          </cell>
          <cell r="EX343">
            <v>10.084700321749596</v>
          </cell>
          <cell r="EY343">
            <v>10.238279115362127</v>
          </cell>
          <cell r="EZ343">
            <v>10.037959087840674</v>
          </cell>
          <cell r="FA343">
            <v>10.170475791833097</v>
          </cell>
          <cell r="FB343">
            <v>9.9625560979152912</v>
          </cell>
          <cell r="FD343">
            <v>9.7167244877603842</v>
          </cell>
          <cell r="FE343">
            <v>9.4122249391370918</v>
          </cell>
          <cell r="FF343">
            <v>9.83876724156144</v>
          </cell>
          <cell r="FG343">
            <v>9.7707731957839936</v>
          </cell>
          <cell r="FH343">
            <v>9.9420766536820189</v>
          </cell>
          <cell r="FI343">
            <v>9.910402374265054</v>
          </cell>
          <cell r="FJ343">
            <v>10.183767272965166</v>
          </cell>
          <cell r="FK343">
            <v>10.262384767331076</v>
          </cell>
          <cell r="FL343">
            <v>10.084700321749596</v>
          </cell>
          <cell r="FM343">
            <v>10.238279115362127</v>
          </cell>
          <cell r="FN343">
            <v>10.037959087840674</v>
          </cell>
          <cell r="FO343">
            <v>10.170475791833097</v>
          </cell>
          <cell r="FP343">
            <v>9.9625560979152912</v>
          </cell>
          <cell r="FR343">
            <v>9.7167244877603842</v>
          </cell>
          <cell r="FS343">
            <v>9.4122249391370918</v>
          </cell>
          <cell r="FT343">
            <v>9.83876724156144</v>
          </cell>
          <cell r="FU343">
            <v>9.7707731957839936</v>
          </cell>
          <cell r="FV343">
            <v>9.9420766536820189</v>
          </cell>
          <cell r="FW343">
            <v>9.910402374265054</v>
          </cell>
          <cell r="FX343">
            <v>10.183767272965166</v>
          </cell>
          <cell r="FY343">
            <v>10.262384767331076</v>
          </cell>
          <cell r="FZ343">
            <v>10.084700321749596</v>
          </cell>
          <cell r="GA343">
            <v>10.238279115362127</v>
          </cell>
          <cell r="GB343">
            <v>10.037959087840674</v>
          </cell>
          <cell r="GC343">
            <v>10.170475791833097</v>
          </cell>
          <cell r="GD343">
            <v>9.9625560979152912</v>
          </cell>
          <cell r="GF343">
            <v>9.7167244877603842</v>
          </cell>
          <cell r="GG343">
            <v>9.4122249391370918</v>
          </cell>
          <cell r="GH343">
            <v>9.83876724156144</v>
          </cell>
          <cell r="GI343">
            <v>9.7707731957839936</v>
          </cell>
          <cell r="GJ343">
            <v>9.9420766536820189</v>
          </cell>
          <cell r="GK343">
            <v>9.910402374265054</v>
          </cell>
          <cell r="GL343">
            <v>10.183767272965166</v>
          </cell>
          <cell r="GM343">
            <v>10.262384767331076</v>
          </cell>
          <cell r="GN343">
            <v>10.084700321749596</v>
          </cell>
          <cell r="GO343">
            <v>10.238279115362127</v>
          </cell>
          <cell r="GP343">
            <v>10.037959087840674</v>
          </cell>
          <cell r="GQ343">
            <v>10.170475791833097</v>
          </cell>
          <cell r="GR343">
            <v>9.9625560979152912</v>
          </cell>
          <cell r="GT343">
            <v>9.7167244877603842</v>
          </cell>
          <cell r="GU343">
            <v>9.4122249391370918</v>
          </cell>
          <cell r="GV343">
            <v>9.83876724156144</v>
          </cell>
          <cell r="GW343">
            <v>9.7707731957839936</v>
          </cell>
          <cell r="GX343">
            <v>9.9420766536820189</v>
          </cell>
          <cell r="GY343">
            <v>9.910402374265054</v>
          </cell>
          <cell r="GZ343">
            <v>10.183767272965166</v>
          </cell>
          <cell r="HA343">
            <v>10.262384767331076</v>
          </cell>
          <cell r="HB343">
            <v>10.084700321749596</v>
          </cell>
          <cell r="HC343">
            <v>10.238279115362127</v>
          </cell>
          <cell r="HD343">
            <v>10.037959087840674</v>
          </cell>
          <cell r="HE343">
            <v>10.170475791833097</v>
          </cell>
          <cell r="HF343">
            <v>9.9625560979152912</v>
          </cell>
          <cell r="HH343">
            <v>9.7167244877603842</v>
          </cell>
          <cell r="HI343">
            <v>9.4122249391370918</v>
          </cell>
          <cell r="HJ343">
            <v>9.83876724156144</v>
          </cell>
          <cell r="HK343">
            <v>9.7707731957839936</v>
          </cell>
          <cell r="HL343">
            <v>9.9420766536820189</v>
          </cell>
          <cell r="HM343">
            <v>9.910402374265054</v>
          </cell>
          <cell r="HN343">
            <v>10.183767272965166</v>
          </cell>
          <cell r="HO343">
            <v>10.262384767331076</v>
          </cell>
          <cell r="HP343">
            <v>10.084700321749596</v>
          </cell>
          <cell r="HQ343">
            <v>10.238279115362127</v>
          </cell>
          <cell r="HR343">
            <v>10.037959087840674</v>
          </cell>
          <cell r="HS343">
            <v>10.170475791833097</v>
          </cell>
          <cell r="HT343">
            <v>9.9625560979152912</v>
          </cell>
          <cell r="IH343">
            <v>0</v>
          </cell>
          <cell r="II343">
            <v>0</v>
          </cell>
          <cell r="IJ343">
            <v>0</v>
          </cell>
          <cell r="IK343">
            <v>0</v>
          </cell>
          <cell r="IL343">
            <v>0</v>
          </cell>
          <cell r="IN343">
            <v>0</v>
          </cell>
          <cell r="IO343">
            <v>0</v>
          </cell>
          <cell r="IP343">
            <v>0</v>
          </cell>
          <cell r="IQ343">
            <v>0</v>
          </cell>
          <cell r="IR343">
            <v>0</v>
          </cell>
          <cell r="IT343">
            <v>10.294370453549064</v>
          </cell>
          <cell r="IU343">
            <v>10.373866832522561</v>
          </cell>
          <cell r="IV343">
            <v>10.211191123787435</v>
          </cell>
          <cell r="IW343">
            <v>10.109332117763325</v>
          </cell>
          <cell r="IX343">
            <v>10.246063712624967</v>
          </cell>
          <cell r="IZ343">
            <v>9.6005796472185505</v>
          </cell>
          <cell r="JA343">
            <v>9.6987732661087698</v>
          </cell>
          <cell r="JB343">
            <v>9.7707313615259199</v>
          </cell>
          <cell r="JC343">
            <v>9.8474874330568287</v>
          </cell>
          <cell r="JD343">
            <v>9.7293248008028215</v>
          </cell>
          <cell r="JF343">
            <v>9.6005796472185505</v>
          </cell>
          <cell r="JG343">
            <v>9.6987732661087698</v>
          </cell>
          <cell r="JH343">
            <v>9.7707313615259199</v>
          </cell>
          <cell r="JI343">
            <v>9.8474874330568287</v>
          </cell>
          <cell r="JJ343">
            <v>9.7293248008028215</v>
          </cell>
          <cell r="JL343">
            <v>9.8053886190418336</v>
          </cell>
          <cell r="JM343">
            <v>0.10276025694547075</v>
          </cell>
          <cell r="JN343">
            <v>0</v>
          </cell>
          <cell r="JO343">
            <v>0</v>
          </cell>
          <cell r="JP343">
            <v>2.4838510202728048</v>
          </cell>
          <cell r="JR343">
            <v>9.6115155749310954</v>
          </cell>
          <cell r="JS343">
            <v>9.7495415662168377</v>
          </cell>
          <cell r="JT343">
            <v>9.9612370148411156</v>
          </cell>
          <cell r="JU343">
            <v>9.8473394631962794</v>
          </cell>
          <cell r="JV343">
            <v>9.7923791684577051</v>
          </cell>
          <cell r="JX343">
            <v>9.6557722898917344</v>
          </cell>
          <cell r="JY343">
            <v>9.8743462997703215</v>
          </cell>
          <cell r="JZ343">
            <v>10.177020155201545</v>
          </cell>
          <cell r="KA343">
            <v>10.148984705465056</v>
          </cell>
          <cell r="KB343">
            <v>9.9625560979152912</v>
          </cell>
          <cell r="KD343">
            <v>9.6557722898917344</v>
          </cell>
          <cell r="KE343">
            <v>9.8743462997703215</v>
          </cell>
          <cell r="KF343">
            <v>10.177020155201545</v>
          </cell>
          <cell r="KG343">
            <v>10.148984705465056</v>
          </cell>
          <cell r="KH343">
            <v>9.9625560979152912</v>
          </cell>
          <cell r="KJ343">
            <v>9.6557722898917344</v>
          </cell>
          <cell r="KK343">
            <v>9.8743462997703215</v>
          </cell>
          <cell r="KL343">
            <v>10.177020155201545</v>
          </cell>
          <cell r="KM343">
            <v>10.148984705465056</v>
          </cell>
          <cell r="KN343">
            <v>9.9625560979152912</v>
          </cell>
          <cell r="KP343">
            <v>9.6557722898917344</v>
          </cell>
          <cell r="KQ343">
            <v>9.8743462997703215</v>
          </cell>
          <cell r="KR343">
            <v>10.177020155201545</v>
          </cell>
          <cell r="KS343">
            <v>10.148984705465056</v>
          </cell>
          <cell r="KT343">
            <v>9.9625560979152912</v>
          </cell>
          <cell r="KV343">
            <v>9.6557722898917344</v>
          </cell>
          <cell r="KW343">
            <v>9.8743462997703215</v>
          </cell>
          <cell r="KX343">
            <v>10.177020155201545</v>
          </cell>
          <cell r="KY343">
            <v>10.148984705465056</v>
          </cell>
          <cell r="KZ343">
            <v>9.9625560979152912</v>
          </cell>
          <cell r="LB343">
            <v>9.6557722898917344</v>
          </cell>
          <cell r="LC343">
            <v>9.8743462997703215</v>
          </cell>
          <cell r="LD343">
            <v>10.177020155201545</v>
          </cell>
          <cell r="LE343">
            <v>10.148984705465056</v>
          </cell>
          <cell r="LF343">
            <v>9.9625560979152912</v>
          </cell>
          <cell r="LH343">
            <v>9.6557722898917344</v>
          </cell>
          <cell r="LI343">
            <v>9.8743462997703215</v>
          </cell>
          <cell r="LJ343">
            <v>10.177020155201545</v>
          </cell>
          <cell r="LK343">
            <v>10.148984705465056</v>
          </cell>
          <cell r="LL343">
            <v>9.9625560979152912</v>
          </cell>
          <cell r="LN343">
            <v>9.8241619070204393</v>
          </cell>
          <cell r="LO343">
            <v>9.7923791684577051</v>
          </cell>
          <cell r="LP343">
            <v>9.6530738273517667</v>
          </cell>
          <cell r="LQ343">
            <v>9.3383559805779051</v>
          </cell>
          <cell r="LS343">
            <v>-19.610827341646996</v>
          </cell>
        </row>
        <row r="344">
          <cell r="C344" t="str">
            <v>PP ARPU Mobile ex IR</v>
          </cell>
          <cell r="D344" t="str">
            <v>Unit</v>
          </cell>
          <cell r="F344" t="str">
            <v>JAN</v>
          </cell>
          <cell r="G344" t="str">
            <v>FEB</v>
          </cell>
          <cell r="H344" t="str">
            <v>MAR</v>
          </cell>
          <cell r="I344" t="str">
            <v>APR</v>
          </cell>
          <cell r="J344" t="str">
            <v>MAY</v>
          </cell>
          <cell r="K344" t="str">
            <v>JUN</v>
          </cell>
          <cell r="L344" t="str">
            <v>JUL</v>
          </cell>
          <cell r="M344" t="str">
            <v>AUG</v>
          </cell>
          <cell r="N344" t="str">
            <v>SEP</v>
          </cell>
          <cell r="O344" t="str">
            <v>OCT</v>
          </cell>
          <cell r="P344" t="str">
            <v>NOV</v>
          </cell>
          <cell r="Q344" t="str">
            <v>DEC</v>
          </cell>
          <cell r="R344" t="str">
            <v>FY</v>
          </cell>
          <cell r="T344" t="str">
            <v>JAN</v>
          </cell>
          <cell r="U344" t="str">
            <v>FEB</v>
          </cell>
          <cell r="V344" t="str">
            <v>MAR</v>
          </cell>
          <cell r="W344" t="str">
            <v>APR</v>
          </cell>
          <cell r="X344" t="str">
            <v>MAY</v>
          </cell>
          <cell r="Y344" t="str">
            <v>JUN</v>
          </cell>
          <cell r="Z344" t="str">
            <v>JUL</v>
          </cell>
          <cell r="AA344" t="str">
            <v>AUG</v>
          </cell>
          <cell r="AB344" t="str">
            <v>SEP</v>
          </cell>
          <cell r="AC344" t="str">
            <v>OCT</v>
          </cell>
          <cell r="AD344" t="str">
            <v>NOV</v>
          </cell>
          <cell r="AE344" t="str">
            <v>DEC</v>
          </cell>
          <cell r="AF344" t="str">
            <v>FY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J344">
            <v>5.705075495472987</v>
          </cell>
          <cell r="BK344">
            <v>5.5002726218810567</v>
          </cell>
          <cell r="BL344">
            <v>5.8658544825022112</v>
          </cell>
          <cell r="BM344">
            <v>5.7006754354606288</v>
          </cell>
          <cell r="BN344">
            <v>5.7858854938077382</v>
          </cell>
          <cell r="BO344">
            <v>5.6870966202485764</v>
          </cell>
          <cell r="BP344">
            <v>5.8936706523703259</v>
          </cell>
          <cell r="BQ344">
            <v>5.9813583269471575</v>
          </cell>
          <cell r="BR344">
            <v>5.8496008156927859</v>
          </cell>
          <cell r="BS344">
            <v>5.7455040193312641</v>
          </cell>
          <cell r="BT344">
            <v>5.5084929133501772</v>
          </cell>
          <cell r="BU344">
            <v>5.4678331785035201</v>
          </cell>
          <cell r="BV344">
            <v>5.7245335576910117</v>
          </cell>
          <cell r="BX344">
            <v>5.0268555035862885</v>
          </cell>
          <cell r="BY344">
            <v>4.6662202903156338</v>
          </cell>
          <cell r="BZ344">
            <v>5.2689083866220576</v>
          </cell>
          <cell r="CA344">
            <v>5.1233255356778287</v>
          </cell>
          <cell r="CB344">
            <v>5.2792352244967828</v>
          </cell>
          <cell r="CC344">
            <v>5.1585210371823109</v>
          </cell>
          <cell r="CD344">
            <v>5.2012060226963373</v>
          </cell>
          <cell r="CE344">
            <v>5.2280602763645865</v>
          </cell>
          <cell r="CF344">
            <v>5.0845261749135462</v>
          </cell>
          <cell r="CG344">
            <v>5.3661326242306426</v>
          </cell>
          <cell r="CH344">
            <v>5.9558179971969514</v>
          </cell>
          <cell r="CI344">
            <v>5.5226532861514572</v>
          </cell>
          <cell r="CJ344">
            <v>5.2371828510008926</v>
          </cell>
          <cell r="CL344">
            <v>5.0268555035862885</v>
          </cell>
          <cell r="CM344">
            <v>4.6662202903156338</v>
          </cell>
          <cell r="CN344">
            <v>5.2689083866220576</v>
          </cell>
          <cell r="CO344">
            <v>5.1233255356778287</v>
          </cell>
          <cell r="CP344">
            <v>5.2792352244967828</v>
          </cell>
          <cell r="CQ344">
            <v>5.1585210371823109</v>
          </cell>
          <cell r="CR344">
            <v>5.2012060226963373</v>
          </cell>
          <cell r="CS344">
            <v>5.2280602763645865</v>
          </cell>
          <cell r="CT344">
            <v>5.0845261749135462</v>
          </cell>
          <cell r="CU344">
            <v>5.3661326242306426</v>
          </cell>
          <cell r="CV344">
            <v>5.9558179971969514</v>
          </cell>
          <cell r="CW344">
            <v>5.5226532861514572</v>
          </cell>
          <cell r="CX344">
            <v>5.2371828510008926</v>
          </cell>
          <cell r="CZ344">
            <v>5.5910942007792839</v>
          </cell>
          <cell r="DA344">
            <v>5.2881557775712285</v>
          </cell>
          <cell r="DB344">
            <v>5.7921061523379533</v>
          </cell>
          <cell r="DC344">
            <v>0</v>
          </cell>
          <cell r="DD344">
            <v>0</v>
          </cell>
          <cell r="DE344">
            <v>0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0</v>
          </cell>
          <cell r="DK344">
            <v>0</v>
          </cell>
          <cell r="DL344">
            <v>1.4014472102405229</v>
          </cell>
          <cell r="DN344">
            <v>5.2728458010834975</v>
          </cell>
          <cell r="DO344">
            <v>4.9217145427292941</v>
          </cell>
          <cell r="DP344">
            <v>5.3911280994567061</v>
          </cell>
          <cell r="DQ344">
            <v>5.3363257466156924</v>
          </cell>
          <cell r="DR344">
            <v>5.5054877805458844</v>
          </cell>
          <cell r="DS344">
            <v>5.4301669907181713</v>
          </cell>
          <cell r="DT344">
            <v>5.706003360780179</v>
          </cell>
          <cell r="DU344">
            <v>5.6757587601162793</v>
          </cell>
          <cell r="DV344">
            <v>5.5241294625509552</v>
          </cell>
          <cell r="DW344">
            <v>5.7509418850947194</v>
          </cell>
          <cell r="DX344">
            <v>5.5630985812809044</v>
          </cell>
          <cell r="DY344">
            <v>5.6601233032040827</v>
          </cell>
          <cell r="DZ344">
            <v>5.4754948246274706</v>
          </cell>
          <cell r="EB344">
            <v>5.3335001275419911</v>
          </cell>
          <cell r="EC344">
            <v>5.005087974084014</v>
          </cell>
          <cell r="ED344">
            <v>5.4982141786832885</v>
          </cell>
          <cell r="EE344">
            <v>5.4629714666334399</v>
          </cell>
          <cell r="EF344">
            <v>5.6557569455622021</v>
          </cell>
          <cell r="EG344">
            <v>5.6000955374195316</v>
          </cell>
          <cell r="EH344">
            <v>5.9063059334277179</v>
          </cell>
          <cell r="EI344">
            <v>5.9030635149570712</v>
          </cell>
          <cell r="EJ344">
            <v>5.7752703513437949</v>
          </cell>
          <cell r="EK344">
            <v>6.0438772848634459</v>
          </cell>
          <cell r="EL344">
            <v>5.8807872809769437</v>
          </cell>
          <cell r="EM344">
            <v>6.0131747985573263</v>
          </cell>
          <cell r="EN344">
            <v>5.6651976154342636</v>
          </cell>
          <cell r="EP344">
            <v>5.3335001275419911</v>
          </cell>
          <cell r="EQ344">
            <v>5.005087974084014</v>
          </cell>
          <cell r="ER344">
            <v>5.4982141786832885</v>
          </cell>
          <cell r="ES344">
            <v>5.4629714666334399</v>
          </cell>
          <cell r="ET344">
            <v>5.6557569455622021</v>
          </cell>
          <cell r="EU344">
            <v>5.6000955374195316</v>
          </cell>
          <cell r="EV344">
            <v>5.9063059334277179</v>
          </cell>
          <cell r="EW344">
            <v>5.9030635149570712</v>
          </cell>
          <cell r="EX344">
            <v>5.7752703513437949</v>
          </cell>
          <cell r="EY344">
            <v>6.0438772848634459</v>
          </cell>
          <cell r="EZ344">
            <v>5.8807872809769437</v>
          </cell>
          <cell r="FA344">
            <v>6.0131747985573263</v>
          </cell>
          <cell r="FB344">
            <v>5.6651976154342636</v>
          </cell>
          <cell r="FD344">
            <v>5.3335001275419911</v>
          </cell>
          <cell r="FE344">
            <v>5.005087974084014</v>
          </cell>
          <cell r="FF344">
            <v>5.4982141786832885</v>
          </cell>
          <cell r="FG344">
            <v>5.4629714666334399</v>
          </cell>
          <cell r="FH344">
            <v>5.6557569455622021</v>
          </cell>
          <cell r="FI344">
            <v>5.6000955374195316</v>
          </cell>
          <cell r="FJ344">
            <v>5.9063059334277179</v>
          </cell>
          <cell r="FK344">
            <v>5.9030635149570712</v>
          </cell>
          <cell r="FL344">
            <v>5.7752703513437949</v>
          </cell>
          <cell r="FM344">
            <v>6.0438772848634459</v>
          </cell>
          <cell r="FN344">
            <v>5.8807872809769437</v>
          </cell>
          <cell r="FO344">
            <v>6.0131747985573263</v>
          </cell>
          <cell r="FP344">
            <v>5.6651976154342636</v>
          </cell>
          <cell r="FR344">
            <v>5.3335001275419911</v>
          </cell>
          <cell r="FS344">
            <v>5.005087974084014</v>
          </cell>
          <cell r="FT344">
            <v>5.4982141786832885</v>
          </cell>
          <cell r="FU344">
            <v>5.4629714666334399</v>
          </cell>
          <cell r="FV344">
            <v>5.6557569455622021</v>
          </cell>
          <cell r="FW344">
            <v>5.6000955374195316</v>
          </cell>
          <cell r="FX344">
            <v>5.9063059334277179</v>
          </cell>
          <cell r="FY344">
            <v>5.9030635149570712</v>
          </cell>
          <cell r="FZ344">
            <v>5.7752703513437949</v>
          </cell>
          <cell r="GA344">
            <v>6.0438772848634459</v>
          </cell>
          <cell r="GB344">
            <v>5.8807872809769437</v>
          </cell>
          <cell r="GC344">
            <v>6.0131747985573263</v>
          </cell>
          <cell r="GD344">
            <v>5.6651976154342636</v>
          </cell>
          <cell r="GF344">
            <v>5.3335001275419911</v>
          </cell>
          <cell r="GG344">
            <v>5.005087974084014</v>
          </cell>
          <cell r="GH344">
            <v>5.4982141786832885</v>
          </cell>
          <cell r="GI344">
            <v>5.4629714666334399</v>
          </cell>
          <cell r="GJ344">
            <v>5.6557569455622021</v>
          </cell>
          <cell r="GK344">
            <v>5.6000955374195316</v>
          </cell>
          <cell r="GL344">
            <v>5.9063059334277179</v>
          </cell>
          <cell r="GM344">
            <v>5.9030635149570712</v>
          </cell>
          <cell r="GN344">
            <v>5.7752703513437949</v>
          </cell>
          <cell r="GO344">
            <v>6.0438772848634459</v>
          </cell>
          <cell r="GP344">
            <v>5.8807872809769437</v>
          </cell>
          <cell r="GQ344">
            <v>6.0131747985573263</v>
          </cell>
          <cell r="GR344">
            <v>5.6651976154342636</v>
          </cell>
          <cell r="GT344">
            <v>5.3335001275419911</v>
          </cell>
          <cell r="GU344">
            <v>5.005087974084014</v>
          </cell>
          <cell r="GV344">
            <v>5.4982141786832885</v>
          </cell>
          <cell r="GW344">
            <v>5.4629714666334399</v>
          </cell>
          <cell r="GX344">
            <v>5.6557569455622021</v>
          </cell>
          <cell r="GY344">
            <v>5.6000955374195316</v>
          </cell>
          <cell r="GZ344">
            <v>5.9063059334277179</v>
          </cell>
          <cell r="HA344">
            <v>5.9030635149570712</v>
          </cell>
          <cell r="HB344">
            <v>5.7752703513437949</v>
          </cell>
          <cell r="HC344">
            <v>6.0438772848634459</v>
          </cell>
          <cell r="HD344">
            <v>5.8807872809769437</v>
          </cell>
          <cell r="HE344">
            <v>6.0131747985573263</v>
          </cell>
          <cell r="HF344">
            <v>5.6651976154342636</v>
          </cell>
          <cell r="HH344">
            <v>5.3335001275419911</v>
          </cell>
          <cell r="HI344">
            <v>5.005087974084014</v>
          </cell>
          <cell r="HJ344">
            <v>5.4982141786832885</v>
          </cell>
          <cell r="HK344">
            <v>5.4629714666334399</v>
          </cell>
          <cell r="HL344">
            <v>5.6557569455622021</v>
          </cell>
          <cell r="HM344">
            <v>5.6000955374195316</v>
          </cell>
          <cell r="HN344">
            <v>5.9063059334277179</v>
          </cell>
          <cell r="HO344">
            <v>5.9030635149570712</v>
          </cell>
          <cell r="HP344">
            <v>5.7752703513437949</v>
          </cell>
          <cell r="HQ344">
            <v>6.0438772848634459</v>
          </cell>
          <cell r="HR344">
            <v>5.8807872809769437</v>
          </cell>
          <cell r="HS344">
            <v>6.0131747985573263</v>
          </cell>
          <cell r="HT344">
            <v>5.6651976154342636</v>
          </cell>
          <cell r="HV344" t="str">
            <v>Q1</v>
          </cell>
          <cell r="HW344" t="str">
            <v>Q2</v>
          </cell>
          <cell r="HX344" t="str">
            <v>Q3</v>
          </cell>
          <cell r="HY344" t="str">
            <v>Q4</v>
          </cell>
          <cell r="HZ344" t="str">
            <v>FY</v>
          </cell>
          <cell r="IH344">
            <v>0</v>
          </cell>
          <cell r="II344">
            <v>0</v>
          </cell>
          <cell r="IJ344">
            <v>0</v>
          </cell>
          <cell r="IK344">
            <v>0</v>
          </cell>
          <cell r="IL344">
            <v>0</v>
          </cell>
          <cell r="IN344">
            <v>0</v>
          </cell>
          <cell r="IO344">
            <v>0</v>
          </cell>
          <cell r="IP344">
            <v>0</v>
          </cell>
          <cell r="IQ344">
            <v>0</v>
          </cell>
          <cell r="IR344">
            <v>0</v>
          </cell>
          <cell r="IT344">
            <v>5.6902328573978957</v>
          </cell>
          <cell r="IU344">
            <v>5.7245517708842009</v>
          </cell>
          <cell r="IV344">
            <v>5.8657762387271148</v>
          </cell>
          <cell r="IW344">
            <v>5.5741764922847699</v>
          </cell>
          <cell r="IX344">
            <v>5.7141623073050782</v>
          </cell>
          <cell r="IZ344">
            <v>4.987423347244456</v>
          </cell>
          <cell r="JA344">
            <v>5.187089967616946</v>
          </cell>
          <cell r="JB344">
            <v>5.1715747307956228</v>
          </cell>
          <cell r="JC344">
            <v>5.6149987788654734</v>
          </cell>
          <cell r="JD344">
            <v>5.2371828510008926</v>
          </cell>
          <cell r="JF344">
            <v>4.987423347244456</v>
          </cell>
          <cell r="JG344">
            <v>5.187089967616946</v>
          </cell>
          <cell r="JH344">
            <v>5.1715747307956228</v>
          </cell>
          <cell r="JI344">
            <v>5.6149987788654734</v>
          </cell>
          <cell r="JJ344">
            <v>5.2371828510008926</v>
          </cell>
          <cell r="JL344">
            <v>5.55661635542591</v>
          </cell>
          <cell r="JM344">
            <v>0</v>
          </cell>
          <cell r="JN344">
            <v>0</v>
          </cell>
          <cell r="JO344">
            <v>0</v>
          </cell>
          <cell r="JP344">
            <v>1.4014472102405229</v>
          </cell>
          <cell r="JR344">
            <v>5.1949681250423536</v>
          </cell>
          <cell r="JS344">
            <v>5.4238458483485417</v>
          </cell>
          <cell r="JT344">
            <v>5.6354637030076802</v>
          </cell>
          <cell r="JU344">
            <v>5.6582271415549856</v>
          </cell>
          <cell r="JV344">
            <v>5.4754948246274688</v>
          </cell>
          <cell r="JX344">
            <v>5.2784085784230879</v>
          </cell>
          <cell r="JY344">
            <v>5.5725536997537581</v>
          </cell>
          <cell r="JZ344">
            <v>5.8618853860630828</v>
          </cell>
          <cell r="KA344">
            <v>5.9794191371156904</v>
          </cell>
          <cell r="KB344">
            <v>5.6651976154342627</v>
          </cell>
          <cell r="KD344">
            <v>5.2784085784230879</v>
          </cell>
          <cell r="KE344">
            <v>5.5725536997537581</v>
          </cell>
          <cell r="KF344">
            <v>5.8618853860630828</v>
          </cell>
          <cell r="KG344">
            <v>5.9794191371156904</v>
          </cell>
          <cell r="KH344">
            <v>5.6651976154342627</v>
          </cell>
          <cell r="KJ344">
            <v>5.2784085784230879</v>
          </cell>
          <cell r="KK344">
            <v>5.5725536997537581</v>
          </cell>
          <cell r="KL344">
            <v>5.8618853860630828</v>
          </cell>
          <cell r="KM344">
            <v>5.9794191371156904</v>
          </cell>
          <cell r="KN344">
            <v>5.6651976154342627</v>
          </cell>
          <cell r="KP344">
            <v>5.2784085784230879</v>
          </cell>
          <cell r="KQ344">
            <v>5.5725536997537581</v>
          </cell>
          <cell r="KR344">
            <v>5.8618853860630828</v>
          </cell>
          <cell r="KS344">
            <v>5.9794191371156904</v>
          </cell>
          <cell r="KT344">
            <v>5.6651976154342627</v>
          </cell>
          <cell r="KV344">
            <v>5.2784085784230879</v>
          </cell>
          <cell r="KW344">
            <v>5.5725536997537581</v>
          </cell>
          <cell r="KX344">
            <v>5.8618853860630828</v>
          </cell>
          <cell r="KY344">
            <v>5.9794191371156904</v>
          </cell>
          <cell r="KZ344">
            <v>5.6651976154342627</v>
          </cell>
          <cell r="LB344">
            <v>5.2784085784230879</v>
          </cell>
          <cell r="LC344">
            <v>5.5725536997537581</v>
          </cell>
          <cell r="LD344">
            <v>5.8618853860630828</v>
          </cell>
          <cell r="LE344">
            <v>5.9794191371156904</v>
          </cell>
          <cell r="LF344">
            <v>5.6651976154342627</v>
          </cell>
          <cell r="LH344">
            <v>5.2784085784230879</v>
          </cell>
          <cell r="LI344">
            <v>5.5725536997537581</v>
          </cell>
          <cell r="LJ344">
            <v>5.8618853860630828</v>
          </cell>
          <cell r="LK344">
            <v>5.9794191371156904</v>
          </cell>
          <cell r="LL344">
            <v>5.6651976154342627</v>
          </cell>
          <cell r="LN344">
            <v>5.3292922509460139</v>
          </cell>
          <cell r="LO344">
            <v>5.4754948246274715</v>
          </cell>
          <cell r="LP344">
            <v>5.3090844179026933</v>
          </cell>
          <cell r="LQ344">
            <v>5.0892721912268044</v>
          </cell>
          <cell r="LS344">
            <v>-11.114739775262557</v>
          </cell>
        </row>
        <row r="345">
          <cell r="C345" t="str">
            <v>PO ARPU Mobile ex IR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J345">
            <v>16.07097584859002</v>
          </cell>
          <cell r="BK345">
            <v>15.816489971872015</v>
          </cell>
          <cell r="BL345">
            <v>16.198961873461325</v>
          </cell>
          <cell r="BM345">
            <v>15.934165559945884</v>
          </cell>
          <cell r="BN345">
            <v>15.968508586015776</v>
          </cell>
          <cell r="BO345">
            <v>16.287945021430662</v>
          </cell>
          <cell r="BP345">
            <v>16.096194523040726</v>
          </cell>
          <cell r="BQ345">
            <v>16.24636589892803</v>
          </cell>
          <cell r="BR345">
            <v>15.774051557394232</v>
          </cell>
          <cell r="BS345">
            <v>15.607019980796611</v>
          </cell>
          <cell r="BT345">
            <v>15.53440673237737</v>
          </cell>
          <cell r="BU345">
            <v>15.047073174768151</v>
          </cell>
          <cell r="BV345">
            <v>15.876094789417577</v>
          </cell>
          <cell r="BX345">
            <v>15.084568689261459</v>
          </cell>
          <cell r="BY345">
            <v>15.00513244499305</v>
          </cell>
          <cell r="BZ345">
            <v>14.75584217477048</v>
          </cell>
          <cell r="CA345">
            <v>14.772365096862007</v>
          </cell>
          <cell r="CB345">
            <v>15.009242586280736</v>
          </cell>
          <cell r="CC345">
            <v>14.998226142292937</v>
          </cell>
          <cell r="CD345">
            <v>15.104604112369159</v>
          </cell>
          <cell r="CE345">
            <v>15.103368936127296</v>
          </cell>
          <cell r="CF345">
            <v>14.918372199222366</v>
          </cell>
          <cell r="CG345">
            <v>14.571700967746352</v>
          </cell>
          <cell r="CH345">
            <v>14.088050352355502</v>
          </cell>
          <cell r="CI345">
            <v>14.788390851193922</v>
          </cell>
          <cell r="CJ345">
            <v>14.848695891942684</v>
          </cell>
          <cell r="CL345">
            <v>15.084568689261459</v>
          </cell>
          <cell r="CM345">
            <v>15.00513244499305</v>
          </cell>
          <cell r="CN345">
            <v>14.75584217477048</v>
          </cell>
          <cell r="CO345">
            <v>14.772365096862007</v>
          </cell>
          <cell r="CP345">
            <v>15.009242586280736</v>
          </cell>
          <cell r="CQ345">
            <v>14.998226142292937</v>
          </cell>
          <cell r="CR345">
            <v>15.104604112369159</v>
          </cell>
          <cell r="CS345">
            <v>15.103368936127296</v>
          </cell>
          <cell r="CT345">
            <v>14.918372199222366</v>
          </cell>
          <cell r="CU345">
            <v>14.571700967746352</v>
          </cell>
          <cell r="CV345">
            <v>14.088050352355502</v>
          </cell>
          <cell r="CW345">
            <v>14.788390851193922</v>
          </cell>
          <cell r="CX345">
            <v>14.848695891942684</v>
          </cell>
          <cell r="CZ345">
            <v>14.33071350332424</v>
          </cell>
          <cell r="DA345">
            <v>13.818671849614347</v>
          </cell>
          <cell r="DB345">
            <v>14.169155078140578</v>
          </cell>
          <cell r="DC345">
            <v>0.61533702470291962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3.5663239982427051</v>
          </cell>
          <cell r="DN345">
            <v>14.456570098836755</v>
          </cell>
          <cell r="DO345">
            <v>14.143275031312534</v>
          </cell>
          <cell r="DP345">
            <v>14.444855782906707</v>
          </cell>
          <cell r="DQ345">
            <v>14.239219006438018</v>
          </cell>
          <cell r="DR345">
            <v>14.305427379967776</v>
          </cell>
          <cell r="DS345">
            <v>14.222086363927714</v>
          </cell>
          <cell r="DT345">
            <v>14.390628423751672</v>
          </cell>
          <cell r="DU345">
            <v>14.481811759316649</v>
          </cell>
          <cell r="DV345">
            <v>14.199119405974027</v>
          </cell>
          <cell r="DW345">
            <v>14.17277447831697</v>
          </cell>
          <cell r="DX345">
            <v>13.877631655999645</v>
          </cell>
          <cell r="DY345">
            <v>13.960981682947956</v>
          </cell>
          <cell r="DZ345">
            <v>14.239585542298842</v>
          </cell>
          <cell r="EB345">
            <v>14.442186771785764</v>
          </cell>
          <cell r="EC345">
            <v>14.103675890340728</v>
          </cell>
          <cell r="ED345">
            <v>14.400410491002424</v>
          </cell>
          <cell r="EE345">
            <v>14.23572644428398</v>
          </cell>
          <cell r="EF345">
            <v>14.322354484123293</v>
          </cell>
          <cell r="EG345">
            <v>14.255027224054393</v>
          </cell>
          <cell r="EH345">
            <v>14.442304774290909</v>
          </cell>
          <cell r="EI345">
            <v>14.553147841135024</v>
          </cell>
          <cell r="EJ345">
            <v>14.278212427309924</v>
          </cell>
          <cell r="EK345">
            <v>14.264801528482169</v>
          </cell>
          <cell r="EL345">
            <v>13.966349352027649</v>
          </cell>
          <cell r="EM345">
            <v>14.045803433518351</v>
          </cell>
          <cell r="EN345">
            <v>14.274910945407756</v>
          </cell>
          <cell r="EP345">
            <v>14.442186771785764</v>
          </cell>
          <cell r="EQ345">
            <v>14.103675890340728</v>
          </cell>
          <cell r="ER345">
            <v>14.400410491002424</v>
          </cell>
          <cell r="ES345">
            <v>14.23572644428398</v>
          </cell>
          <cell r="ET345">
            <v>14.322354484123293</v>
          </cell>
          <cell r="EU345">
            <v>14.255027224054393</v>
          </cell>
          <cell r="EV345">
            <v>14.442304774290909</v>
          </cell>
          <cell r="EW345">
            <v>14.553147841135024</v>
          </cell>
          <cell r="EX345">
            <v>14.278212427309924</v>
          </cell>
          <cell r="EY345">
            <v>14.264801528482169</v>
          </cell>
          <cell r="EZ345">
            <v>13.966349352027649</v>
          </cell>
          <cell r="FA345">
            <v>14.045803433518351</v>
          </cell>
          <cell r="FB345">
            <v>14.274910945407756</v>
          </cell>
          <cell r="FD345">
            <v>14.442186771785764</v>
          </cell>
          <cell r="FE345">
            <v>14.103675890340728</v>
          </cell>
          <cell r="FF345">
            <v>14.400410491002424</v>
          </cell>
          <cell r="FG345">
            <v>14.23572644428398</v>
          </cell>
          <cell r="FH345">
            <v>14.322354484123293</v>
          </cell>
          <cell r="FI345">
            <v>14.255027224054393</v>
          </cell>
          <cell r="FJ345">
            <v>14.442304774290909</v>
          </cell>
          <cell r="FK345">
            <v>14.553147841135024</v>
          </cell>
          <cell r="FL345">
            <v>14.278212427309924</v>
          </cell>
          <cell r="FM345">
            <v>14.264801528482169</v>
          </cell>
          <cell r="FN345">
            <v>13.966349352027649</v>
          </cell>
          <cell r="FO345">
            <v>14.045803433518351</v>
          </cell>
          <cell r="FP345">
            <v>14.274910945407756</v>
          </cell>
          <cell r="FR345">
            <v>14.442186771785764</v>
          </cell>
          <cell r="FS345">
            <v>14.103675890340728</v>
          </cell>
          <cell r="FT345">
            <v>14.400410491002424</v>
          </cell>
          <cell r="FU345">
            <v>14.23572644428398</v>
          </cell>
          <cell r="FV345">
            <v>14.322354484123293</v>
          </cell>
          <cell r="FW345">
            <v>14.255027224054393</v>
          </cell>
          <cell r="FX345">
            <v>14.442304774290909</v>
          </cell>
          <cell r="FY345">
            <v>14.553147841135024</v>
          </cell>
          <cell r="FZ345">
            <v>14.278212427309924</v>
          </cell>
          <cell r="GA345">
            <v>14.264801528482169</v>
          </cell>
          <cell r="GB345">
            <v>13.966349352027649</v>
          </cell>
          <cell r="GC345">
            <v>14.045803433518351</v>
          </cell>
          <cell r="GD345">
            <v>14.274910945407756</v>
          </cell>
          <cell r="GF345">
            <v>14.442186771785764</v>
          </cell>
          <cell r="GG345">
            <v>14.103675890340728</v>
          </cell>
          <cell r="GH345">
            <v>14.400410491002424</v>
          </cell>
          <cell r="GI345">
            <v>14.23572644428398</v>
          </cell>
          <cell r="GJ345">
            <v>14.322354484123293</v>
          </cell>
          <cell r="GK345">
            <v>14.255027224054393</v>
          </cell>
          <cell r="GL345">
            <v>14.442304774290909</v>
          </cell>
          <cell r="GM345">
            <v>14.553147841135024</v>
          </cell>
          <cell r="GN345">
            <v>14.278212427309924</v>
          </cell>
          <cell r="GO345">
            <v>14.264801528482169</v>
          </cell>
          <cell r="GP345">
            <v>13.966349352027649</v>
          </cell>
          <cell r="GQ345">
            <v>14.045803433518351</v>
          </cell>
          <cell r="GR345">
            <v>14.274910945407756</v>
          </cell>
          <cell r="GT345">
            <v>14.442186771785764</v>
          </cell>
          <cell r="GU345">
            <v>14.103675890340728</v>
          </cell>
          <cell r="GV345">
            <v>14.400410491002424</v>
          </cell>
          <cell r="GW345">
            <v>14.23572644428398</v>
          </cell>
          <cell r="GX345">
            <v>14.322354484123293</v>
          </cell>
          <cell r="GY345">
            <v>14.255027224054393</v>
          </cell>
          <cell r="GZ345">
            <v>14.442304774290909</v>
          </cell>
          <cell r="HA345">
            <v>14.553147841135024</v>
          </cell>
          <cell r="HB345">
            <v>14.278212427309924</v>
          </cell>
          <cell r="HC345">
            <v>14.264801528482169</v>
          </cell>
          <cell r="HD345">
            <v>13.966349352027649</v>
          </cell>
          <cell r="HE345">
            <v>14.045803433518351</v>
          </cell>
          <cell r="HF345">
            <v>14.274910945407756</v>
          </cell>
          <cell r="HH345">
            <v>14.442186771785764</v>
          </cell>
          <cell r="HI345">
            <v>14.103675890340728</v>
          </cell>
          <cell r="HJ345">
            <v>14.400410491002424</v>
          </cell>
          <cell r="HK345">
            <v>14.23572644428398</v>
          </cell>
          <cell r="HL345">
            <v>14.322354484123293</v>
          </cell>
          <cell r="HM345">
            <v>14.255027224054393</v>
          </cell>
          <cell r="HN345">
            <v>14.442304774290909</v>
          </cell>
          <cell r="HO345">
            <v>14.553147841135024</v>
          </cell>
          <cell r="HP345">
            <v>14.278212427309924</v>
          </cell>
          <cell r="HQ345">
            <v>14.264801528482169</v>
          </cell>
          <cell r="HR345">
            <v>13.966349352027649</v>
          </cell>
          <cell r="HS345">
            <v>14.045803433518351</v>
          </cell>
          <cell r="HT345">
            <v>14.274910945407756</v>
          </cell>
          <cell r="IH345">
            <v>0</v>
          </cell>
          <cell r="II345">
            <v>0</v>
          </cell>
          <cell r="IJ345">
            <v>0</v>
          </cell>
          <cell r="IK345">
            <v>0</v>
          </cell>
          <cell r="IL345">
            <v>0</v>
          </cell>
          <cell r="IN345">
            <v>0</v>
          </cell>
          <cell r="IO345">
            <v>0</v>
          </cell>
          <cell r="IP345">
            <v>0</v>
          </cell>
          <cell r="IQ345">
            <v>0</v>
          </cell>
          <cell r="IR345">
            <v>0</v>
          </cell>
          <cell r="IT345">
            <v>16.028965549821638</v>
          </cell>
          <cell r="IU345">
            <v>16.064160900140479</v>
          </cell>
          <cell r="IV345">
            <v>15.191575470022498</v>
          </cell>
          <cell r="IW345">
            <v>15.395123261485786</v>
          </cell>
          <cell r="IX345">
            <v>15.65621300499042</v>
          </cell>
          <cell r="IZ345">
            <v>14.948227129063893</v>
          </cell>
          <cell r="JA345">
            <v>14.926891573148053</v>
          </cell>
          <cell r="JB345">
            <v>15.041935215575043</v>
          </cell>
          <cell r="JC345">
            <v>14.483042172490137</v>
          </cell>
          <cell r="JD345">
            <v>14.848695891942684</v>
          </cell>
          <cell r="JF345">
            <v>14.948227129063893</v>
          </cell>
          <cell r="JG345">
            <v>14.926891573148053</v>
          </cell>
          <cell r="JH345">
            <v>15.041935215575043</v>
          </cell>
          <cell r="JI345">
            <v>14.483042172490137</v>
          </cell>
          <cell r="JJ345">
            <v>14.848695891942684</v>
          </cell>
          <cell r="JL345">
            <v>14.106101442752921</v>
          </cell>
          <cell r="JM345">
            <v>0.20511234156763988</v>
          </cell>
          <cell r="JN345">
            <v>0</v>
          </cell>
          <cell r="JO345">
            <v>0</v>
          </cell>
          <cell r="JP345">
            <v>3.5663239982427055</v>
          </cell>
          <cell r="JR345">
            <v>14.3482420529484</v>
          </cell>
          <cell r="JS345">
            <v>14.255549713224509</v>
          </cell>
          <cell r="JT345">
            <v>14.356957322625432</v>
          </cell>
          <cell r="JU345">
            <v>14.003486551936305</v>
          </cell>
          <cell r="JV345">
            <v>14.239585542298842</v>
          </cell>
          <cell r="JX345">
            <v>14.315405613575026</v>
          </cell>
          <cell r="JY345">
            <v>14.271074798239574</v>
          </cell>
          <cell r="JZ345">
            <v>14.424359953761966</v>
          </cell>
          <cell r="KA345">
            <v>14.091998336402005</v>
          </cell>
          <cell r="KB345">
            <v>14.274910945407759</v>
          </cell>
          <cell r="KD345">
            <v>14.315405613575026</v>
          </cell>
          <cell r="KE345">
            <v>14.271074798239574</v>
          </cell>
          <cell r="KF345">
            <v>14.424359953761966</v>
          </cell>
          <cell r="KG345">
            <v>14.091998336402005</v>
          </cell>
          <cell r="KH345">
            <v>14.274910945407759</v>
          </cell>
          <cell r="KJ345">
            <v>14.315405613575026</v>
          </cell>
          <cell r="KK345">
            <v>14.271074798239574</v>
          </cell>
          <cell r="KL345">
            <v>14.424359953761966</v>
          </cell>
          <cell r="KM345">
            <v>14.091998336402005</v>
          </cell>
          <cell r="KN345">
            <v>14.274910945407759</v>
          </cell>
          <cell r="KP345">
            <v>14.315405613575026</v>
          </cell>
          <cell r="KQ345">
            <v>14.271074798239574</v>
          </cell>
          <cell r="KR345">
            <v>14.424359953761966</v>
          </cell>
          <cell r="KS345">
            <v>14.091998336402005</v>
          </cell>
          <cell r="KT345">
            <v>14.274910945407759</v>
          </cell>
          <cell r="KV345">
            <v>14.315405613575026</v>
          </cell>
          <cell r="KW345">
            <v>14.271074798239574</v>
          </cell>
          <cell r="KX345">
            <v>14.424359953761966</v>
          </cell>
          <cell r="KY345">
            <v>14.091998336402005</v>
          </cell>
          <cell r="KZ345">
            <v>14.274910945407759</v>
          </cell>
          <cell r="LB345">
            <v>14.315405613575026</v>
          </cell>
          <cell r="LC345">
            <v>14.271074798239574</v>
          </cell>
          <cell r="LD345">
            <v>14.424359953761966</v>
          </cell>
          <cell r="LE345">
            <v>14.091998336402005</v>
          </cell>
          <cell r="LF345">
            <v>14.274910945407759</v>
          </cell>
          <cell r="LH345">
            <v>14.315405613575026</v>
          </cell>
          <cell r="LI345">
            <v>14.271074798239574</v>
          </cell>
          <cell r="LJ345">
            <v>14.424359953761966</v>
          </cell>
          <cell r="LK345">
            <v>14.091998336402005</v>
          </cell>
          <cell r="LL345">
            <v>14.274910945407759</v>
          </cell>
          <cell r="LN345">
            <v>14.862933368173671</v>
          </cell>
          <cell r="LO345">
            <v>14.239585542298842</v>
          </cell>
          <cell r="LP345">
            <v>13.826731681449731</v>
          </cell>
          <cell r="LQ345">
            <v>13.256128320354129</v>
          </cell>
          <cell r="LS345">
            <v>-28.212438988326241</v>
          </cell>
        </row>
        <row r="346">
          <cell r="C346" t="str">
            <v>ARPU Mobile ex IR ex Reg</v>
          </cell>
          <cell r="F346">
            <v>10.089221581662969</v>
          </cell>
          <cell r="G346">
            <v>9.6921550882313472</v>
          </cell>
          <cell r="H346">
            <v>10.152535086659624</v>
          </cell>
          <cell r="I346">
            <v>10.073770758236543</v>
          </cell>
          <cell r="J346">
            <v>10.143335504906725</v>
          </cell>
          <cell r="K346">
            <v>10.322310598909187</v>
          </cell>
          <cell r="L346">
            <v>10.350552743455159</v>
          </cell>
          <cell r="M346">
            <v>10.381852076625082</v>
          </cell>
          <cell r="N346">
            <v>10.44077673645179</v>
          </cell>
          <cell r="O346">
            <v>10.504928093105194</v>
          </cell>
          <cell r="P346">
            <v>10.347464691327781</v>
          </cell>
          <cell r="Q346">
            <v>10.358076802456878</v>
          </cell>
          <cell r="R346">
            <v>10.237728173679679</v>
          </cell>
          <cell r="AH346">
            <v>25.496955447026675</v>
          </cell>
          <cell r="AI346">
            <v>25.28129352409357</v>
          </cell>
          <cell r="AJ346">
            <v>24.997345843559252</v>
          </cell>
          <cell r="AK346">
            <v>24.841368985294444</v>
          </cell>
          <cell r="AL346">
            <v>24.65609931740957</v>
          </cell>
          <cell r="AM346">
            <v>24.488149288666346</v>
          </cell>
          <cell r="AN346">
            <v>24.447765618849463</v>
          </cell>
          <cell r="AO346">
            <v>24.36041470302791</v>
          </cell>
          <cell r="AP346">
            <v>24.425082041849034</v>
          </cell>
          <cell r="AQ346">
            <v>24.514047459105708</v>
          </cell>
          <cell r="AR346">
            <v>24.447206355478702</v>
          </cell>
          <cell r="AS346">
            <v>24.337204772754966</v>
          </cell>
          <cell r="AT346">
            <v>24.691349649382122</v>
          </cell>
          <cell r="AV346">
            <v>25.498744502993564</v>
          </cell>
          <cell r="AW346">
            <v>25.232898180167467</v>
          </cell>
          <cell r="AX346">
            <v>24.855712452629511</v>
          </cell>
          <cell r="AY346">
            <v>24.651167255420372</v>
          </cell>
          <cell r="AZ346">
            <v>24.469052376522267</v>
          </cell>
          <cell r="BA346">
            <v>24.322703256159016</v>
          </cell>
          <cell r="BB346">
            <v>24.287498392881137</v>
          </cell>
          <cell r="BC346">
            <v>24.196515519759306</v>
          </cell>
          <cell r="BD346">
            <v>24.254816771906828</v>
          </cell>
          <cell r="BE346">
            <v>24.331582394846272</v>
          </cell>
          <cell r="BF346">
            <v>24.265680214156568</v>
          </cell>
          <cell r="BG346">
            <v>24.15677053852442</v>
          </cell>
          <cell r="BH346">
            <v>24.543026018916368</v>
          </cell>
          <cell r="BJ346">
            <v>33.077879858741476</v>
          </cell>
          <cell r="BK346">
            <v>32.673014687040663</v>
          </cell>
          <cell r="BL346">
            <v>32.225067195597774</v>
          </cell>
          <cell r="BM346">
            <v>31.946836640677578</v>
          </cell>
          <cell r="BN346">
            <v>31.533980771784478</v>
          </cell>
          <cell r="BO346">
            <v>31.350235729719639</v>
          </cell>
          <cell r="BP346">
            <v>31.444759098767868</v>
          </cell>
          <cell r="BQ346">
            <v>31.70479535267372</v>
          </cell>
          <cell r="BR346">
            <v>31.219949363150626</v>
          </cell>
          <cell r="BS346">
            <v>30.724800831756124</v>
          </cell>
          <cell r="BT346">
            <v>30.945464996270545</v>
          </cell>
          <cell r="BU346">
            <v>30.226283196141999</v>
          </cell>
          <cell r="BV346">
            <v>31.588845794876111</v>
          </cell>
          <cell r="BX346">
            <v>29.828991242554224</v>
          </cell>
          <cell r="BY346">
            <v>29.785134185333206</v>
          </cell>
          <cell r="BZ346">
            <v>28.816766624146464</v>
          </cell>
          <cell r="CA346">
            <v>28.051117309022853</v>
          </cell>
          <cell r="CB346">
            <v>27.392832609331734</v>
          </cell>
          <cell r="CC346">
            <v>28.672645200094387</v>
          </cell>
          <cell r="CD346">
            <v>27.831065449285013</v>
          </cell>
          <cell r="CE346">
            <v>27.217625925794867</v>
          </cell>
          <cell r="CF346">
            <v>27.289271045240536</v>
          </cell>
          <cell r="CG346">
            <v>27.126847045356918</v>
          </cell>
          <cell r="CH346">
            <v>26.568560347313792</v>
          </cell>
          <cell r="CI346">
            <v>27.152087642021467</v>
          </cell>
          <cell r="CJ346">
            <v>27.982264474937605</v>
          </cell>
          <cell r="CL346">
            <v>29.828991242554224</v>
          </cell>
          <cell r="CM346">
            <v>29.785134185333206</v>
          </cell>
          <cell r="CN346">
            <v>28.816766624146464</v>
          </cell>
          <cell r="CO346">
            <v>28.051117309022853</v>
          </cell>
          <cell r="CP346">
            <v>27.392832609331734</v>
          </cell>
          <cell r="CQ346">
            <v>28.672645200094387</v>
          </cell>
          <cell r="CR346">
            <v>27.831065449285013</v>
          </cell>
          <cell r="CS346">
            <v>27.217625925794867</v>
          </cell>
          <cell r="CT346">
            <v>27.289271045240536</v>
          </cell>
          <cell r="CU346">
            <v>27.126847045356918</v>
          </cell>
          <cell r="CV346">
            <v>26.568560347313792</v>
          </cell>
          <cell r="CW346">
            <v>27.152087642021467</v>
          </cell>
          <cell r="CX346">
            <v>27.982264474937605</v>
          </cell>
          <cell r="CZ346">
            <v>26.547213049328761</v>
          </cell>
          <cell r="DA346">
            <v>26.104070985403492</v>
          </cell>
          <cell r="DB346">
            <v>25.429500170033272</v>
          </cell>
          <cell r="DC346">
            <v>2.2301501346391251E-4</v>
          </cell>
          <cell r="DD346">
            <v>0</v>
          </cell>
          <cell r="DE346">
            <v>0</v>
          </cell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  <cell r="DL346">
            <v>6.5219900941157407</v>
          </cell>
          <cell r="DN346">
            <v>25.489673536488255</v>
          </cell>
          <cell r="DO346">
            <v>25.223925596799631</v>
          </cell>
          <cell r="DP346">
            <v>24.846891753236623</v>
          </cell>
          <cell r="DQ346">
            <v>24.642424644476122</v>
          </cell>
          <cell r="DR346">
            <v>24.460373926760457</v>
          </cell>
          <cell r="DS346">
            <v>24.314069504623966</v>
          </cell>
          <cell r="DT346">
            <v>24.278875413121646</v>
          </cell>
          <cell r="DU346">
            <v>24.187926340239805</v>
          </cell>
          <cell r="DV346">
            <v>24.246209012617069</v>
          </cell>
          <cell r="DW346">
            <v>24.322960581799286</v>
          </cell>
          <cell r="DX346">
            <v>24.25710261083227</v>
          </cell>
          <cell r="DY346">
            <v>24.148244434422129</v>
          </cell>
          <cell r="DZ346">
            <v>24.534321089761892</v>
          </cell>
          <cell r="EB346">
            <v>26.168119290350127</v>
          </cell>
          <cell r="EC346">
            <v>25.88885471452264</v>
          </cell>
          <cell r="ED346">
            <v>25.490558930046021</v>
          </cell>
          <cell r="EE346">
            <v>25.275718551999308</v>
          </cell>
          <cell r="EF346">
            <v>25.097704109442226</v>
          </cell>
          <cell r="EG346">
            <v>24.964176306275519</v>
          </cell>
          <cell r="EH346">
            <v>24.943494464036302</v>
          </cell>
          <cell r="EI346">
            <v>24.861852325202413</v>
          </cell>
          <cell r="EJ346">
            <v>24.939489856163103</v>
          </cell>
          <cell r="EK346">
            <v>25.038456479886932</v>
          </cell>
          <cell r="EL346">
            <v>24.984494524339894</v>
          </cell>
          <cell r="EM346">
            <v>24.879513683837789</v>
          </cell>
          <cell r="EN346">
            <v>25.210512132635561</v>
          </cell>
          <cell r="EP346">
            <v>26.168119290350127</v>
          </cell>
          <cell r="EQ346">
            <v>25.88885471452264</v>
          </cell>
          <cell r="ER346">
            <v>25.490558930046021</v>
          </cell>
          <cell r="ES346">
            <v>25.275718551999308</v>
          </cell>
          <cell r="ET346">
            <v>25.097704109442226</v>
          </cell>
          <cell r="EU346">
            <v>24.964176306275519</v>
          </cell>
          <cell r="EV346">
            <v>24.943494464036302</v>
          </cell>
          <cell r="EW346">
            <v>24.861852325202413</v>
          </cell>
          <cell r="EX346">
            <v>24.939489856163103</v>
          </cell>
          <cell r="EY346">
            <v>25.038456479886932</v>
          </cell>
          <cell r="EZ346">
            <v>24.984494524339894</v>
          </cell>
          <cell r="FA346">
            <v>24.879513683837789</v>
          </cell>
          <cell r="FB346">
            <v>25.210512132635561</v>
          </cell>
          <cell r="FD346">
            <v>26.168119290350127</v>
          </cell>
          <cell r="FE346">
            <v>25.88885471452264</v>
          </cell>
          <cell r="FF346">
            <v>25.490558930046021</v>
          </cell>
          <cell r="FG346">
            <v>25.275718551999308</v>
          </cell>
          <cell r="FH346">
            <v>25.097704109442226</v>
          </cell>
          <cell r="FI346">
            <v>24.964176306275519</v>
          </cell>
          <cell r="FJ346">
            <v>24.943494464036302</v>
          </cell>
          <cell r="FK346">
            <v>24.861852325202413</v>
          </cell>
          <cell r="FL346">
            <v>24.939489856163103</v>
          </cell>
          <cell r="FM346">
            <v>25.038456479886932</v>
          </cell>
          <cell r="FN346">
            <v>24.984494524339894</v>
          </cell>
          <cell r="FO346">
            <v>24.879513683837789</v>
          </cell>
          <cell r="FP346">
            <v>25.210512132635561</v>
          </cell>
          <cell r="FR346">
            <v>26.168119290350127</v>
          </cell>
          <cell r="FS346">
            <v>25.88885471452264</v>
          </cell>
          <cell r="FT346">
            <v>25.490558930046021</v>
          </cell>
          <cell r="FU346">
            <v>25.275718551999308</v>
          </cell>
          <cell r="FV346">
            <v>25.097704109442226</v>
          </cell>
          <cell r="FW346">
            <v>24.964176306275519</v>
          </cell>
          <cell r="FX346">
            <v>24.943494464036302</v>
          </cell>
          <cell r="FY346">
            <v>24.861852325202413</v>
          </cell>
          <cell r="FZ346">
            <v>24.939489856163103</v>
          </cell>
          <cell r="GA346">
            <v>25.038456479886932</v>
          </cell>
          <cell r="GB346">
            <v>24.984494524339894</v>
          </cell>
          <cell r="GC346">
            <v>24.879513683837789</v>
          </cell>
          <cell r="GD346">
            <v>25.210512132635561</v>
          </cell>
          <cell r="GF346">
            <v>26.168119290350127</v>
          </cell>
          <cell r="GG346">
            <v>25.88885471452264</v>
          </cell>
          <cell r="GH346">
            <v>25.490558930046021</v>
          </cell>
          <cell r="GI346">
            <v>25.275718551999308</v>
          </cell>
          <cell r="GJ346">
            <v>25.097704109442226</v>
          </cell>
          <cell r="GK346">
            <v>24.964176306275519</v>
          </cell>
          <cell r="GL346">
            <v>24.943494464036302</v>
          </cell>
          <cell r="GM346">
            <v>24.861852325202413</v>
          </cell>
          <cell r="GN346">
            <v>24.939489856163103</v>
          </cell>
          <cell r="GO346">
            <v>25.038456479886932</v>
          </cell>
          <cell r="GP346">
            <v>24.984494524339894</v>
          </cell>
          <cell r="GQ346">
            <v>24.879513683837789</v>
          </cell>
          <cell r="GR346">
            <v>25.210512132635561</v>
          </cell>
          <cell r="GT346">
            <v>26.168119290350127</v>
          </cell>
          <cell r="GU346">
            <v>25.88885471452264</v>
          </cell>
          <cell r="GV346">
            <v>25.490558930046021</v>
          </cell>
          <cell r="GW346">
            <v>25.275718551999308</v>
          </cell>
          <cell r="GX346">
            <v>25.097704109442226</v>
          </cell>
          <cell r="GY346">
            <v>24.964176306275519</v>
          </cell>
          <cell r="GZ346">
            <v>24.943494464036302</v>
          </cell>
          <cell r="HA346">
            <v>24.861852325202413</v>
          </cell>
          <cell r="HB346">
            <v>24.939489856163103</v>
          </cell>
          <cell r="HC346">
            <v>25.038456479886932</v>
          </cell>
          <cell r="HD346">
            <v>24.984494524339894</v>
          </cell>
          <cell r="HE346">
            <v>24.879513683837789</v>
          </cell>
          <cell r="HF346">
            <v>25.210512132635561</v>
          </cell>
          <cell r="HH346">
            <v>26.168119290350127</v>
          </cell>
          <cell r="HI346">
            <v>25.88885471452264</v>
          </cell>
          <cell r="HJ346">
            <v>25.490558930046021</v>
          </cell>
          <cell r="HK346">
            <v>25.275718551999308</v>
          </cell>
          <cell r="HL346">
            <v>25.097704109442226</v>
          </cell>
          <cell r="HM346">
            <v>24.964176306275519</v>
          </cell>
          <cell r="HN346">
            <v>24.943494464036302</v>
          </cell>
          <cell r="HO346">
            <v>24.861852325202413</v>
          </cell>
          <cell r="HP346">
            <v>24.939489856163103</v>
          </cell>
          <cell r="HQ346">
            <v>25.038456479886932</v>
          </cell>
          <cell r="HR346">
            <v>24.984494524339894</v>
          </cell>
          <cell r="HS346">
            <v>24.879513683837789</v>
          </cell>
          <cell r="HT346">
            <v>25.210512132635561</v>
          </cell>
          <cell r="HV346">
            <v>0</v>
          </cell>
          <cell r="HW346">
            <v>0</v>
          </cell>
          <cell r="HX346">
            <v>0</v>
          </cell>
          <cell r="HY346">
            <v>0</v>
          </cell>
          <cell r="HZ346">
            <v>0</v>
          </cell>
          <cell r="IH346">
            <v>25.258808306547298</v>
          </cell>
          <cell r="II346">
            <v>24.66187253045679</v>
          </cell>
          <cell r="IJ346">
            <v>24.411087454575465</v>
          </cell>
          <cell r="IK346">
            <v>24.432704363473874</v>
          </cell>
          <cell r="IL346">
            <v>24.691349649382119</v>
          </cell>
          <cell r="IN346">
            <v>25.195513891734024</v>
          </cell>
          <cell r="IO346">
            <v>24.481022423756102</v>
          </cell>
          <cell r="IP346">
            <v>24.246275203723126</v>
          </cell>
          <cell r="IQ346">
            <v>24.25123140213358</v>
          </cell>
          <cell r="IR346">
            <v>24.543026018916368</v>
          </cell>
          <cell r="IT346">
            <v>32.65835459922797</v>
          </cell>
          <cell r="IU346">
            <v>31.610257087248566</v>
          </cell>
          <cell r="IV346">
            <v>31.843915690051741</v>
          </cell>
          <cell r="IW346">
            <v>30.632077625478487</v>
          </cell>
          <cell r="IX346">
            <v>31.68522745074597</v>
          </cell>
          <cell r="IZ346">
            <v>29.477351740100044</v>
          </cell>
          <cell r="JA346">
            <v>28.038544280002096</v>
          </cell>
          <cell r="JB346">
            <v>27.4462642757243</v>
          </cell>
          <cell r="JC346">
            <v>26.94912829934179</v>
          </cell>
          <cell r="JD346">
            <v>27.982264474937605</v>
          </cell>
          <cell r="JF346">
            <v>29.477351740100044</v>
          </cell>
          <cell r="JG346">
            <v>28.038544280002096</v>
          </cell>
          <cell r="JH346">
            <v>27.4462642757243</v>
          </cell>
          <cell r="JI346">
            <v>26.94912829934179</v>
          </cell>
          <cell r="JJ346">
            <v>27.982264474937605</v>
          </cell>
          <cell r="JL346">
            <v>26.027548356222756</v>
          </cell>
          <cell r="JM346">
            <v>7.4338337821304166E-5</v>
          </cell>
          <cell r="JN346">
            <v>0</v>
          </cell>
          <cell r="JO346">
            <v>0</v>
          </cell>
          <cell r="JP346">
            <v>6.5219900941157434</v>
          </cell>
          <cell r="JR346">
            <v>25.186559344709099</v>
          </cell>
          <cell r="JS346">
            <v>24.472337454097175</v>
          </cell>
          <cell r="JT346">
            <v>24.237668565657227</v>
          </cell>
          <cell r="JU346">
            <v>24.242656331254675</v>
          </cell>
          <cell r="JV346">
            <v>24.534321089761889</v>
          </cell>
          <cell r="JX346">
            <v>25.848891881795691</v>
          </cell>
          <cell r="JY346">
            <v>25.112578173006494</v>
          </cell>
          <cell r="JZ346">
            <v>24.914945895585763</v>
          </cell>
          <cell r="KA346">
            <v>24.967386137828701</v>
          </cell>
          <cell r="KB346">
            <v>25.210512132635561</v>
          </cell>
          <cell r="KD346">
            <v>25.848891881795691</v>
          </cell>
          <cell r="KE346">
            <v>25.112578173006494</v>
          </cell>
          <cell r="KF346">
            <v>24.914945895585763</v>
          </cell>
          <cell r="KG346">
            <v>24.967386137828701</v>
          </cell>
          <cell r="KH346">
            <v>25.210512132635561</v>
          </cell>
          <cell r="KJ346">
            <v>25.848891881795691</v>
          </cell>
          <cell r="KK346">
            <v>25.112578173006494</v>
          </cell>
          <cell r="KL346">
            <v>24.914945895585763</v>
          </cell>
          <cell r="KM346">
            <v>24.967386137828701</v>
          </cell>
          <cell r="KN346">
            <v>25.210512132635561</v>
          </cell>
          <cell r="KP346">
            <v>25.848891881795691</v>
          </cell>
          <cell r="KQ346">
            <v>25.112578173006494</v>
          </cell>
          <cell r="KR346">
            <v>24.914945895585763</v>
          </cell>
          <cell r="KS346">
            <v>24.967386137828701</v>
          </cell>
          <cell r="KT346">
            <v>25.210512132635561</v>
          </cell>
          <cell r="KV346">
            <v>25.848891881795691</v>
          </cell>
          <cell r="KW346">
            <v>25.112578173006494</v>
          </cell>
          <cell r="KX346">
            <v>24.914945895585763</v>
          </cell>
          <cell r="KY346">
            <v>24.967386137828701</v>
          </cell>
          <cell r="KZ346">
            <v>25.210512132635561</v>
          </cell>
          <cell r="LB346">
            <v>25.848891881795691</v>
          </cell>
          <cell r="LC346">
            <v>25.112578173006494</v>
          </cell>
          <cell r="LD346">
            <v>24.914945895585763</v>
          </cell>
          <cell r="LE346">
            <v>24.967386137828701</v>
          </cell>
          <cell r="LF346">
            <v>25.210512132635561</v>
          </cell>
          <cell r="LH346">
            <v>25.848891881795691</v>
          </cell>
          <cell r="LI346">
            <v>25.112578173006494</v>
          </cell>
          <cell r="LJ346">
            <v>24.914945895585763</v>
          </cell>
          <cell r="LK346">
            <v>24.967386137828701</v>
          </cell>
          <cell r="LL346">
            <v>25.210512132635561</v>
          </cell>
          <cell r="LN346">
            <v>27.919552009804757</v>
          </cell>
          <cell r="LO346">
            <v>24.5343210897619</v>
          </cell>
          <cell r="LP346">
            <v>23.741247979881976</v>
          </cell>
          <cell r="LQ346">
            <v>23.542560959957409</v>
          </cell>
          <cell r="LS346">
            <v>-52.053235848542784</v>
          </cell>
        </row>
        <row r="347">
          <cell r="C347" t="str">
            <v>PP ARPU Mobile ex IR ex Reg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J347">
            <v>2.1247359851866768E-2</v>
          </cell>
          <cell r="BK347">
            <v>1.9352363544598839E-2</v>
          </cell>
          <cell r="BL347">
            <v>2.0409145783154222E-2</v>
          </cell>
          <cell r="BM347">
            <v>1.9257268762058129E-2</v>
          </cell>
          <cell r="BN347">
            <v>2.112720370861014E-2</v>
          </cell>
          <cell r="BO347">
            <v>2.0980147084004998E-2</v>
          </cell>
          <cell r="BP347">
            <v>2.1147971255601229E-2</v>
          </cell>
          <cell r="BQ347">
            <v>2.1465045829570661E-2</v>
          </cell>
          <cell r="BR347">
            <v>2.327625289618639E-2</v>
          </cell>
          <cell r="BS347">
            <v>1.939702617579379E-2</v>
          </cell>
          <cell r="BT347">
            <v>1.8411157954553631E-2</v>
          </cell>
          <cell r="BU347">
            <v>1.4281062690802565E-2</v>
          </cell>
          <cell r="BV347">
            <v>2.0033665966091751E-2</v>
          </cell>
          <cell r="BX347">
            <v>1.3189343438062023E-2</v>
          </cell>
          <cell r="BY347">
            <v>1.1943492255220851E-2</v>
          </cell>
          <cell r="BZ347">
            <v>1.3067417590674667E-2</v>
          </cell>
          <cell r="CA347">
            <v>1.4086310265986631E-2</v>
          </cell>
          <cell r="CB347">
            <v>1.3628599688925441E-2</v>
          </cell>
          <cell r="CC347">
            <v>1.2220669519245421E-2</v>
          </cell>
          <cell r="CD347">
            <v>1.3695335373687757E-2</v>
          </cell>
          <cell r="CE347">
            <v>1.4219846621668952E-2</v>
          </cell>
          <cell r="CF347">
            <v>1.1472977683340732E-2</v>
          </cell>
          <cell r="CG347">
            <v>1.2663217733497692E-2</v>
          </cell>
          <cell r="CH347">
            <v>1.1481113680641471E-2</v>
          </cell>
          <cell r="CI347">
            <v>1.4911828296045161E-2</v>
          </cell>
          <cell r="CJ347">
            <v>1.304454406436756E-2</v>
          </cell>
          <cell r="CL347">
            <v>1.3189343438062023E-2</v>
          </cell>
          <cell r="CM347">
            <v>1.1943492255220851E-2</v>
          </cell>
          <cell r="CN347">
            <v>1.3067417590674667E-2</v>
          </cell>
          <cell r="CO347">
            <v>1.4086310265986631E-2</v>
          </cell>
          <cell r="CP347">
            <v>1.3628599688925441E-2</v>
          </cell>
          <cell r="CQ347">
            <v>1.2220669519245421E-2</v>
          </cell>
          <cell r="CR347">
            <v>1.3695335373687757E-2</v>
          </cell>
          <cell r="CS347">
            <v>1.4219846621668952E-2</v>
          </cell>
          <cell r="CT347">
            <v>1.1472977683340732E-2</v>
          </cell>
          <cell r="CU347">
            <v>1.2663217733497692E-2</v>
          </cell>
          <cell r="CV347">
            <v>1.1481113680641471E-2</v>
          </cell>
          <cell r="CW347">
            <v>1.4911828296045161E-2</v>
          </cell>
          <cell r="CX347">
            <v>1.304454406436756E-2</v>
          </cell>
          <cell r="CZ347">
            <v>1.2880262473360672E-2</v>
          </cell>
          <cell r="DA347">
            <v>1.2038802899442196E-2</v>
          </cell>
          <cell r="DB347">
            <v>1.3180853991353072E-2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3.2029117062799882E-3</v>
          </cell>
          <cell r="DN347">
            <v>5.4182537859025E-2</v>
          </cell>
          <cell r="DO347">
            <v>5.4051756323542657E-2</v>
          </cell>
          <cell r="DP347">
            <v>5.4675998821915879E-2</v>
          </cell>
          <cell r="DQ347">
            <v>9.9611799604111664E-2</v>
          </cell>
          <cell r="DR347">
            <v>0.1001148525110975</v>
          </cell>
          <cell r="DS347">
            <v>0.10037822355928658</v>
          </cell>
          <cell r="DT347">
            <v>0.1980952126617965</v>
          </cell>
          <cell r="DU347">
            <v>0.19864073799720813</v>
          </cell>
          <cell r="DV347">
            <v>0.19919204590888248</v>
          </cell>
          <cell r="DW347">
            <v>0.27585488614445786</v>
          </cell>
          <cell r="DX347">
            <v>0.27662102470775801</v>
          </cell>
          <cell r="DY347">
            <v>0.27816957423607219</v>
          </cell>
          <cell r="DZ347">
            <v>0.1562407212991043</v>
          </cell>
          <cell r="EB347">
            <v>5.4350136382314097E-2</v>
          </cell>
          <cell r="EC347">
            <v>5.4481318974246275E-2</v>
          </cell>
          <cell r="ED347">
            <v>5.531149498535879E-2</v>
          </cell>
          <cell r="EE347">
            <v>0.10114454746066713</v>
          </cell>
          <cell r="EF347">
            <v>0.10203606523809229</v>
          </cell>
          <cell r="EG347">
            <v>0.10269319236760059</v>
          </cell>
          <cell r="EH347">
            <v>0.20350967137767997</v>
          </cell>
          <cell r="EI347">
            <v>0.2050601632896959</v>
          </cell>
          <cell r="EJ347">
            <v>0.20668142247073232</v>
          </cell>
          <cell r="EK347">
            <v>0.28782910025644676</v>
          </cell>
          <cell r="EL347">
            <v>0.29027042077333665</v>
          </cell>
          <cell r="EM347">
            <v>0.29340561798017473</v>
          </cell>
          <cell r="EN347">
            <v>0.16039772306861</v>
          </cell>
          <cell r="EP347">
            <v>5.4350136382314097E-2</v>
          </cell>
          <cell r="EQ347">
            <v>5.4481318974246275E-2</v>
          </cell>
          <cell r="ER347">
            <v>5.531149498535879E-2</v>
          </cell>
          <cell r="ES347">
            <v>0.10114454746066713</v>
          </cell>
          <cell r="ET347">
            <v>0.10203606523809229</v>
          </cell>
          <cell r="EU347">
            <v>0.10269319236760059</v>
          </cell>
          <cell r="EV347">
            <v>0.20350967137767997</v>
          </cell>
          <cell r="EW347">
            <v>0.2050601632896959</v>
          </cell>
          <cell r="EX347">
            <v>0.20668142247073232</v>
          </cell>
          <cell r="EY347">
            <v>0.28782910025644676</v>
          </cell>
          <cell r="EZ347">
            <v>0.29027042077333665</v>
          </cell>
          <cell r="FA347">
            <v>0.29340561798017473</v>
          </cell>
          <cell r="FB347">
            <v>0.16039772306861</v>
          </cell>
          <cell r="FD347">
            <v>5.4350136382314097E-2</v>
          </cell>
          <cell r="FE347">
            <v>5.4481318974246275E-2</v>
          </cell>
          <cell r="FF347">
            <v>5.531149498535879E-2</v>
          </cell>
          <cell r="FG347">
            <v>0.10114454746066713</v>
          </cell>
          <cell r="FH347">
            <v>0.10203606523809229</v>
          </cell>
          <cell r="FI347">
            <v>0.10269319236760059</v>
          </cell>
          <cell r="FJ347">
            <v>0.20350967137767997</v>
          </cell>
          <cell r="FK347">
            <v>0.2050601632896959</v>
          </cell>
          <cell r="FL347">
            <v>0.20668142247073232</v>
          </cell>
          <cell r="FM347">
            <v>0.28782910025644676</v>
          </cell>
          <cell r="FN347">
            <v>0.29027042077333665</v>
          </cell>
          <cell r="FO347">
            <v>0.29340561798017473</v>
          </cell>
          <cell r="FP347">
            <v>0.16039772306861</v>
          </cell>
          <cell r="FR347">
            <v>5.4350136382314097E-2</v>
          </cell>
          <cell r="FS347">
            <v>5.4481318974246275E-2</v>
          </cell>
          <cell r="FT347">
            <v>5.531149498535879E-2</v>
          </cell>
          <cell r="FU347">
            <v>0.10114454746066713</v>
          </cell>
          <cell r="FV347">
            <v>0.10203606523809229</v>
          </cell>
          <cell r="FW347">
            <v>0.10269319236760059</v>
          </cell>
          <cell r="FX347">
            <v>0.20350967137767997</v>
          </cell>
          <cell r="FY347">
            <v>0.2050601632896959</v>
          </cell>
          <cell r="FZ347">
            <v>0.20668142247073232</v>
          </cell>
          <cell r="GA347">
            <v>0.28782910025644676</v>
          </cell>
          <cell r="GB347">
            <v>0.29027042077333665</v>
          </cell>
          <cell r="GC347">
            <v>0.29340561798017473</v>
          </cell>
          <cell r="GD347">
            <v>0.16039772306861</v>
          </cell>
          <cell r="GF347">
            <v>5.4350136382314097E-2</v>
          </cell>
          <cell r="GG347">
            <v>5.4481318974246275E-2</v>
          </cell>
          <cell r="GH347">
            <v>5.531149498535879E-2</v>
          </cell>
          <cell r="GI347">
            <v>0.10114454746066713</v>
          </cell>
          <cell r="GJ347">
            <v>0.10203606523809229</v>
          </cell>
          <cell r="GK347">
            <v>0.10269319236760059</v>
          </cell>
          <cell r="GL347">
            <v>0.20350967137767997</v>
          </cell>
          <cell r="GM347">
            <v>0.2050601632896959</v>
          </cell>
          <cell r="GN347">
            <v>0.20668142247073232</v>
          </cell>
          <cell r="GO347">
            <v>0.28782910025644676</v>
          </cell>
          <cell r="GP347">
            <v>0.29027042077333665</v>
          </cell>
          <cell r="GQ347">
            <v>0.29340561798017473</v>
          </cell>
          <cell r="GR347">
            <v>0.16039772306861</v>
          </cell>
          <cell r="GT347">
            <v>5.4350136382314097E-2</v>
          </cell>
          <cell r="GU347">
            <v>5.4481318974246275E-2</v>
          </cell>
          <cell r="GV347">
            <v>5.531149498535879E-2</v>
          </cell>
          <cell r="GW347">
            <v>0.10114454746066713</v>
          </cell>
          <cell r="GX347">
            <v>0.10203606523809229</v>
          </cell>
          <cell r="GY347">
            <v>0.10269319236760059</v>
          </cell>
          <cell r="GZ347">
            <v>0.20350967137767997</v>
          </cell>
          <cell r="HA347">
            <v>0.2050601632896959</v>
          </cell>
          <cell r="HB347">
            <v>0.20668142247073232</v>
          </cell>
          <cell r="HC347">
            <v>0.28782910025644676</v>
          </cell>
          <cell r="HD347">
            <v>0.29027042077333665</v>
          </cell>
          <cell r="HE347">
            <v>0.29340561798017473</v>
          </cell>
          <cell r="HF347">
            <v>0.16039772306861</v>
          </cell>
          <cell r="HH347">
            <v>5.4350136382314097E-2</v>
          </cell>
          <cell r="HI347">
            <v>5.4481318974246275E-2</v>
          </cell>
          <cell r="HJ347">
            <v>5.531149498535879E-2</v>
          </cell>
          <cell r="HK347">
            <v>0.10114454746066713</v>
          </cell>
          <cell r="HL347">
            <v>0.10203606523809229</v>
          </cell>
          <cell r="HM347">
            <v>0.10269319236760059</v>
          </cell>
          <cell r="HN347">
            <v>0.20350967137767997</v>
          </cell>
          <cell r="HO347">
            <v>0.2050601632896959</v>
          </cell>
          <cell r="HP347">
            <v>0.20668142247073232</v>
          </cell>
          <cell r="HQ347">
            <v>0.28782910025644676</v>
          </cell>
          <cell r="HR347">
            <v>0.29027042077333665</v>
          </cell>
          <cell r="HS347">
            <v>0.29340561798017473</v>
          </cell>
          <cell r="HT347">
            <v>0.16039772306861</v>
          </cell>
          <cell r="HV347">
            <v>0</v>
          </cell>
          <cell r="HW347">
            <v>0</v>
          </cell>
          <cell r="HX347">
            <v>0</v>
          </cell>
          <cell r="HY347">
            <v>0</v>
          </cell>
          <cell r="HZ347">
            <v>0</v>
          </cell>
          <cell r="IH347">
            <v>0</v>
          </cell>
          <cell r="II347">
            <v>0</v>
          </cell>
          <cell r="IJ347">
            <v>0</v>
          </cell>
          <cell r="IK347">
            <v>0</v>
          </cell>
          <cell r="IL347">
            <v>0</v>
          </cell>
          <cell r="IN347">
            <v>0</v>
          </cell>
          <cell r="IO347">
            <v>0</v>
          </cell>
          <cell r="IP347">
            <v>0</v>
          </cell>
          <cell r="IQ347">
            <v>0</v>
          </cell>
          <cell r="IR347">
            <v>0</v>
          </cell>
          <cell r="IT347">
            <v>2.0337002558595659E-2</v>
          </cell>
          <cell r="IU347">
            <v>2.0455605014719987E-2</v>
          </cell>
          <cell r="IV347">
            <v>2.1804784171899089E-2</v>
          </cell>
          <cell r="IW347">
            <v>1.7365324325810651E-2</v>
          </cell>
          <cell r="IX347">
            <v>1.9997370578216288E-2</v>
          </cell>
          <cell r="IZ347">
            <v>1.2733188510005594E-2</v>
          </cell>
          <cell r="JA347">
            <v>1.3309004473392406E-2</v>
          </cell>
          <cell r="JB347">
            <v>1.3135305279982593E-2</v>
          </cell>
          <cell r="JC347">
            <v>1.2995898157445118E-2</v>
          </cell>
          <cell r="JD347">
            <v>1.304454406436756E-2</v>
          </cell>
          <cell r="JF347">
            <v>1.2733188510005594E-2</v>
          </cell>
          <cell r="JG347">
            <v>1.3309004473392406E-2</v>
          </cell>
          <cell r="JH347">
            <v>1.3135305279982593E-2</v>
          </cell>
          <cell r="JI347">
            <v>1.2995898157445118E-2</v>
          </cell>
          <cell r="JJ347">
            <v>1.304454406436756E-2</v>
          </cell>
          <cell r="JL347">
            <v>1.2699266474008699E-2</v>
          </cell>
          <cell r="JM347">
            <v>0</v>
          </cell>
          <cell r="JN347">
            <v>0</v>
          </cell>
          <cell r="JO347">
            <v>0</v>
          </cell>
          <cell r="JP347">
            <v>3.2029117062799882E-3</v>
          </cell>
          <cell r="JR347">
            <v>5.4302454746635413E-2</v>
          </cell>
          <cell r="JS347">
            <v>0.10003375551646328</v>
          </cell>
          <cell r="JT347">
            <v>0.19864166565455119</v>
          </cell>
          <cell r="JU347">
            <v>0.27687806841434126</v>
          </cell>
          <cell r="JV347">
            <v>0.15624072129910427</v>
          </cell>
          <cell r="JX347">
            <v>5.471113942384475E-2</v>
          </cell>
          <cell r="JY347">
            <v>0.10195356101266022</v>
          </cell>
          <cell r="JZ347">
            <v>0.20507560406050576</v>
          </cell>
          <cell r="KA347">
            <v>0.29048251080934939</v>
          </cell>
          <cell r="KB347">
            <v>0.16039772306860994</v>
          </cell>
          <cell r="KD347">
            <v>5.471113942384475E-2</v>
          </cell>
          <cell r="KE347">
            <v>0.10195356101266022</v>
          </cell>
          <cell r="KF347">
            <v>0.20507560406050576</v>
          </cell>
          <cell r="KG347">
            <v>0.29048251080934939</v>
          </cell>
          <cell r="KH347">
            <v>0.16039772306860994</v>
          </cell>
          <cell r="KJ347">
            <v>5.471113942384475E-2</v>
          </cell>
          <cell r="KK347">
            <v>0.10195356101266022</v>
          </cell>
          <cell r="KL347">
            <v>0.20507560406050576</v>
          </cell>
          <cell r="KM347">
            <v>0.29048251080934939</v>
          </cell>
          <cell r="KN347">
            <v>0.16039772306860994</v>
          </cell>
          <cell r="KP347">
            <v>5.471113942384475E-2</v>
          </cell>
          <cell r="KQ347">
            <v>0.10195356101266022</v>
          </cell>
          <cell r="KR347">
            <v>0.20507560406050576</v>
          </cell>
          <cell r="KS347">
            <v>0.29048251080934939</v>
          </cell>
          <cell r="KT347">
            <v>0.16039772306860994</v>
          </cell>
          <cell r="KV347">
            <v>5.471113942384475E-2</v>
          </cell>
          <cell r="KW347">
            <v>0.10195356101266022</v>
          </cell>
          <cell r="KX347">
            <v>0.20507560406050576</v>
          </cell>
          <cell r="KY347">
            <v>0.29048251080934939</v>
          </cell>
          <cell r="KZ347">
            <v>0.16039772306860994</v>
          </cell>
          <cell r="LB347">
            <v>5.471113942384475E-2</v>
          </cell>
          <cell r="LC347">
            <v>0.10195356101266022</v>
          </cell>
          <cell r="LD347">
            <v>0.20507560406050576</v>
          </cell>
          <cell r="LE347">
            <v>0.29048251080934939</v>
          </cell>
          <cell r="LF347">
            <v>0.16039772306860994</v>
          </cell>
          <cell r="LH347">
            <v>5.471113942384475E-2</v>
          </cell>
          <cell r="LI347">
            <v>0.10195356101266022</v>
          </cell>
          <cell r="LJ347">
            <v>0.20507560406050576</v>
          </cell>
          <cell r="LK347">
            <v>0.29048251080934939</v>
          </cell>
          <cell r="LL347">
            <v>0.16039772306860994</v>
          </cell>
          <cell r="LN347">
            <v>0</v>
          </cell>
          <cell r="LO347">
            <v>0</v>
          </cell>
          <cell r="LP347">
            <v>0</v>
          </cell>
          <cell r="LQ347">
            <v>0</v>
          </cell>
          <cell r="LS347">
            <v>-2.5400652890147236E-2</v>
          </cell>
        </row>
        <row r="348">
          <cell r="C348" t="str">
            <v>PO ARPU Mobile ex IR ex Reg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J348">
            <v>4.7061126866238118E-2</v>
          </cell>
          <cell r="BK348">
            <v>5.4137018230224501E-2</v>
          </cell>
          <cell r="BL348">
            <v>5.2108381078332329E-2</v>
          </cell>
          <cell r="BM348">
            <v>4.3205288920077432E-2</v>
          </cell>
          <cell r="BN348">
            <v>4.5865300048628668E-2</v>
          </cell>
          <cell r="BO348">
            <v>4.7967056590898123E-2</v>
          </cell>
          <cell r="BP348">
            <v>5.3027209414184234E-2</v>
          </cell>
          <cell r="BQ348">
            <v>4.6961577142778953E-2</v>
          </cell>
          <cell r="BR348">
            <v>4.3670191745537192E-2</v>
          </cell>
          <cell r="BS348">
            <v>4.5742429118693376E-2</v>
          </cell>
          <cell r="BT348">
            <v>4.4163958174100473E-2</v>
          </cell>
          <cell r="BU348">
            <v>5.3088666776345182E-2</v>
          </cell>
          <cell r="BV348">
            <v>4.8065169301364674E-2</v>
          </cell>
          <cell r="BX348">
            <v>3.5012782862909972E-2</v>
          </cell>
          <cell r="BY348">
            <v>3.5091196694196275E-2</v>
          </cell>
          <cell r="BZ348">
            <v>4.1057910610914856E-2</v>
          </cell>
          <cell r="CA348">
            <v>2.8221282390638563E-2</v>
          </cell>
          <cell r="CB348">
            <v>4.5985187256690485E-2</v>
          </cell>
          <cell r="CC348">
            <v>5.1922573862799234E-2</v>
          </cell>
          <cell r="CD348">
            <v>4.878589284607858E-2</v>
          </cell>
          <cell r="CE348">
            <v>3.2633517505047824E-2</v>
          </cell>
          <cell r="CF348">
            <v>3.0642403633659759E-2</v>
          </cell>
          <cell r="CG348">
            <v>3.8550828497824513E-2</v>
          </cell>
          <cell r="CH348">
            <v>3.3201097059376863E-2</v>
          </cell>
          <cell r="CI348">
            <v>3.9206844835107585E-2</v>
          </cell>
          <cell r="CJ348">
            <v>3.8359863521235861E-2</v>
          </cell>
          <cell r="CL348">
            <v>3.5012782862909972E-2</v>
          </cell>
          <cell r="CM348">
            <v>3.5091196694196275E-2</v>
          </cell>
          <cell r="CN348">
            <v>4.1057910610914856E-2</v>
          </cell>
          <cell r="CO348">
            <v>2.8221282390638563E-2</v>
          </cell>
          <cell r="CP348">
            <v>4.5985187256690485E-2</v>
          </cell>
          <cell r="CQ348">
            <v>5.1922573862799234E-2</v>
          </cell>
          <cell r="CR348">
            <v>4.878589284607858E-2</v>
          </cell>
          <cell r="CS348">
            <v>3.2633517505047824E-2</v>
          </cell>
          <cell r="CT348">
            <v>3.0642403633659759E-2</v>
          </cell>
          <cell r="CU348">
            <v>3.8550828497824513E-2</v>
          </cell>
          <cell r="CV348">
            <v>3.3201097059376863E-2</v>
          </cell>
          <cell r="CW348">
            <v>3.9206844835107585E-2</v>
          </cell>
          <cell r="CX348">
            <v>3.8359863521235861E-2</v>
          </cell>
          <cell r="CZ348">
            <v>3.3344359674628135E-2</v>
          </cell>
          <cell r="DA348">
            <v>3.374005694144578E-2</v>
          </cell>
          <cell r="DB348">
            <v>3.6185672803057192E-2</v>
          </cell>
          <cell r="DC348">
            <v>0</v>
          </cell>
          <cell r="DD348">
            <v>0</v>
          </cell>
          <cell r="DE348">
            <v>0</v>
          </cell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0</v>
          </cell>
          <cell r="DK348">
            <v>0</v>
          </cell>
          <cell r="DL348">
            <v>8.5782827439120392E-3</v>
          </cell>
          <cell r="DN348">
            <v>0.17454440260647391</v>
          </cell>
          <cell r="DO348">
            <v>0.13711292748572115</v>
          </cell>
          <cell r="DP348">
            <v>0.1749271283786602</v>
          </cell>
          <cell r="DQ348">
            <v>0.16350248566882747</v>
          </cell>
          <cell r="DR348">
            <v>0.17462287524053718</v>
          </cell>
          <cell r="DS348">
            <v>0.15879374583049324</v>
          </cell>
          <cell r="DT348">
            <v>0.17292634763320805</v>
          </cell>
          <cell r="DU348">
            <v>0.14647095375933455</v>
          </cell>
          <cell r="DV348">
            <v>0.1155235047606982</v>
          </cell>
          <cell r="DW348">
            <v>0.12824084577566788</v>
          </cell>
          <cell r="DX348">
            <v>0.11311137017030987</v>
          </cell>
          <cell r="DY348">
            <v>0.12672073123563873</v>
          </cell>
          <cell r="DZ348">
            <v>0.14863053007722465</v>
          </cell>
          <cell r="EB348">
            <v>0.17454440260647391</v>
          </cell>
          <cell r="EC348">
            <v>0.13711292748572115</v>
          </cell>
          <cell r="ED348">
            <v>0.1749271283786602</v>
          </cell>
          <cell r="EE348">
            <v>0.16350248566882747</v>
          </cell>
          <cell r="EF348">
            <v>0.17462287524053718</v>
          </cell>
          <cell r="EG348">
            <v>0.15879374583049324</v>
          </cell>
          <cell r="EH348">
            <v>0.17292634763320805</v>
          </cell>
          <cell r="EI348">
            <v>0.14647095375933455</v>
          </cell>
          <cell r="EJ348">
            <v>0.1155235047606982</v>
          </cell>
          <cell r="EK348">
            <v>0.12824084577566788</v>
          </cell>
          <cell r="EL348">
            <v>0.11311137017030987</v>
          </cell>
          <cell r="EM348">
            <v>0.12672073123563873</v>
          </cell>
          <cell r="EN348">
            <v>0.14863053007722465</v>
          </cell>
          <cell r="EP348">
            <v>0.17454440260647391</v>
          </cell>
          <cell r="EQ348">
            <v>0.13711292748572115</v>
          </cell>
          <cell r="ER348">
            <v>0.1749271283786602</v>
          </cell>
          <cell r="ES348">
            <v>0.16350248566882747</v>
          </cell>
          <cell r="ET348">
            <v>0.17462287524053718</v>
          </cell>
          <cell r="EU348">
            <v>0.15879374583049324</v>
          </cell>
          <cell r="EV348">
            <v>0.17292634763320805</v>
          </cell>
          <cell r="EW348">
            <v>0.14647095375933455</v>
          </cell>
          <cell r="EX348">
            <v>0.1155235047606982</v>
          </cell>
          <cell r="EY348">
            <v>0.12824084577566788</v>
          </cell>
          <cell r="EZ348">
            <v>0.11311137017030987</v>
          </cell>
          <cell r="FA348">
            <v>0.12672073123563873</v>
          </cell>
          <cell r="FB348">
            <v>0.14863053007722465</v>
          </cell>
          <cell r="FD348">
            <v>0.17454440260647391</v>
          </cell>
          <cell r="FE348">
            <v>0.13711292748572115</v>
          </cell>
          <cell r="FF348">
            <v>0.1749271283786602</v>
          </cell>
          <cell r="FG348">
            <v>0.16350248566882747</v>
          </cell>
          <cell r="FH348">
            <v>0.17462287524053718</v>
          </cell>
          <cell r="FI348">
            <v>0.15879374583049324</v>
          </cell>
          <cell r="FJ348">
            <v>0.17292634763320805</v>
          </cell>
          <cell r="FK348">
            <v>0.14647095375933455</v>
          </cell>
          <cell r="FL348">
            <v>0.1155235047606982</v>
          </cell>
          <cell r="FM348">
            <v>0.12824084577566788</v>
          </cell>
          <cell r="FN348">
            <v>0.11311137017030987</v>
          </cell>
          <cell r="FO348">
            <v>0.12672073123563873</v>
          </cell>
          <cell r="FP348">
            <v>0.14863053007722465</v>
          </cell>
          <cell r="FR348">
            <v>0.17454440260647391</v>
          </cell>
          <cell r="FS348">
            <v>0.13711292748572115</v>
          </cell>
          <cell r="FT348">
            <v>0.1749271283786602</v>
          </cell>
          <cell r="FU348">
            <v>0.16350248566882747</v>
          </cell>
          <cell r="FV348">
            <v>0.17462287524053718</v>
          </cell>
          <cell r="FW348">
            <v>0.15879374583049324</v>
          </cell>
          <cell r="FX348">
            <v>0.17292634763320805</v>
          </cell>
          <cell r="FY348">
            <v>0.14647095375933455</v>
          </cell>
          <cell r="FZ348">
            <v>0.1155235047606982</v>
          </cell>
          <cell r="GA348">
            <v>0.12824084577566788</v>
          </cell>
          <cell r="GB348">
            <v>0.11311137017030987</v>
          </cell>
          <cell r="GC348">
            <v>0.12672073123563873</v>
          </cell>
          <cell r="GD348">
            <v>0.14863053007722465</v>
          </cell>
          <cell r="GF348">
            <v>0.17454440260647391</v>
          </cell>
          <cell r="GG348">
            <v>0.13711292748572115</v>
          </cell>
          <cell r="GH348">
            <v>0.1749271283786602</v>
          </cell>
          <cell r="GI348">
            <v>0.16350248566882747</v>
          </cell>
          <cell r="GJ348">
            <v>0.17462287524053718</v>
          </cell>
          <cell r="GK348">
            <v>0.15879374583049324</v>
          </cell>
          <cell r="GL348">
            <v>0.17292634763320805</v>
          </cell>
          <cell r="GM348">
            <v>0.14647095375933455</v>
          </cell>
          <cell r="GN348">
            <v>0.1155235047606982</v>
          </cell>
          <cell r="GO348">
            <v>0.12824084577566788</v>
          </cell>
          <cell r="GP348">
            <v>0.11311137017030987</v>
          </cell>
          <cell r="GQ348">
            <v>0.12672073123563873</v>
          </cell>
          <cell r="GR348">
            <v>0.14863053007722465</v>
          </cell>
          <cell r="GT348">
            <v>0.17454440260647391</v>
          </cell>
          <cell r="GU348">
            <v>0.13711292748572115</v>
          </cell>
          <cell r="GV348">
            <v>0.1749271283786602</v>
          </cell>
          <cell r="GW348">
            <v>0.16350248566882747</v>
          </cell>
          <cell r="GX348">
            <v>0.17462287524053718</v>
          </cell>
          <cell r="GY348">
            <v>0.15879374583049324</v>
          </cell>
          <cell r="GZ348">
            <v>0.17292634763320805</v>
          </cell>
          <cell r="HA348">
            <v>0.14647095375933455</v>
          </cell>
          <cell r="HB348">
            <v>0.1155235047606982</v>
          </cell>
          <cell r="HC348">
            <v>0.12824084577566788</v>
          </cell>
          <cell r="HD348">
            <v>0.11311137017030987</v>
          </cell>
          <cell r="HE348">
            <v>0.12672073123563873</v>
          </cell>
          <cell r="HF348">
            <v>0.14863053007722465</v>
          </cell>
          <cell r="HH348">
            <v>0.17454440260647391</v>
          </cell>
          <cell r="HI348">
            <v>0.13711292748572115</v>
          </cell>
          <cell r="HJ348">
            <v>0.1749271283786602</v>
          </cell>
          <cell r="HK348">
            <v>0.16350248566882747</v>
          </cell>
          <cell r="HL348">
            <v>0.17462287524053718</v>
          </cell>
          <cell r="HM348">
            <v>0.15879374583049324</v>
          </cell>
          <cell r="HN348">
            <v>0.17292634763320805</v>
          </cell>
          <cell r="HO348">
            <v>0.14647095375933455</v>
          </cell>
          <cell r="HP348">
            <v>0.1155235047606982</v>
          </cell>
          <cell r="HQ348">
            <v>0.12824084577566788</v>
          </cell>
          <cell r="HR348">
            <v>0.11311137017030987</v>
          </cell>
          <cell r="HS348">
            <v>0.12672073123563873</v>
          </cell>
          <cell r="HT348">
            <v>0.14863053007722465</v>
          </cell>
          <cell r="HV348">
            <v>0</v>
          </cell>
          <cell r="HW348">
            <v>0</v>
          </cell>
          <cell r="HX348">
            <v>0</v>
          </cell>
          <cell r="HY348">
            <v>0</v>
          </cell>
          <cell r="HZ348">
            <v>0</v>
          </cell>
          <cell r="IH348">
            <v>0</v>
          </cell>
          <cell r="II348">
            <v>0</v>
          </cell>
          <cell r="IJ348">
            <v>0</v>
          </cell>
          <cell r="IK348">
            <v>0</v>
          </cell>
          <cell r="IL348">
            <v>0</v>
          </cell>
          <cell r="IN348">
            <v>0</v>
          </cell>
          <cell r="IO348">
            <v>0</v>
          </cell>
          <cell r="IP348">
            <v>0</v>
          </cell>
          <cell r="IQ348">
            <v>0</v>
          </cell>
          <cell r="IR348">
            <v>0</v>
          </cell>
          <cell r="IT348">
            <v>5.1106863929423485E-2</v>
          </cell>
          <cell r="IU348">
            <v>4.5687591410087519E-2</v>
          </cell>
          <cell r="IV348">
            <v>4.5328783628430548E-2</v>
          </cell>
          <cell r="IW348">
            <v>4.7678674610220462E-2</v>
          </cell>
          <cell r="IX348">
            <v>4.7399473150329968E-2</v>
          </cell>
          <cell r="IZ348">
            <v>3.7059364829825713E-2</v>
          </cell>
          <cell r="JA348">
            <v>4.2071162785204425E-2</v>
          </cell>
          <cell r="JB348">
            <v>3.7337084287209575E-2</v>
          </cell>
          <cell r="JC348">
            <v>3.6987941922806751E-2</v>
          </cell>
          <cell r="JD348">
            <v>3.8359863521235854E-2</v>
          </cell>
          <cell r="JF348">
            <v>3.7059364829825713E-2</v>
          </cell>
          <cell r="JG348">
            <v>4.2071162785204425E-2</v>
          </cell>
          <cell r="JH348">
            <v>3.7337084287209575E-2</v>
          </cell>
          <cell r="JI348">
            <v>3.6987941922806751E-2</v>
          </cell>
          <cell r="JJ348">
            <v>3.8359863521235854E-2</v>
          </cell>
          <cell r="JL348">
            <v>3.4425738484284527E-2</v>
          </cell>
          <cell r="JM348">
            <v>0</v>
          </cell>
          <cell r="JN348">
            <v>0</v>
          </cell>
          <cell r="JO348">
            <v>0</v>
          </cell>
          <cell r="JP348">
            <v>8.5782827439120409E-3</v>
          </cell>
          <cell r="JR348">
            <v>0.16219753037083004</v>
          </cell>
          <cell r="JS348">
            <v>0.16563171975941773</v>
          </cell>
          <cell r="JT348">
            <v>0.14490270793490406</v>
          </cell>
          <cell r="JU348">
            <v>0.12268848272858984</v>
          </cell>
          <cell r="JV348">
            <v>0.14863053007722468</v>
          </cell>
          <cell r="JX348">
            <v>0.16219753037083004</v>
          </cell>
          <cell r="JY348">
            <v>0.16563171975941773</v>
          </cell>
          <cell r="JZ348">
            <v>0.14490270793490406</v>
          </cell>
          <cell r="KA348">
            <v>0.12268848272858984</v>
          </cell>
          <cell r="KB348">
            <v>0.14863053007722468</v>
          </cell>
          <cell r="KD348">
            <v>0.16219753037083004</v>
          </cell>
          <cell r="KE348">
            <v>0.16563171975941773</v>
          </cell>
          <cell r="KF348">
            <v>0.14490270793490406</v>
          </cell>
          <cell r="KG348">
            <v>0.12268848272858984</v>
          </cell>
          <cell r="KH348">
            <v>0.14863053007722468</v>
          </cell>
          <cell r="KJ348">
            <v>0.16219753037083004</v>
          </cell>
          <cell r="KK348">
            <v>0.16563171975941773</v>
          </cell>
          <cell r="KL348">
            <v>0.14490270793490406</v>
          </cell>
          <cell r="KM348">
            <v>0.12268848272858984</v>
          </cell>
          <cell r="KN348">
            <v>0.14863053007722468</v>
          </cell>
          <cell r="KP348">
            <v>0.16219753037083004</v>
          </cell>
          <cell r="KQ348">
            <v>0.16563171975941773</v>
          </cell>
          <cell r="KR348">
            <v>0.14490270793490406</v>
          </cell>
          <cell r="KS348">
            <v>0.12268848272858984</v>
          </cell>
          <cell r="KT348">
            <v>0.14863053007722468</v>
          </cell>
          <cell r="KV348">
            <v>0.16219753037083004</v>
          </cell>
          <cell r="KW348">
            <v>0.16563171975941773</v>
          </cell>
          <cell r="KX348">
            <v>0.14490270793490406</v>
          </cell>
          <cell r="KY348">
            <v>0.12268848272858984</v>
          </cell>
          <cell r="KZ348">
            <v>0.14863053007722468</v>
          </cell>
          <cell r="LB348">
            <v>0.16219753037083004</v>
          </cell>
          <cell r="LC348">
            <v>0.16563171975941773</v>
          </cell>
          <cell r="LD348">
            <v>0.14490270793490406</v>
          </cell>
          <cell r="LE348">
            <v>0.12268848272858984</v>
          </cell>
          <cell r="LF348">
            <v>0.14863053007722468</v>
          </cell>
          <cell r="LH348">
            <v>0.16219753037083004</v>
          </cell>
          <cell r="LI348">
            <v>0.16563171975941773</v>
          </cell>
          <cell r="LJ348">
            <v>0.14490270793490406</v>
          </cell>
          <cell r="LK348">
            <v>0.12268848272858984</v>
          </cell>
          <cell r="LL348">
            <v>0.14863053007722468</v>
          </cell>
          <cell r="LN348">
            <v>0</v>
          </cell>
          <cell r="LO348">
            <v>0</v>
          </cell>
          <cell r="LP348">
            <v>0</v>
          </cell>
          <cell r="LQ348">
            <v>0</v>
          </cell>
          <cell r="LS348">
            <v>-6.8844350934846588E-2</v>
          </cell>
        </row>
        <row r="349">
          <cell r="C349" t="str">
            <v>ARPU DSL Retail</v>
          </cell>
          <cell r="F349">
            <v>25.145337730137676</v>
          </cell>
          <cell r="G349">
            <v>25.293037005922709</v>
          </cell>
          <cell r="H349">
            <v>25.076560465554259</v>
          </cell>
          <cell r="I349">
            <v>24.578310797688186</v>
          </cell>
          <cell r="J349">
            <v>24.160963744414236</v>
          </cell>
          <cell r="K349">
            <v>24.172193613906032</v>
          </cell>
          <cell r="L349">
            <v>24.034781627110608</v>
          </cell>
          <cell r="M349">
            <v>23.831182444056402</v>
          </cell>
          <cell r="N349">
            <v>23.763975147632273</v>
          </cell>
          <cell r="O349">
            <v>23.653846379369075</v>
          </cell>
          <cell r="P349">
            <v>23.683658413696335</v>
          </cell>
          <cell r="Q349">
            <v>23.735103159161998</v>
          </cell>
          <cell r="R349">
            <v>24.261665676768079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J349">
            <v>25.990679593273864</v>
          </cell>
          <cell r="BK349">
            <v>25.854142720922404</v>
          </cell>
          <cell r="BL349">
            <v>25.613438681846311</v>
          </cell>
          <cell r="BM349">
            <v>25.460599480567154</v>
          </cell>
          <cell r="BN349">
            <v>25.198230705803446</v>
          </cell>
          <cell r="BO349">
            <v>25.150173470636229</v>
          </cell>
          <cell r="BP349">
            <v>25.441162980154466</v>
          </cell>
          <cell r="BQ349">
            <v>25.866302319216675</v>
          </cell>
          <cell r="BR349">
            <v>25.489275429259663</v>
          </cell>
          <cell r="BS349">
            <v>25.211933031258646</v>
          </cell>
          <cell r="BT349">
            <v>25.610316472334862</v>
          </cell>
          <cell r="BU349">
            <v>25.197645374098741</v>
          </cell>
          <cell r="BV349">
            <v>25.506782998912399</v>
          </cell>
          <cell r="BX349">
            <v>25.015505389892869</v>
          </cell>
          <cell r="BY349">
            <v>25.321472765561658</v>
          </cell>
          <cell r="BZ349">
            <v>24.664856396493185</v>
          </cell>
          <cell r="CA349">
            <v>24.203025038209166</v>
          </cell>
          <cell r="CB349">
            <v>23.990965432296228</v>
          </cell>
          <cell r="CC349">
            <v>25.230851756137891</v>
          </cell>
          <cell r="CD349">
            <v>24.869921472971228</v>
          </cell>
          <cell r="CE349">
            <v>24.578864773949224</v>
          </cell>
          <cell r="CF349">
            <v>25.022391797002026</v>
          </cell>
          <cell r="CG349">
            <v>25.081972267156239</v>
          </cell>
          <cell r="CH349">
            <v>24.858316934440765</v>
          </cell>
          <cell r="CI349">
            <v>24.784059500663368</v>
          </cell>
          <cell r="CJ349">
            <v>24.801741336810903</v>
          </cell>
          <cell r="CL349">
            <v>25.015505389892869</v>
          </cell>
          <cell r="CM349">
            <v>25.321472765561658</v>
          </cell>
          <cell r="CN349">
            <v>24.664856396493185</v>
          </cell>
          <cell r="CO349">
            <v>24.203025038209166</v>
          </cell>
          <cell r="CP349">
            <v>23.990965432296228</v>
          </cell>
          <cell r="CQ349">
            <v>25.230851756137891</v>
          </cell>
          <cell r="CR349">
            <v>24.869921472971228</v>
          </cell>
          <cell r="CS349">
            <v>24.578864773949224</v>
          </cell>
          <cell r="CT349">
            <v>25.022391797002026</v>
          </cell>
          <cell r="CU349">
            <v>25.081972267156239</v>
          </cell>
          <cell r="CV349">
            <v>24.858316934440765</v>
          </cell>
          <cell r="CW349">
            <v>24.784059500663368</v>
          </cell>
          <cell r="CX349">
            <v>24.801741336810903</v>
          </cell>
          <cell r="CZ349">
            <v>25.427533189833234</v>
          </cell>
          <cell r="DA349">
            <v>25.217984222239753</v>
          </cell>
          <cell r="DB349">
            <v>24.827043992686747</v>
          </cell>
          <cell r="DC349">
            <v>2.1843723467208687E-4</v>
          </cell>
          <cell r="DD349">
            <v>0</v>
          </cell>
          <cell r="DE349">
            <v>0</v>
          </cell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>
            <v>0</v>
          </cell>
          <cell r="DK349">
            <v>0</v>
          </cell>
          <cell r="DL349">
            <v>6.3040621656215299</v>
          </cell>
          <cell r="DN349">
            <v>24.375141624665599</v>
          </cell>
          <cell r="DO349">
            <v>24.365429248542025</v>
          </cell>
          <cell r="DP349">
            <v>24.239239408527801</v>
          </cell>
          <cell r="DQ349">
            <v>24.250078601192588</v>
          </cell>
          <cell r="DR349">
            <v>24.165573648145546</v>
          </cell>
          <cell r="DS349">
            <v>24.031320930048434</v>
          </cell>
          <cell r="DT349">
            <v>24.006521739095351</v>
          </cell>
          <cell r="DU349">
            <v>23.915716627690223</v>
          </cell>
          <cell r="DV349">
            <v>23.974162459703575</v>
          </cell>
          <cell r="DW349">
            <v>24.053744994591035</v>
          </cell>
          <cell r="DX349">
            <v>23.98863609404636</v>
          </cell>
          <cell r="DY349">
            <v>23.880282607300799</v>
          </cell>
          <cell r="DZ349">
            <v>24.103599931206947</v>
          </cell>
          <cell r="EB349">
            <v>25.053587378527467</v>
          </cell>
          <cell r="EC349">
            <v>25.030358366265034</v>
          </cell>
          <cell r="ED349">
            <v>24.882906585337199</v>
          </cell>
          <cell r="EE349">
            <v>24.883372508715773</v>
          </cell>
          <cell r="EF349">
            <v>24.802903830827315</v>
          </cell>
          <cell r="EG349">
            <v>24.681427731699987</v>
          </cell>
          <cell r="EH349">
            <v>24.671140790010003</v>
          </cell>
          <cell r="EI349">
            <v>24.589642612652831</v>
          </cell>
          <cell r="EJ349">
            <v>24.667443303249613</v>
          </cell>
          <cell r="EK349">
            <v>24.769240892678681</v>
          </cell>
          <cell r="EL349">
            <v>24.716028007553984</v>
          </cell>
          <cell r="EM349">
            <v>24.61155185671646</v>
          </cell>
          <cell r="EN349">
            <v>24.779790974080626</v>
          </cell>
          <cell r="EP349">
            <v>25.053587378527467</v>
          </cell>
          <cell r="EQ349">
            <v>25.030358366265034</v>
          </cell>
          <cell r="ER349">
            <v>24.882906585337199</v>
          </cell>
          <cell r="ES349">
            <v>24.883372508715773</v>
          </cell>
          <cell r="ET349">
            <v>24.802903830827315</v>
          </cell>
          <cell r="EU349">
            <v>24.681427731699987</v>
          </cell>
          <cell r="EV349">
            <v>24.671140790010003</v>
          </cell>
          <cell r="EW349">
            <v>24.589642612652831</v>
          </cell>
          <cell r="EX349">
            <v>24.667443303249613</v>
          </cell>
          <cell r="EY349">
            <v>24.769240892678681</v>
          </cell>
          <cell r="EZ349">
            <v>24.716028007553984</v>
          </cell>
          <cell r="FA349">
            <v>24.61155185671646</v>
          </cell>
          <cell r="FB349">
            <v>24.779790974080626</v>
          </cell>
          <cell r="FD349">
            <v>25.053587378527467</v>
          </cell>
          <cell r="FE349">
            <v>25.030358366265034</v>
          </cell>
          <cell r="FF349">
            <v>24.882906585337199</v>
          </cell>
          <cell r="FG349">
            <v>24.883372508715773</v>
          </cell>
          <cell r="FH349">
            <v>24.802903830827315</v>
          </cell>
          <cell r="FI349">
            <v>24.681427731699987</v>
          </cell>
          <cell r="FJ349">
            <v>24.671140790010003</v>
          </cell>
          <cell r="FK349">
            <v>24.589642612652831</v>
          </cell>
          <cell r="FL349">
            <v>24.667443303249613</v>
          </cell>
          <cell r="FM349">
            <v>24.769240892678681</v>
          </cell>
          <cell r="FN349">
            <v>24.716028007553984</v>
          </cell>
          <cell r="FO349">
            <v>24.61155185671646</v>
          </cell>
          <cell r="FP349">
            <v>24.779790974080626</v>
          </cell>
          <cell r="FR349">
            <v>25.053587378527467</v>
          </cell>
          <cell r="FS349">
            <v>25.030358366265034</v>
          </cell>
          <cell r="FT349">
            <v>24.882906585337199</v>
          </cell>
          <cell r="FU349">
            <v>24.883372508715773</v>
          </cell>
          <cell r="FV349">
            <v>24.802903830827315</v>
          </cell>
          <cell r="FW349">
            <v>24.681427731699987</v>
          </cell>
          <cell r="FX349">
            <v>24.671140790010003</v>
          </cell>
          <cell r="FY349">
            <v>24.589642612652831</v>
          </cell>
          <cell r="FZ349">
            <v>24.667443303249613</v>
          </cell>
          <cell r="GA349">
            <v>24.769240892678681</v>
          </cell>
          <cell r="GB349">
            <v>24.716028007553984</v>
          </cell>
          <cell r="GC349">
            <v>24.61155185671646</v>
          </cell>
          <cell r="GD349">
            <v>24.779790974080626</v>
          </cell>
          <cell r="GF349">
            <v>25.053587378527467</v>
          </cell>
          <cell r="GG349">
            <v>25.030358366265034</v>
          </cell>
          <cell r="GH349">
            <v>24.882906585337199</v>
          </cell>
          <cell r="GI349">
            <v>24.883372508715773</v>
          </cell>
          <cell r="GJ349">
            <v>24.802903830827315</v>
          </cell>
          <cell r="GK349">
            <v>24.681427731699987</v>
          </cell>
          <cell r="GL349">
            <v>24.671140790010003</v>
          </cell>
          <cell r="GM349">
            <v>24.589642612652831</v>
          </cell>
          <cell r="GN349">
            <v>24.667443303249613</v>
          </cell>
          <cell r="GO349">
            <v>24.769240892678681</v>
          </cell>
          <cell r="GP349">
            <v>24.716028007553984</v>
          </cell>
          <cell r="GQ349">
            <v>24.61155185671646</v>
          </cell>
          <cell r="GR349">
            <v>24.779790974080626</v>
          </cell>
          <cell r="GT349">
            <v>25.053587378527467</v>
          </cell>
          <cell r="GU349">
            <v>25.030358366265034</v>
          </cell>
          <cell r="GV349">
            <v>24.882906585337199</v>
          </cell>
          <cell r="GW349">
            <v>24.883372508715773</v>
          </cell>
          <cell r="GX349">
            <v>24.802903830827315</v>
          </cell>
          <cell r="GY349">
            <v>24.681427731699987</v>
          </cell>
          <cell r="GZ349">
            <v>24.671140790010003</v>
          </cell>
          <cell r="HA349">
            <v>24.589642612652831</v>
          </cell>
          <cell r="HB349">
            <v>24.667443303249613</v>
          </cell>
          <cell r="HC349">
            <v>24.769240892678681</v>
          </cell>
          <cell r="HD349">
            <v>24.716028007553984</v>
          </cell>
          <cell r="HE349">
            <v>24.61155185671646</v>
          </cell>
          <cell r="HF349">
            <v>24.779790974080626</v>
          </cell>
          <cell r="HH349">
            <v>25.053587378527467</v>
          </cell>
          <cell r="HI349">
            <v>25.030358366265034</v>
          </cell>
          <cell r="HJ349">
            <v>24.882906585337199</v>
          </cell>
          <cell r="HK349">
            <v>24.883372508715773</v>
          </cell>
          <cell r="HL349">
            <v>24.802903830827315</v>
          </cell>
          <cell r="HM349">
            <v>24.681427731699987</v>
          </cell>
          <cell r="HN349">
            <v>24.671140790010003</v>
          </cell>
          <cell r="HO349">
            <v>24.589642612652831</v>
          </cell>
          <cell r="HP349">
            <v>24.667443303249613</v>
          </cell>
          <cell r="HQ349">
            <v>24.769240892678681</v>
          </cell>
          <cell r="HR349">
            <v>24.716028007553984</v>
          </cell>
          <cell r="HS349">
            <v>24.61155185671646</v>
          </cell>
          <cell r="HT349">
            <v>24.779790974080626</v>
          </cell>
          <cell r="HV349">
            <v>25.171686900540482</v>
          </cell>
          <cell r="HW349">
            <v>24.30415030339266</v>
          </cell>
          <cell r="HX349">
            <v>23.87652879085843</v>
          </cell>
          <cell r="HY349">
            <v>23.69093832295475</v>
          </cell>
          <cell r="HZ349">
            <v>24.261665676768079</v>
          </cell>
          <cell r="IH349">
            <v>0</v>
          </cell>
          <cell r="II349">
            <v>0</v>
          </cell>
          <cell r="IJ349">
            <v>0</v>
          </cell>
          <cell r="IK349">
            <v>0</v>
          </cell>
          <cell r="IL349">
            <v>0</v>
          </cell>
          <cell r="IN349">
            <v>0</v>
          </cell>
          <cell r="IO349">
            <v>0</v>
          </cell>
          <cell r="IP349">
            <v>0</v>
          </cell>
          <cell r="IQ349">
            <v>0</v>
          </cell>
          <cell r="IR349">
            <v>0</v>
          </cell>
          <cell r="IT349">
            <v>25.819287471077899</v>
          </cell>
          <cell r="IU349">
            <v>25.269613773062442</v>
          </cell>
          <cell r="IV349">
            <v>25.914166629557425</v>
          </cell>
          <cell r="IW349">
            <v>25.339977752193366</v>
          </cell>
          <cell r="IX349">
            <v>25.584607494220393</v>
          </cell>
          <cell r="IZ349">
            <v>25.000720987816688</v>
          </cell>
          <cell r="JA349">
            <v>24.474384670260548</v>
          </cell>
          <cell r="JB349">
            <v>24.8236580885347</v>
          </cell>
          <cell r="JC349">
            <v>24.90811994246037</v>
          </cell>
          <cell r="JD349">
            <v>24.801741336810903</v>
          </cell>
          <cell r="JF349">
            <v>25.000720987816688</v>
          </cell>
          <cell r="JG349">
            <v>24.474384670260548</v>
          </cell>
          <cell r="JH349">
            <v>24.8236580885347</v>
          </cell>
          <cell r="JI349">
            <v>24.90811994246037</v>
          </cell>
          <cell r="JJ349">
            <v>24.801741336810903</v>
          </cell>
          <cell r="JL349">
            <v>25.157854314334021</v>
          </cell>
          <cell r="JM349">
            <v>7.2812411557362293E-5</v>
          </cell>
          <cell r="JN349">
            <v>0</v>
          </cell>
          <cell r="JO349">
            <v>0</v>
          </cell>
          <cell r="JP349">
            <v>6.3040621656215317</v>
          </cell>
          <cell r="JR349">
            <v>24.326537933939886</v>
          </cell>
          <cell r="JS349">
            <v>24.149026227155542</v>
          </cell>
          <cell r="JT349">
            <v>23.965465273971191</v>
          </cell>
          <cell r="JU349">
            <v>23.974109191900919</v>
          </cell>
          <cell r="JV349">
            <v>24.103599931206944</v>
          </cell>
          <cell r="JX349">
            <v>24.98887047102647</v>
          </cell>
          <cell r="JY349">
            <v>24.78926694606486</v>
          </cell>
          <cell r="JZ349">
            <v>24.642742603899734</v>
          </cell>
          <cell r="KA349">
            <v>24.698838998474944</v>
          </cell>
          <cell r="KB349">
            <v>24.779790974080615</v>
          </cell>
          <cell r="KD349">
            <v>24.98887047102647</v>
          </cell>
          <cell r="KE349">
            <v>24.78926694606486</v>
          </cell>
          <cell r="KF349">
            <v>24.642742603899734</v>
          </cell>
          <cell r="KG349">
            <v>24.698838998474944</v>
          </cell>
          <cell r="KH349">
            <v>24.779790974080615</v>
          </cell>
          <cell r="KJ349">
            <v>24.98887047102647</v>
          </cell>
          <cell r="KK349">
            <v>24.78926694606486</v>
          </cell>
          <cell r="KL349">
            <v>24.642742603899734</v>
          </cell>
          <cell r="KM349">
            <v>24.698838998474944</v>
          </cell>
          <cell r="KN349">
            <v>24.779790974080615</v>
          </cell>
          <cell r="KP349">
            <v>24.98887047102647</v>
          </cell>
          <cell r="KQ349">
            <v>24.78926694606486</v>
          </cell>
          <cell r="KR349">
            <v>24.642742603899734</v>
          </cell>
          <cell r="KS349">
            <v>24.698838998474944</v>
          </cell>
          <cell r="KT349">
            <v>24.779790974080615</v>
          </cell>
          <cell r="KV349">
            <v>24.98887047102647</v>
          </cell>
          <cell r="KW349">
            <v>24.78926694606486</v>
          </cell>
          <cell r="KX349">
            <v>24.642742603899734</v>
          </cell>
          <cell r="KY349">
            <v>24.698838998474944</v>
          </cell>
          <cell r="KZ349">
            <v>24.779790974080615</v>
          </cell>
          <cell r="LB349">
            <v>24.98887047102647</v>
          </cell>
          <cell r="LC349">
            <v>24.78926694606486</v>
          </cell>
          <cell r="LD349">
            <v>24.642742603899734</v>
          </cell>
          <cell r="LE349">
            <v>24.698838998474944</v>
          </cell>
          <cell r="LF349">
            <v>24.779790974080615</v>
          </cell>
          <cell r="LH349">
            <v>24.98887047102647</v>
          </cell>
          <cell r="LI349">
            <v>24.78926694606486</v>
          </cell>
          <cell r="LJ349">
            <v>24.642742603899734</v>
          </cell>
          <cell r="LK349">
            <v>24.698838998474944</v>
          </cell>
          <cell r="LL349">
            <v>24.779790974080615</v>
          </cell>
          <cell r="LN349">
            <v>24.746156902598589</v>
          </cell>
          <cell r="LO349">
            <v>24.103599931206954</v>
          </cell>
          <cell r="LP349">
            <v>23.741247979881976</v>
          </cell>
          <cell r="LQ349">
            <v>23.542560959957409</v>
          </cell>
          <cell r="LS349">
            <v>-50.314707090425728</v>
          </cell>
        </row>
        <row r="350">
          <cell r="C350" t="str">
            <v>ARPU Mobile ex IR ex M2M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J350">
            <v>2.1247359851866768E-2</v>
          </cell>
          <cell r="BK350">
            <v>1.9352363544598839E-2</v>
          </cell>
          <cell r="BL350">
            <v>2.0409145783154222E-2</v>
          </cell>
          <cell r="BM350">
            <v>1.9257268762058129E-2</v>
          </cell>
          <cell r="BN350">
            <v>2.112720370861014E-2</v>
          </cell>
          <cell r="BO350">
            <v>2.0980147084004998E-2</v>
          </cell>
          <cell r="BP350">
            <v>2.1147971255601226E-2</v>
          </cell>
          <cell r="BQ350">
            <v>2.1465045829570661E-2</v>
          </cell>
          <cell r="BR350">
            <v>2.327625289618639E-2</v>
          </cell>
          <cell r="BS350">
            <v>1.939702617579379E-2</v>
          </cell>
          <cell r="BT350">
            <v>1.8411157954553631E-2</v>
          </cell>
          <cell r="BU350">
            <v>1.4281062690802565E-2</v>
          </cell>
          <cell r="BV350">
            <v>2.0033665966091751E-2</v>
          </cell>
          <cell r="BX350">
            <v>1.3189343438062023E-2</v>
          </cell>
          <cell r="BY350">
            <v>1.1943492255220851E-2</v>
          </cell>
          <cell r="BZ350">
            <v>1.3067417590674667E-2</v>
          </cell>
          <cell r="CA350">
            <v>1.4086310265986631E-2</v>
          </cell>
          <cell r="CB350">
            <v>1.3628599688925441E-2</v>
          </cell>
          <cell r="CC350">
            <v>1.2220669519245421E-2</v>
          </cell>
          <cell r="CD350">
            <v>1.3695335373687757E-2</v>
          </cell>
          <cell r="CE350">
            <v>1.4219846621668952E-2</v>
          </cell>
          <cell r="CF350">
            <v>1.1472977683340733E-2</v>
          </cell>
          <cell r="CG350">
            <v>1.2663217733497692E-2</v>
          </cell>
          <cell r="CH350">
            <v>1.1481113680641471E-2</v>
          </cell>
          <cell r="CI350">
            <v>1.4911828296045161E-2</v>
          </cell>
          <cell r="CJ350">
            <v>1.304454406436756E-2</v>
          </cell>
          <cell r="CL350">
            <v>1.3189343438062023E-2</v>
          </cell>
          <cell r="CM350">
            <v>1.1943492255220851E-2</v>
          </cell>
          <cell r="CN350">
            <v>1.3067417590674667E-2</v>
          </cell>
          <cell r="CO350">
            <v>1.4086310265986631E-2</v>
          </cell>
          <cell r="CP350">
            <v>1.3628599688925441E-2</v>
          </cell>
          <cell r="CQ350">
            <v>1.2220669519245421E-2</v>
          </cell>
          <cell r="CR350">
            <v>1.3695335373687757E-2</v>
          </cell>
          <cell r="CS350">
            <v>1.4219846621668952E-2</v>
          </cell>
          <cell r="CT350">
            <v>1.1472977683340733E-2</v>
          </cell>
          <cell r="CU350">
            <v>1.2663217733497692E-2</v>
          </cell>
          <cell r="CV350">
            <v>1.1481113680641471E-2</v>
          </cell>
          <cell r="CW350">
            <v>1.4911828296045161E-2</v>
          </cell>
          <cell r="CX350">
            <v>1.304454406436756E-2</v>
          </cell>
          <cell r="CZ350">
            <v>1.2880262473360672E-2</v>
          </cell>
          <cell r="DA350">
            <v>1.2038802899442196E-2</v>
          </cell>
          <cell r="DB350">
            <v>1.3180853991353072E-2</v>
          </cell>
          <cell r="DC350">
            <v>1.3398429023529897E-2</v>
          </cell>
          <cell r="DD350">
            <v>1.2975900270010776E-2</v>
          </cell>
          <cell r="DE350">
            <v>1.3441926583406321E-2</v>
          </cell>
          <cell r="DF350">
            <v>0</v>
          </cell>
          <cell r="DG350">
            <v>0</v>
          </cell>
          <cell r="DH350">
            <v>0</v>
          </cell>
          <cell r="DI350">
            <v>0</v>
          </cell>
          <cell r="DJ350">
            <v>0</v>
          </cell>
          <cell r="DK350">
            <v>0</v>
          </cell>
          <cell r="DL350">
            <v>6.5240864895713549E-3</v>
          </cell>
          <cell r="DN350">
            <v>5.4182537859024993E-2</v>
          </cell>
          <cell r="DO350">
            <v>5.4051756323542657E-2</v>
          </cell>
          <cell r="DP350">
            <v>5.4675998821915879E-2</v>
          </cell>
          <cell r="DQ350">
            <v>9.9611799604111678E-2</v>
          </cell>
          <cell r="DR350">
            <v>0.1001148525110975</v>
          </cell>
          <cell r="DS350">
            <v>0.10037822355928658</v>
          </cell>
          <cell r="DT350">
            <v>0.1980952126617965</v>
          </cell>
          <cell r="DU350">
            <v>0.19864073799720811</v>
          </cell>
          <cell r="DV350">
            <v>0.19919204590888245</v>
          </cell>
          <cell r="DW350">
            <v>0.27585488614445786</v>
          </cell>
          <cell r="DX350">
            <v>0.27662102470775807</v>
          </cell>
          <cell r="DY350">
            <v>0.27816957423607225</v>
          </cell>
          <cell r="DZ350">
            <v>0.1562407212991043</v>
          </cell>
          <cell r="EB350">
            <v>6.0888677654385104E-2</v>
          </cell>
          <cell r="EC350">
            <v>6.1110760599606975E-2</v>
          </cell>
          <cell r="ED350">
            <v>6.2116247390685331E-2</v>
          </cell>
          <cell r="EE350">
            <v>0.11371909649873305</v>
          </cell>
          <cell r="EF350">
            <v>0.11484260046526379</v>
          </cell>
          <cell r="EG350">
            <v>0.11570610911300731</v>
          </cell>
          <cell r="EH350">
            <v>0.22952565450050766</v>
          </cell>
          <cell r="EI350">
            <v>0.23149766719005174</v>
          </cell>
          <cell r="EJ350">
            <v>0.23356664102379826</v>
          </cell>
          <cell r="EK350">
            <v>0.32568448131613709</v>
          </cell>
          <cell r="EL350">
            <v>0.32893968696188036</v>
          </cell>
          <cell r="EM350">
            <v>0.33291191413780064</v>
          </cell>
          <cell r="EN350">
            <v>0.18079491812183709</v>
          </cell>
          <cell r="EP350">
            <v>1.2880262473360672E-2</v>
          </cell>
          <cell r="EQ350">
            <v>1.2038802899442196E-2</v>
          </cell>
          <cell r="ER350">
            <v>1.3180853991353072E-2</v>
          </cell>
          <cell r="ES350">
            <v>1.3398429023529897E-2</v>
          </cell>
          <cell r="ET350">
            <v>4.0455992115818792E-3</v>
          </cell>
          <cell r="EU350">
            <v>0.3135396673698691</v>
          </cell>
          <cell r="EV350">
            <v>1.9941051687705682E-2</v>
          </cell>
          <cell r="EW350">
            <v>2.0436784851715205E-2</v>
          </cell>
          <cell r="EX350">
            <v>2.0106478080848832E-2</v>
          </cell>
          <cell r="EY350">
            <v>0.72545427644975058</v>
          </cell>
          <cell r="EZ350">
            <v>0.73042049369314599</v>
          </cell>
          <cell r="FA350">
            <v>0.73527967453725651</v>
          </cell>
          <cell r="FB350">
            <v>0.21327734064914286</v>
          </cell>
          <cell r="FD350">
            <v>1.2884787885423975E-2</v>
          </cell>
          <cell r="FE350">
            <v>1.2038802899442196E-2</v>
          </cell>
          <cell r="FF350">
            <v>1.3180853991353072E-2</v>
          </cell>
          <cell r="FG350">
            <v>1.3398429023529897E-2</v>
          </cell>
          <cell r="FH350">
            <v>4.0455992115818792E-3</v>
          </cell>
          <cell r="FI350">
            <v>0.3135396673698691</v>
          </cell>
          <cell r="FJ350">
            <v>1.9941051687705682E-2</v>
          </cell>
          <cell r="FK350">
            <v>2.0436784851715205E-2</v>
          </cell>
          <cell r="FL350">
            <v>2.0106478080848832E-2</v>
          </cell>
          <cell r="FM350">
            <v>0.72545427644975058</v>
          </cell>
          <cell r="FN350">
            <v>0.73042049369314599</v>
          </cell>
          <cell r="FO350">
            <v>0.73527967453725651</v>
          </cell>
          <cell r="FP350">
            <v>0.21327773232916783</v>
          </cell>
          <cell r="FR350">
            <v>1.2884787885423975E-2</v>
          </cell>
          <cell r="FS350">
            <v>1.2038802899442196E-2</v>
          </cell>
          <cell r="FT350">
            <v>1.3180853991353072E-2</v>
          </cell>
          <cell r="FU350">
            <v>1.3398429023529897E-2</v>
          </cell>
          <cell r="FV350">
            <v>4.0455992115818792E-3</v>
          </cell>
          <cell r="FW350">
            <v>0.3135396673698691</v>
          </cell>
          <cell r="FX350">
            <v>1.9941051687705682E-2</v>
          </cell>
          <cell r="FY350">
            <v>2.0436784851715205E-2</v>
          </cell>
          <cell r="FZ350">
            <v>2.0106478080848832E-2</v>
          </cell>
          <cell r="GA350">
            <v>0.72545427644975058</v>
          </cell>
          <cell r="GB350">
            <v>0.73042049369314599</v>
          </cell>
          <cell r="GC350">
            <v>0.73527967453725651</v>
          </cell>
          <cell r="GD350">
            <v>0.21327773232916783</v>
          </cell>
          <cell r="GF350">
            <v>0</v>
          </cell>
          <cell r="GG350">
            <v>0</v>
          </cell>
          <cell r="GH350">
            <v>0</v>
          </cell>
          <cell r="GI350">
            <v>0</v>
          </cell>
          <cell r="GJ350">
            <v>0</v>
          </cell>
          <cell r="GK350">
            <v>0</v>
          </cell>
          <cell r="GL350">
            <v>0</v>
          </cell>
          <cell r="GM350">
            <v>0</v>
          </cell>
          <cell r="GN350">
            <v>0</v>
          </cell>
          <cell r="GO350">
            <v>0</v>
          </cell>
          <cell r="GP350">
            <v>0</v>
          </cell>
          <cell r="GQ350">
            <v>0</v>
          </cell>
          <cell r="GR350">
            <v>0</v>
          </cell>
          <cell r="GT350">
            <v>0</v>
          </cell>
          <cell r="GU350">
            <v>0</v>
          </cell>
          <cell r="GV350">
            <v>0</v>
          </cell>
          <cell r="GW350">
            <v>0</v>
          </cell>
          <cell r="GX350">
            <v>0</v>
          </cell>
          <cell r="GY350">
            <v>0</v>
          </cell>
          <cell r="GZ350">
            <v>0</v>
          </cell>
          <cell r="HA350">
            <v>0</v>
          </cell>
          <cell r="HB350">
            <v>0</v>
          </cell>
          <cell r="HC350">
            <v>0</v>
          </cell>
          <cell r="HD350">
            <v>0</v>
          </cell>
          <cell r="HE350">
            <v>0</v>
          </cell>
          <cell r="HF350">
            <v>0</v>
          </cell>
          <cell r="HH350">
            <v>1.2884787907796753E-2</v>
          </cell>
          <cell r="HI350">
            <v>1.2038802899442196E-2</v>
          </cell>
          <cell r="HJ350">
            <v>1.3180853991353072E-2</v>
          </cell>
          <cell r="HK350">
            <v>1.3398429023529897E-2</v>
          </cell>
          <cell r="HL350">
            <v>1.2975900270010776E-2</v>
          </cell>
          <cell r="HM350">
            <v>1.3441926583406321E-2</v>
          </cell>
          <cell r="HN350">
            <v>0</v>
          </cell>
          <cell r="HO350">
            <v>0</v>
          </cell>
          <cell r="HP350">
            <v>0</v>
          </cell>
          <cell r="HQ350">
            <v>0</v>
          </cell>
          <cell r="HR350">
            <v>0</v>
          </cell>
          <cell r="HS350">
            <v>0</v>
          </cell>
          <cell r="HT350">
            <v>6.5244720159428607E-3</v>
          </cell>
          <cell r="HV350">
            <v>0</v>
          </cell>
          <cell r="HW350">
            <v>0</v>
          </cell>
          <cell r="HX350">
            <v>0</v>
          </cell>
          <cell r="HY350">
            <v>0</v>
          </cell>
          <cell r="HZ350">
            <v>0</v>
          </cell>
          <cell r="IH350">
            <v>0</v>
          </cell>
          <cell r="II350">
            <v>0</v>
          </cell>
          <cell r="IJ350">
            <v>0</v>
          </cell>
          <cell r="IK350">
            <v>0</v>
          </cell>
          <cell r="IL350">
            <v>0</v>
          </cell>
          <cell r="IN350">
            <v>0</v>
          </cell>
          <cell r="IO350">
            <v>0</v>
          </cell>
          <cell r="IP350">
            <v>0</v>
          </cell>
          <cell r="IQ350">
            <v>0</v>
          </cell>
          <cell r="IR350">
            <v>0</v>
          </cell>
          <cell r="IT350">
            <v>2.0337002558595659E-2</v>
          </cell>
          <cell r="IU350">
            <v>2.0455605014719987E-2</v>
          </cell>
          <cell r="IV350">
            <v>2.1804784171899089E-2</v>
          </cell>
          <cell r="IW350">
            <v>1.7365324325810651E-2</v>
          </cell>
          <cell r="IX350">
            <v>1.9997370578216288E-2</v>
          </cell>
          <cell r="IZ350">
            <v>1.2733188510005594E-2</v>
          </cell>
          <cell r="JA350">
            <v>1.3309004473392406E-2</v>
          </cell>
          <cell r="JB350">
            <v>1.3135305279982593E-2</v>
          </cell>
          <cell r="JC350">
            <v>1.2995898157445118E-2</v>
          </cell>
          <cell r="JD350">
            <v>1.304454406436756E-2</v>
          </cell>
          <cell r="JF350">
            <v>1.2733188510005594E-2</v>
          </cell>
          <cell r="JG350">
            <v>1.3309004473392406E-2</v>
          </cell>
          <cell r="JH350">
            <v>1.3135305279982593E-2</v>
          </cell>
          <cell r="JI350">
            <v>1.2995898157445118E-2</v>
          </cell>
          <cell r="JJ350">
            <v>1.304454406436756E-2</v>
          </cell>
          <cell r="JL350">
            <v>1.2699266474008699E-2</v>
          </cell>
          <cell r="JM350">
            <v>1.3272214567003955E-2</v>
          </cell>
          <cell r="JN350">
            <v>0</v>
          </cell>
          <cell r="JO350">
            <v>0</v>
          </cell>
          <cell r="JP350">
            <v>6.5240864895713567E-3</v>
          </cell>
          <cell r="JR350">
            <v>5.4302454746635392E-2</v>
          </cell>
          <cell r="JS350">
            <v>0.1000337555164633</v>
          </cell>
          <cell r="JT350">
            <v>0.19864166565455113</v>
          </cell>
          <cell r="JU350">
            <v>0.27687806841434132</v>
          </cell>
          <cell r="JV350">
            <v>0.15624072129910427</v>
          </cell>
          <cell r="JX350">
            <v>6.1367341116179024E-2</v>
          </cell>
          <cell r="JY350">
            <v>0.11474961891156682</v>
          </cell>
          <cell r="JZ350">
            <v>0.23151826743638029</v>
          </cell>
          <cell r="KA350">
            <v>0.32915047111361884</v>
          </cell>
          <cell r="KB350">
            <v>0.18079491812183709</v>
          </cell>
          <cell r="KD350">
            <v>1.2699266474008699E-2</v>
          </cell>
          <cell r="KE350">
            <v>0.10957429518952604</v>
          </cell>
          <cell r="KF350">
            <v>2.016116958507886E-2</v>
          </cell>
          <cell r="KG350">
            <v>0.73036161889012752</v>
          </cell>
          <cell r="KH350">
            <v>0.21327734064914292</v>
          </cell>
          <cell r="KJ350">
            <v>1.2700787556041995E-2</v>
          </cell>
          <cell r="KK350">
            <v>0.10957429518952604</v>
          </cell>
          <cell r="KL350">
            <v>2.016116958507886E-2</v>
          </cell>
          <cell r="KM350">
            <v>0.73036161889012752</v>
          </cell>
          <cell r="KN350">
            <v>0.21327773232916789</v>
          </cell>
          <cell r="KP350">
            <v>1.2700787556041995E-2</v>
          </cell>
          <cell r="KQ350">
            <v>0.10957429518952604</v>
          </cell>
          <cell r="KR350">
            <v>2.016116958507886E-2</v>
          </cell>
          <cell r="KS350">
            <v>0.73036161889012752</v>
          </cell>
          <cell r="KT350">
            <v>0.21327773232916789</v>
          </cell>
          <cell r="KV350">
            <v>0</v>
          </cell>
          <cell r="KW350">
            <v>0</v>
          </cell>
          <cell r="KX350">
            <v>0</v>
          </cell>
          <cell r="KY350">
            <v>0</v>
          </cell>
          <cell r="KZ350">
            <v>0</v>
          </cell>
          <cell r="LB350">
            <v>0</v>
          </cell>
          <cell r="LC350">
            <v>0</v>
          </cell>
          <cell r="LD350">
            <v>0</v>
          </cell>
          <cell r="LE350">
            <v>0</v>
          </cell>
          <cell r="LF350">
            <v>0</v>
          </cell>
          <cell r="LH350">
            <v>1.2700787563561937E-2</v>
          </cell>
          <cell r="LI350">
            <v>1.3272214567003955E-2</v>
          </cell>
          <cell r="LJ350">
            <v>0</v>
          </cell>
          <cell r="LK350">
            <v>0</v>
          </cell>
          <cell r="LL350">
            <v>6.5244720159428607E-3</v>
          </cell>
          <cell r="LN350">
            <v>0</v>
          </cell>
          <cell r="LO350">
            <v>0</v>
          </cell>
          <cell r="LP350">
            <v>0</v>
          </cell>
          <cell r="LQ350">
            <v>0</v>
          </cell>
          <cell r="LS350">
            <v>0</v>
          </cell>
        </row>
      </sheetData>
      <sheetData sheetId="9"/>
      <sheetData sheetId="10">
        <row r="1">
          <cell r="C1">
            <v>1</v>
          </cell>
        </row>
      </sheetData>
      <sheetData sheetId="11">
        <row r="1">
          <cell r="C1">
            <v>1</v>
          </cell>
        </row>
      </sheetData>
      <sheetData sheetId="12">
        <row r="1">
          <cell r="C1">
            <v>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>
        <row r="6">
          <cell r="C6" t="str">
            <v>Operating Revenue</v>
          </cell>
        </row>
      </sheetData>
      <sheetData sheetId="21"/>
      <sheetData sheetId="22"/>
      <sheetData sheetId="23"/>
      <sheetData sheetId="24"/>
      <sheetData sheetId="25">
        <row r="10">
          <cell r="IF10">
            <v>1180700</v>
          </cell>
        </row>
      </sheetData>
      <sheetData sheetId="26">
        <row r="1">
          <cell r="A1" t="str">
            <v>TEF_TOTAL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3">
          <cell r="B3" t="str">
            <v>4.2</v>
          </cell>
        </row>
      </sheetData>
      <sheetData sheetId="47" refreshError="1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kumentation"/>
      <sheetName val="Excel Charts"/>
      <sheetName val="Think Cell"/>
      <sheetName val="Retrieve"/>
    </sheetNames>
    <sheetDataSet>
      <sheetData sheetId="0"/>
      <sheetData sheetId="1"/>
      <sheetData sheetId="2"/>
      <sheetData sheetId="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"/>
      <sheetName val="Kalkulation Churn% Quarter Outl"/>
      <sheetName val="Deckblatt HN"/>
      <sheetName val="Ex Summary HN"/>
      <sheetName val="Financials Quarter HN"/>
      <sheetName val="Physicals - Fixed &amp; IPTV"/>
      <sheetName val="Physicals_Quarterly_HN"/>
      <sheetName val="Physicals_Quarterly_HN V2"/>
      <sheetName val="Deckblatt o2 incl HN"/>
      <sheetName val="Financials Quarter incl. HN"/>
      <sheetName val="Deckbl"/>
      <sheetName val="Summary"/>
      <sheetName val="RS"/>
      <sheetName val="MS"/>
      <sheetName val="CaMS"/>
      <sheetName val="Subs Mob"/>
      <sheetName val="Subs DSL"/>
      <sheetName val="KPIs Mob"/>
      <sheetName val="Subs DSL Detail"/>
      <sheetName val="Summary Q"/>
      <sheetName val="Finance Q"/>
      <sheetName val="Subs Q"/>
      <sheetName val="Accesses Q"/>
      <sheetName val="CR_KPI u.a."/>
      <sheetName val="Churn Calc"/>
      <sheetName val="Variables"/>
      <sheetName val="HR"/>
      <sheetName val="Revenues"/>
      <sheetName val="Lookup"/>
    </sheetNames>
    <sheetDataSet>
      <sheetData sheetId="0" refreshError="1">
        <row r="6">
          <cell r="J6" t="str">
            <v>JAN</v>
          </cell>
        </row>
        <row r="7">
          <cell r="J7" t="str">
            <v>GJ 2011</v>
          </cell>
        </row>
        <row r="8">
          <cell r="J8" t="str">
            <v>DEC</v>
          </cell>
        </row>
        <row r="9">
          <cell r="J9" t="str">
            <v>GJ 2010</v>
          </cell>
        </row>
        <row r="10">
          <cell r="J10" t="str">
            <v>Budget</v>
          </cell>
        </row>
        <row r="11">
          <cell r="J11" t="str">
            <v>Budget</v>
          </cell>
        </row>
        <row r="16">
          <cell r="N16" t="str">
            <v>Actual</v>
          </cell>
        </row>
        <row r="17">
          <cell r="M17" t="str">
            <v>Budget</v>
          </cell>
          <cell r="N17" t="str">
            <v>Budget '11</v>
          </cell>
        </row>
        <row r="18">
          <cell r="M18" t="str">
            <v>Budget</v>
          </cell>
          <cell r="N18" t="str">
            <v>Budget '11</v>
          </cell>
        </row>
        <row r="19">
          <cell r="M19" t="str">
            <v>Outlook</v>
          </cell>
          <cell r="N19" t="str">
            <v>Outlook</v>
          </cell>
        </row>
        <row r="20">
          <cell r="J20" t="str">
            <v>GJ 2010</v>
          </cell>
        </row>
        <row r="21">
          <cell r="J21" t="str">
            <v>GJ 2009</v>
          </cell>
        </row>
        <row r="23">
          <cell r="J23" t="str">
            <v>JAN</v>
          </cell>
          <cell r="K23">
            <v>1</v>
          </cell>
          <cell r="L23" t="str">
            <v>Ist</v>
          </cell>
          <cell r="M23" t="str">
            <v>Act</v>
          </cell>
          <cell r="N23" t="str">
            <v>Q1</v>
          </cell>
          <cell r="O23" t="str">
            <v>DEC</v>
          </cell>
        </row>
        <row r="24">
          <cell r="J24" t="str">
            <v>FEB</v>
          </cell>
          <cell r="K24">
            <v>2</v>
          </cell>
          <cell r="L24" t="str">
            <v>Budget</v>
          </cell>
          <cell r="M24" t="str">
            <v>Budget</v>
          </cell>
          <cell r="N24" t="str">
            <v>Q1</v>
          </cell>
          <cell r="O24" t="str">
            <v>JAN</v>
          </cell>
        </row>
        <row r="25">
          <cell r="J25" t="str">
            <v>MAR</v>
          </cell>
          <cell r="K25">
            <v>3</v>
          </cell>
          <cell r="L25" t="str">
            <v>Budget</v>
          </cell>
          <cell r="M25" t="str">
            <v>Budget</v>
          </cell>
          <cell r="N25" t="str">
            <v>Q1</v>
          </cell>
          <cell r="O25" t="str">
            <v>FEB</v>
          </cell>
        </row>
        <row r="26">
          <cell r="J26" t="str">
            <v>APR</v>
          </cell>
          <cell r="K26">
            <v>4</v>
          </cell>
          <cell r="L26" t="str">
            <v>Budget</v>
          </cell>
          <cell r="M26" t="str">
            <v>Budget</v>
          </cell>
          <cell r="N26" t="str">
            <v>Q2</v>
          </cell>
          <cell r="O26" t="str">
            <v>MAR</v>
          </cell>
        </row>
        <row r="27">
          <cell r="J27" t="str">
            <v>MAY</v>
          </cell>
          <cell r="K27">
            <v>5</v>
          </cell>
          <cell r="L27" t="str">
            <v>Budget</v>
          </cell>
          <cell r="M27" t="str">
            <v>Budget</v>
          </cell>
          <cell r="N27" t="str">
            <v>Q2</v>
          </cell>
          <cell r="O27" t="str">
            <v>APR</v>
          </cell>
        </row>
        <row r="28">
          <cell r="J28" t="str">
            <v>JUN</v>
          </cell>
          <cell r="K28">
            <v>6</v>
          </cell>
          <cell r="L28" t="str">
            <v>Budget</v>
          </cell>
          <cell r="M28" t="str">
            <v>Budget</v>
          </cell>
          <cell r="N28" t="str">
            <v>Q2</v>
          </cell>
          <cell r="O28" t="str">
            <v>MAY</v>
          </cell>
        </row>
        <row r="29">
          <cell r="J29" t="str">
            <v>JUL</v>
          </cell>
          <cell r="K29">
            <v>7</v>
          </cell>
          <cell r="L29" t="str">
            <v>Budget</v>
          </cell>
          <cell r="M29" t="str">
            <v>Budget</v>
          </cell>
          <cell r="N29" t="str">
            <v>Q3</v>
          </cell>
          <cell r="O29" t="str">
            <v>JUN</v>
          </cell>
        </row>
        <row r="30">
          <cell r="J30" t="str">
            <v>AUG</v>
          </cell>
          <cell r="K30">
            <v>8</v>
          </cell>
          <cell r="L30" t="str">
            <v>Budget</v>
          </cell>
          <cell r="M30" t="str">
            <v>Budget</v>
          </cell>
          <cell r="N30" t="str">
            <v>Q3</v>
          </cell>
          <cell r="O30" t="str">
            <v>JUL</v>
          </cell>
        </row>
        <row r="31">
          <cell r="J31" t="str">
            <v>SEP</v>
          </cell>
          <cell r="K31">
            <v>9</v>
          </cell>
          <cell r="L31" t="str">
            <v>Budget</v>
          </cell>
          <cell r="M31" t="str">
            <v>Budget</v>
          </cell>
          <cell r="N31" t="str">
            <v>Q3</v>
          </cell>
          <cell r="O31" t="str">
            <v>AUG</v>
          </cell>
        </row>
        <row r="32">
          <cell r="J32" t="str">
            <v>OCT</v>
          </cell>
          <cell r="K32">
            <v>10</v>
          </cell>
          <cell r="L32" t="str">
            <v>Budget</v>
          </cell>
          <cell r="M32" t="str">
            <v>Budget</v>
          </cell>
          <cell r="N32" t="str">
            <v>Q4</v>
          </cell>
          <cell r="O32" t="str">
            <v>SEP</v>
          </cell>
        </row>
        <row r="33">
          <cell r="J33" t="str">
            <v>NOV</v>
          </cell>
          <cell r="K33">
            <v>11</v>
          </cell>
          <cell r="L33" t="str">
            <v>Budget</v>
          </cell>
          <cell r="M33" t="str">
            <v>Budget</v>
          </cell>
          <cell r="N33" t="str">
            <v>Q4</v>
          </cell>
          <cell r="O33" t="str">
            <v>OCT</v>
          </cell>
        </row>
        <row r="34">
          <cell r="J34" t="str">
            <v>DEC</v>
          </cell>
          <cell r="K34">
            <v>12</v>
          </cell>
          <cell r="L34" t="str">
            <v>Budget</v>
          </cell>
          <cell r="M34" t="str">
            <v>Budget</v>
          </cell>
          <cell r="N34" t="str">
            <v>Q4</v>
          </cell>
          <cell r="O34" t="str">
            <v>NOV</v>
          </cell>
        </row>
        <row r="36">
          <cell r="J36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elect"/>
      <sheetName val="Call by Call"/>
      <sheetName val="Calling Card "/>
      <sheetName val="Auskunftsdienst"/>
      <sheetName val="Airtime"/>
      <sheetName val="Loop"/>
      <sheetName val="Hardware"/>
      <sheetName val="Auswahl"/>
      <sheetName val="0.3_SCENARIOS"/>
      <sheetName val="1_INPUT"/>
      <sheetName val="Hilfe"/>
      <sheetName val="Product Calculations"/>
      <sheetName val="HP Programme P&amp;L"/>
      <sheetName val="HP Programme Impact in O2 OIBDA"/>
      <sheetName val="Variables"/>
      <sheetName val="HR"/>
      <sheetName val="Revenues"/>
      <sheetName val="Contr"/>
    </sheetNames>
    <sheetDataSet>
      <sheetData sheetId="0" refreshError="1">
        <row r="2">
          <cell r="R2">
            <v>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Relationship Id="rId4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customProperty" Target="../customProperty3.bin"/></Relationships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12.bin"/><Relationship Id="rId3" Type="http://schemas.openxmlformats.org/officeDocument/2006/relationships/customProperty" Target="../customProperty7.bin"/><Relationship Id="rId7" Type="http://schemas.openxmlformats.org/officeDocument/2006/relationships/customProperty" Target="../customProperty11.bin"/><Relationship Id="rId12" Type="http://schemas.openxmlformats.org/officeDocument/2006/relationships/customProperty" Target="../customProperty16.bin"/><Relationship Id="rId2" Type="http://schemas.openxmlformats.org/officeDocument/2006/relationships/customProperty" Target="../customProperty6.bin"/><Relationship Id="rId1" Type="http://schemas.openxmlformats.org/officeDocument/2006/relationships/customProperty" Target="../customProperty5.bin"/><Relationship Id="rId6" Type="http://schemas.openxmlformats.org/officeDocument/2006/relationships/customProperty" Target="../customProperty10.bin"/><Relationship Id="rId11" Type="http://schemas.openxmlformats.org/officeDocument/2006/relationships/customProperty" Target="../customProperty15.bin"/><Relationship Id="rId5" Type="http://schemas.openxmlformats.org/officeDocument/2006/relationships/customProperty" Target="../customProperty9.bin"/><Relationship Id="rId10" Type="http://schemas.openxmlformats.org/officeDocument/2006/relationships/customProperty" Target="../customProperty14.bin"/><Relationship Id="rId4" Type="http://schemas.openxmlformats.org/officeDocument/2006/relationships/customProperty" Target="../customProperty8.bin"/><Relationship Id="rId9" Type="http://schemas.openxmlformats.org/officeDocument/2006/relationships/customProperty" Target="../customProperty13.bin"/></Relationships>
</file>

<file path=xl/worksheets/_rels/sheet4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24.bin"/><Relationship Id="rId3" Type="http://schemas.openxmlformats.org/officeDocument/2006/relationships/customProperty" Target="../customProperty19.bin"/><Relationship Id="rId7" Type="http://schemas.openxmlformats.org/officeDocument/2006/relationships/customProperty" Target="../customProperty23.bin"/><Relationship Id="rId12" Type="http://schemas.openxmlformats.org/officeDocument/2006/relationships/customProperty" Target="../customProperty28.bin"/><Relationship Id="rId2" Type="http://schemas.openxmlformats.org/officeDocument/2006/relationships/customProperty" Target="../customProperty18.bin"/><Relationship Id="rId1" Type="http://schemas.openxmlformats.org/officeDocument/2006/relationships/customProperty" Target="../customProperty17.bin"/><Relationship Id="rId6" Type="http://schemas.openxmlformats.org/officeDocument/2006/relationships/customProperty" Target="../customProperty22.bin"/><Relationship Id="rId11" Type="http://schemas.openxmlformats.org/officeDocument/2006/relationships/customProperty" Target="../customProperty27.bin"/><Relationship Id="rId5" Type="http://schemas.openxmlformats.org/officeDocument/2006/relationships/customProperty" Target="../customProperty21.bin"/><Relationship Id="rId10" Type="http://schemas.openxmlformats.org/officeDocument/2006/relationships/customProperty" Target="../customProperty26.bin"/><Relationship Id="rId4" Type="http://schemas.openxmlformats.org/officeDocument/2006/relationships/customProperty" Target="../customProperty20.bin"/><Relationship Id="rId9" Type="http://schemas.openxmlformats.org/officeDocument/2006/relationships/customProperty" Target="../customProperty25.bin"/></Relationships>
</file>

<file path=xl/worksheets/_rels/sheet5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35.bin"/><Relationship Id="rId13" Type="http://schemas.openxmlformats.org/officeDocument/2006/relationships/customProperty" Target="../customProperty40.bin"/><Relationship Id="rId3" Type="http://schemas.openxmlformats.org/officeDocument/2006/relationships/customProperty" Target="../customProperty30.bin"/><Relationship Id="rId7" Type="http://schemas.openxmlformats.org/officeDocument/2006/relationships/customProperty" Target="../customProperty34.bin"/><Relationship Id="rId12" Type="http://schemas.openxmlformats.org/officeDocument/2006/relationships/customProperty" Target="../customProperty39.bin"/><Relationship Id="rId2" Type="http://schemas.openxmlformats.org/officeDocument/2006/relationships/customProperty" Target="../customProperty29.bin"/><Relationship Id="rId1" Type="http://schemas.openxmlformats.org/officeDocument/2006/relationships/printerSettings" Target="../printerSettings/printerSettings2.bin"/><Relationship Id="rId6" Type="http://schemas.openxmlformats.org/officeDocument/2006/relationships/customProperty" Target="../customProperty33.bin"/><Relationship Id="rId11" Type="http://schemas.openxmlformats.org/officeDocument/2006/relationships/customProperty" Target="../customProperty38.bin"/><Relationship Id="rId5" Type="http://schemas.openxmlformats.org/officeDocument/2006/relationships/customProperty" Target="../customProperty32.bin"/><Relationship Id="rId10" Type="http://schemas.openxmlformats.org/officeDocument/2006/relationships/customProperty" Target="../customProperty37.bin"/><Relationship Id="rId4" Type="http://schemas.openxmlformats.org/officeDocument/2006/relationships/customProperty" Target="../customProperty31.bin"/><Relationship Id="rId9" Type="http://schemas.openxmlformats.org/officeDocument/2006/relationships/customProperty" Target="../customProperty36.bin"/></Relationships>
</file>

<file path=xl/worksheets/_rels/sheet6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47.bin"/><Relationship Id="rId13" Type="http://schemas.openxmlformats.org/officeDocument/2006/relationships/customProperty" Target="../customProperty52.bin"/><Relationship Id="rId3" Type="http://schemas.openxmlformats.org/officeDocument/2006/relationships/customProperty" Target="../customProperty42.bin"/><Relationship Id="rId7" Type="http://schemas.openxmlformats.org/officeDocument/2006/relationships/customProperty" Target="../customProperty46.bin"/><Relationship Id="rId12" Type="http://schemas.openxmlformats.org/officeDocument/2006/relationships/customProperty" Target="../customProperty51.bin"/><Relationship Id="rId2" Type="http://schemas.openxmlformats.org/officeDocument/2006/relationships/customProperty" Target="../customProperty41.bin"/><Relationship Id="rId1" Type="http://schemas.openxmlformats.org/officeDocument/2006/relationships/printerSettings" Target="../printerSettings/printerSettings3.bin"/><Relationship Id="rId6" Type="http://schemas.openxmlformats.org/officeDocument/2006/relationships/customProperty" Target="../customProperty45.bin"/><Relationship Id="rId11" Type="http://schemas.openxmlformats.org/officeDocument/2006/relationships/customProperty" Target="../customProperty50.bin"/><Relationship Id="rId5" Type="http://schemas.openxmlformats.org/officeDocument/2006/relationships/customProperty" Target="../customProperty44.bin"/><Relationship Id="rId10" Type="http://schemas.openxmlformats.org/officeDocument/2006/relationships/customProperty" Target="../customProperty49.bin"/><Relationship Id="rId4" Type="http://schemas.openxmlformats.org/officeDocument/2006/relationships/customProperty" Target="../customProperty43.bin"/><Relationship Id="rId9" Type="http://schemas.openxmlformats.org/officeDocument/2006/relationships/customProperty" Target="../customProperty48.bin"/></Relationships>
</file>

<file path=xl/worksheets/_rels/sheet7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59.bin"/><Relationship Id="rId13" Type="http://schemas.openxmlformats.org/officeDocument/2006/relationships/customProperty" Target="../customProperty64.bin"/><Relationship Id="rId3" Type="http://schemas.openxmlformats.org/officeDocument/2006/relationships/customProperty" Target="../customProperty54.bin"/><Relationship Id="rId7" Type="http://schemas.openxmlformats.org/officeDocument/2006/relationships/customProperty" Target="../customProperty58.bin"/><Relationship Id="rId12" Type="http://schemas.openxmlformats.org/officeDocument/2006/relationships/customProperty" Target="../customProperty63.bin"/><Relationship Id="rId2" Type="http://schemas.openxmlformats.org/officeDocument/2006/relationships/customProperty" Target="../customProperty53.bin"/><Relationship Id="rId1" Type="http://schemas.openxmlformats.org/officeDocument/2006/relationships/printerSettings" Target="../printerSettings/printerSettings4.bin"/><Relationship Id="rId6" Type="http://schemas.openxmlformats.org/officeDocument/2006/relationships/customProperty" Target="../customProperty57.bin"/><Relationship Id="rId11" Type="http://schemas.openxmlformats.org/officeDocument/2006/relationships/customProperty" Target="../customProperty62.bin"/><Relationship Id="rId5" Type="http://schemas.openxmlformats.org/officeDocument/2006/relationships/customProperty" Target="../customProperty56.bin"/><Relationship Id="rId10" Type="http://schemas.openxmlformats.org/officeDocument/2006/relationships/customProperty" Target="../customProperty61.bin"/><Relationship Id="rId4" Type="http://schemas.openxmlformats.org/officeDocument/2006/relationships/customProperty" Target="../customProperty55.bin"/><Relationship Id="rId9" Type="http://schemas.openxmlformats.org/officeDocument/2006/relationships/customProperty" Target="../customProperty6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0:D25"/>
  <sheetViews>
    <sheetView showGridLines="0" tabSelected="1" workbookViewId="0">
      <selection activeCell="B2" sqref="B2"/>
    </sheetView>
  </sheetViews>
  <sheetFormatPr defaultColWidth="11.5546875" defaultRowHeight="14.4" x14ac:dyDescent="0.3"/>
  <cols>
    <col min="1" max="1" width="3.44140625" customWidth="1"/>
    <col min="2" max="2" width="52.44140625" bestFit="1" customWidth="1"/>
  </cols>
  <sheetData>
    <row r="10" spans="2:4" ht="29.1" customHeight="1" x14ac:dyDescent="0.45">
      <c r="B10" s="135" t="s">
        <v>105</v>
      </c>
      <c r="C10" s="3"/>
      <c r="D10" s="3"/>
    </row>
    <row r="11" spans="2:4" ht="14.55" customHeight="1" x14ac:dyDescent="0.3">
      <c r="B11" s="3"/>
      <c r="C11" s="3"/>
      <c r="D11" s="3"/>
    </row>
    <row r="12" spans="2:4" ht="14.55" customHeight="1" x14ac:dyDescent="0.3">
      <c r="B12" s="146" t="s">
        <v>73</v>
      </c>
      <c r="C12" s="3"/>
      <c r="D12" s="3"/>
    </row>
    <row r="13" spans="2:4" ht="14.55" customHeight="1" x14ac:dyDescent="0.3">
      <c r="B13" s="147" t="s">
        <v>1</v>
      </c>
      <c r="C13" s="4"/>
      <c r="D13" s="3"/>
    </row>
    <row r="14" spans="2:4" ht="20.399999999999999" x14ac:dyDescent="0.35">
      <c r="B14" s="1"/>
      <c r="C14" s="3"/>
      <c r="D14" s="3"/>
    </row>
    <row r="15" spans="2:4" ht="20.399999999999999" x14ac:dyDescent="0.35">
      <c r="B15" s="1"/>
      <c r="C15" s="3"/>
      <c r="D15" s="3"/>
    </row>
    <row r="16" spans="2:4" ht="14.55" customHeight="1" x14ac:dyDescent="0.3">
      <c r="B16" s="146" t="s">
        <v>14</v>
      </c>
      <c r="C16" s="3"/>
      <c r="D16" s="3"/>
    </row>
    <row r="17" spans="2:4" ht="14.55" customHeight="1" x14ac:dyDescent="0.3">
      <c r="B17" s="147"/>
      <c r="C17" s="3"/>
      <c r="D17" s="3"/>
    </row>
    <row r="18" spans="2:4" ht="14.55" customHeight="1" x14ac:dyDescent="0.3">
      <c r="B18" s="2" t="s">
        <v>75</v>
      </c>
      <c r="C18" s="4"/>
      <c r="D18" s="3"/>
    </row>
    <row r="19" spans="2:4" ht="14.55" customHeight="1" x14ac:dyDescent="0.3">
      <c r="B19" s="2" t="s">
        <v>90</v>
      </c>
      <c r="C19" s="4"/>
      <c r="D19" s="3"/>
    </row>
    <row r="20" spans="2:4" ht="14.55" customHeight="1" x14ac:dyDescent="0.3">
      <c r="B20" s="2" t="s">
        <v>76</v>
      </c>
      <c r="C20" s="4"/>
      <c r="D20" s="3"/>
    </row>
    <row r="21" spans="2:4" ht="14.55" customHeight="1" x14ac:dyDescent="0.3">
      <c r="B21" s="2" t="s">
        <v>77</v>
      </c>
      <c r="C21" s="4"/>
      <c r="D21" s="3"/>
    </row>
    <row r="22" spans="2:4" x14ac:dyDescent="0.3">
      <c r="B22" s="2" t="s">
        <v>78</v>
      </c>
      <c r="C22" s="4"/>
      <c r="D22" s="2"/>
    </row>
    <row r="23" spans="2:4" x14ac:dyDescent="0.3">
      <c r="B23" s="3"/>
      <c r="C23" s="3"/>
      <c r="D23" s="3"/>
    </row>
    <row r="24" spans="2:4" x14ac:dyDescent="0.3">
      <c r="B24" s="3"/>
      <c r="C24" s="3"/>
      <c r="D24" s="3"/>
    </row>
    <row r="25" spans="2:4" x14ac:dyDescent="0.3">
      <c r="B25" s="3"/>
      <c r="C25" s="3"/>
      <c r="D25" s="3"/>
    </row>
  </sheetData>
  <sheetProtection algorithmName="SHA-512" hashValue="BXqLVdr3kv0ksCA24HOxU0axK7DDliqQM5U8ziX6KTzgwlU/oiBMlg7SL92EilGpjNrvjQnd9z06xfN8v/HiRA==" saltValue="LploLindwutOfXuF0Y1o0A==" spinCount="100000" sheet="1" objects="1" scenarios="1"/>
  <mergeCells count="2">
    <mergeCell ref="B12:B13"/>
    <mergeCell ref="B16:B17"/>
  </mergeCells>
  <hyperlinks>
    <hyperlink ref="B18" location="Anschlüsse!A1" display="Anschlüsse" xr:uid="{00000000-0004-0000-0000-000000000000}"/>
    <hyperlink ref="B19" location="'Ausgewählte operativ...'!A1" display="Ausgewählte operative Kennzahlen" xr:uid="{00000000-0004-0000-0000-000001000000}"/>
    <hyperlink ref="B20" location="GuV!A1" display="Konzerngewinn - und Verlustrechnung &amp; Ausgewählte Konzernfinanzkennzahlen" xr:uid="{00000000-0004-0000-0000-000002000000}"/>
    <hyperlink ref="B21" location="FCF!A1" display="Herleitung des Free Cashflows" xr:uid="{00000000-0004-0000-0000-000003000000}"/>
    <hyperlink ref="B22" location="'Konsolidierte Netto...'!A1" display="Konsolidierte Nettofinanzschuldenentwicklung" xr:uid="{00000000-0004-0000-0000-000004000000}"/>
  </hyperlinks>
  <pageMargins left="0.7" right="0.7" top="0.78740157499999996" bottom="0.78740157499999996" header="0.3" footer="0.3"/>
  <pageSetup paperSize="9" orientation="portrait" r:id="rId1"/>
  <customProperties>
    <customPr name="_pios_id" r:id="rId2"/>
    <customPr name="EpmWorksheetKeyString_GUID" r:id="rId3"/>
  </customProperties>
  <drawing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F5"/>
  <sheetViews>
    <sheetView showGridLines="0" zoomScaleNormal="100" workbookViewId="0">
      <selection activeCell="B2" sqref="B2"/>
    </sheetView>
  </sheetViews>
  <sheetFormatPr defaultColWidth="10.77734375" defaultRowHeight="13.8" x14ac:dyDescent="0.25"/>
  <cols>
    <col min="1" max="1" width="3.44140625" style="3" customWidth="1"/>
    <col min="2" max="2" width="152.21875" style="5" customWidth="1"/>
    <col min="3" max="3" width="4.21875" style="5" bestFit="1" customWidth="1"/>
    <col min="4" max="6" width="10.77734375" style="5" customWidth="1"/>
    <col min="7" max="16384" width="10.77734375" style="5"/>
  </cols>
  <sheetData>
    <row r="1" spans="2:6" ht="15" customHeight="1" x14ac:dyDescent="0.25"/>
    <row r="2" spans="2:6" ht="15" customHeight="1" x14ac:dyDescent="0.25">
      <c r="B2" s="6" t="s">
        <v>73</v>
      </c>
    </row>
    <row r="3" spans="2:6" ht="15" customHeight="1" x14ac:dyDescent="0.25">
      <c r="B3" s="6"/>
    </row>
    <row r="4" spans="2:6" ht="305.25" customHeight="1" x14ac:dyDescent="0.25">
      <c r="B4" s="7" t="s">
        <v>74</v>
      </c>
    </row>
    <row r="5" spans="2:6" ht="39.75" customHeight="1" x14ac:dyDescent="0.25">
      <c r="B5" s="148"/>
      <c r="C5" s="148"/>
      <c r="D5" s="148"/>
      <c r="E5" s="148"/>
      <c r="F5" s="148"/>
    </row>
  </sheetData>
  <sheetProtection algorithmName="SHA-512" hashValue="NXlRbGMiAt81dhuNiZW2CMLlw3DnJai/oGCjg+5wSFz5J6EG6+tUSo2dg3xzp8fln1M329WI+uRrXSovSJ+ptw==" saltValue="eRj4Z/aVVu1egA6cZHrU9Q==" spinCount="100000" sheet="1" objects="1" scenarios="1"/>
  <mergeCells count="1">
    <mergeCell ref="B5:F5"/>
  </mergeCells>
  <pageMargins left="0.3" right="0.70866141732283472" top="0.78740157480314965" bottom="0.78740157480314965" header="0.31496062992125984" footer="0.31496062992125984"/>
  <pageSetup paperSize="9" scale="41" orientation="landscape"/>
  <headerFooter>
    <oddFooter>&amp;C2</oddFooter>
  </headerFooter>
  <customProperties>
    <customPr name="_pios_id" r:id="rId1"/>
    <customPr name="EpmWorksheetKeyString_GU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B2:K19"/>
  <sheetViews>
    <sheetView showGridLines="0" zoomScaleNormal="100" workbookViewId="0">
      <selection activeCell="B2" sqref="B2"/>
    </sheetView>
  </sheetViews>
  <sheetFormatPr defaultColWidth="10.77734375" defaultRowHeight="13.8" x14ac:dyDescent="0.25"/>
  <cols>
    <col min="1" max="1" width="3.44140625" style="3" customWidth="1"/>
    <col min="2" max="2" width="34.77734375" style="3" customWidth="1"/>
    <col min="3" max="3" width="3.77734375" style="3" customWidth="1"/>
    <col min="4" max="6" width="19.21875" style="9" bestFit="1" customWidth="1"/>
    <col min="7" max="7" width="3.77734375" style="3" customWidth="1"/>
    <col min="8" max="11" width="19.21875" style="3" bestFit="1" customWidth="1"/>
    <col min="12" max="16384" width="10.77734375" style="3"/>
  </cols>
  <sheetData>
    <row r="2" spans="2:11" x14ac:dyDescent="0.25">
      <c r="B2" s="8" t="s">
        <v>0</v>
      </c>
    </row>
    <row r="3" spans="2:11" x14ac:dyDescent="0.25">
      <c r="B3" s="8" t="s">
        <v>68</v>
      </c>
    </row>
    <row r="4" spans="2:11" x14ac:dyDescent="0.25">
      <c r="B4" s="10" t="s">
        <v>59</v>
      </c>
    </row>
    <row r="5" spans="2:11" x14ac:dyDescent="0.25">
      <c r="D5" s="11"/>
      <c r="E5" s="11"/>
      <c r="F5" s="11"/>
      <c r="G5" s="12"/>
      <c r="H5" s="11"/>
      <c r="I5" s="11"/>
      <c r="J5" s="11"/>
      <c r="K5" s="11"/>
    </row>
    <row r="6" spans="2:11" x14ac:dyDescent="0.25">
      <c r="D6" s="151">
        <v>2021</v>
      </c>
      <c r="E6" s="151"/>
      <c r="F6" s="151"/>
      <c r="G6" s="13"/>
      <c r="H6" s="151">
        <v>2020</v>
      </c>
      <c r="I6" s="151"/>
      <c r="J6" s="151"/>
      <c r="K6" s="151"/>
    </row>
    <row r="7" spans="2:11" x14ac:dyDescent="0.25">
      <c r="B7" s="14" t="s">
        <v>79</v>
      </c>
      <c r="C7" s="15"/>
      <c r="D7" s="16" t="s">
        <v>10</v>
      </c>
      <c r="E7" s="16" t="s">
        <v>11</v>
      </c>
      <c r="F7" s="16" t="s">
        <v>12</v>
      </c>
      <c r="G7" s="17"/>
      <c r="H7" s="16" t="s">
        <v>10</v>
      </c>
      <c r="I7" s="16" t="s">
        <v>11</v>
      </c>
      <c r="J7" s="16" t="s">
        <v>12</v>
      </c>
      <c r="K7" s="18" t="s">
        <v>13</v>
      </c>
    </row>
    <row r="8" spans="2:11" x14ac:dyDescent="0.25">
      <c r="B8" s="8" t="s">
        <v>69</v>
      </c>
      <c r="C8" s="19"/>
      <c r="D8" s="20">
        <v>44428000</v>
      </c>
      <c r="E8" s="20">
        <v>44974000</v>
      </c>
      <c r="F8" s="20">
        <v>45325257</v>
      </c>
      <c r="G8" s="21"/>
      <c r="H8" s="20">
        <v>43647000</v>
      </c>
      <c r="I8" s="20">
        <v>43517000</v>
      </c>
      <c r="J8" s="20">
        <v>44032000</v>
      </c>
      <c r="K8" s="21">
        <v>44275000</v>
      </c>
    </row>
    <row r="9" spans="2:11" x14ac:dyDescent="0.25">
      <c r="B9" s="22" t="s">
        <v>5</v>
      </c>
      <c r="C9" s="19"/>
      <c r="D9" s="23">
        <v>19175000</v>
      </c>
      <c r="E9" s="23">
        <v>19266000</v>
      </c>
      <c r="F9" s="23">
        <v>19161206</v>
      </c>
      <c r="G9" s="24"/>
      <c r="H9" s="23">
        <v>19689000</v>
      </c>
      <c r="I9" s="23">
        <v>19323000</v>
      </c>
      <c r="J9" s="23">
        <v>19531000</v>
      </c>
      <c r="K9" s="24">
        <v>19283000</v>
      </c>
    </row>
    <row r="10" spans="2:11" x14ac:dyDescent="0.25">
      <c r="B10" s="22" t="s">
        <v>6</v>
      </c>
      <c r="C10" s="19"/>
      <c r="D10" s="23">
        <v>23801000</v>
      </c>
      <c r="E10" s="23">
        <v>24175000</v>
      </c>
      <c r="F10" s="23">
        <v>24590275</v>
      </c>
      <c r="G10" s="24"/>
      <c r="H10" s="23">
        <v>22727000</v>
      </c>
      <c r="I10" s="23">
        <v>22885000</v>
      </c>
      <c r="J10" s="23">
        <v>23146000</v>
      </c>
      <c r="K10" s="24">
        <v>23581000</v>
      </c>
    </row>
    <row r="11" spans="2:11" ht="14.4" x14ac:dyDescent="0.3">
      <c r="B11" s="25" t="s">
        <v>7</v>
      </c>
      <c r="D11" s="26">
        <v>0.53600000000000003</v>
      </c>
      <c r="E11" s="26">
        <v>0.53800000000000003</v>
      </c>
      <c r="F11" s="26">
        <v>0.54300000000000004</v>
      </c>
      <c r="G11" s="27"/>
      <c r="H11" s="26">
        <v>0.52100000000000002</v>
      </c>
      <c r="I11" s="26">
        <v>0.52600000000000002</v>
      </c>
      <c r="J11" s="26">
        <v>0.52600000000000002</v>
      </c>
      <c r="K11" s="28">
        <v>0.53300000000000003</v>
      </c>
    </row>
    <row r="12" spans="2:11" x14ac:dyDescent="0.25">
      <c r="B12" s="29" t="s">
        <v>8</v>
      </c>
      <c r="C12" s="11"/>
      <c r="D12" s="23">
        <v>1452000</v>
      </c>
      <c r="E12" s="23">
        <v>1534000</v>
      </c>
      <c r="F12" s="23">
        <v>1573776</v>
      </c>
      <c r="G12" s="24"/>
      <c r="H12" s="23">
        <v>1230000</v>
      </c>
      <c r="I12" s="23">
        <v>1308000</v>
      </c>
      <c r="J12" s="23">
        <v>1355000</v>
      </c>
      <c r="K12" s="24">
        <v>1410000</v>
      </c>
    </row>
    <row r="13" spans="2:11" x14ac:dyDescent="0.25">
      <c r="B13" s="30"/>
      <c r="D13" s="31"/>
      <c r="E13" s="31"/>
      <c r="F13" s="31"/>
      <c r="G13" s="32"/>
      <c r="H13" s="33"/>
      <c r="I13" s="33"/>
      <c r="J13" s="33"/>
      <c r="K13" s="32"/>
    </row>
    <row r="14" spans="2:11" x14ac:dyDescent="0.25">
      <c r="B14" s="8" t="s">
        <v>70</v>
      </c>
      <c r="C14" s="19"/>
      <c r="D14" s="20">
        <v>2341000</v>
      </c>
      <c r="E14" s="20">
        <v>2339000</v>
      </c>
      <c r="F14" s="20">
        <v>2340345</v>
      </c>
      <c r="G14" s="21"/>
      <c r="H14" s="20">
        <v>2325000</v>
      </c>
      <c r="I14" s="20">
        <v>2338000</v>
      </c>
      <c r="J14" s="20">
        <v>2342000</v>
      </c>
      <c r="K14" s="21">
        <v>2350000</v>
      </c>
    </row>
    <row r="15" spans="2:11" x14ac:dyDescent="0.25">
      <c r="B15" s="22" t="s">
        <v>71</v>
      </c>
      <c r="C15" s="19"/>
      <c r="D15" s="23">
        <v>2254000</v>
      </c>
      <c r="E15" s="23">
        <v>2253000</v>
      </c>
      <c r="F15" s="23">
        <v>2255434</v>
      </c>
      <c r="G15" s="24"/>
      <c r="H15" s="23">
        <v>2232000</v>
      </c>
      <c r="I15" s="23">
        <v>2245000</v>
      </c>
      <c r="J15" s="23">
        <v>2252000</v>
      </c>
      <c r="K15" s="24">
        <v>2261000</v>
      </c>
    </row>
    <row r="16" spans="2:11" x14ac:dyDescent="0.25">
      <c r="B16" s="22" t="s">
        <v>72</v>
      </c>
      <c r="C16" s="19"/>
      <c r="D16" s="23">
        <v>1807000</v>
      </c>
      <c r="E16" s="23">
        <v>1817000</v>
      </c>
      <c r="F16" s="23">
        <v>1824114</v>
      </c>
      <c r="G16" s="24"/>
      <c r="H16" s="23">
        <v>1688000</v>
      </c>
      <c r="I16" s="23">
        <v>1729000</v>
      </c>
      <c r="J16" s="23">
        <v>1762000</v>
      </c>
      <c r="K16" s="24">
        <v>1798000</v>
      </c>
    </row>
    <row r="18" spans="2:9" x14ac:dyDescent="0.25">
      <c r="B18" s="149" t="s">
        <v>85</v>
      </c>
      <c r="C18" s="150"/>
      <c r="D18" s="150"/>
      <c r="E18" s="150"/>
      <c r="F18" s="150"/>
      <c r="G18" s="150"/>
      <c r="H18" s="150"/>
      <c r="I18" s="150"/>
    </row>
    <row r="19" spans="2:9" x14ac:dyDescent="0.25">
      <c r="B19" s="149"/>
      <c r="C19" s="150"/>
      <c r="D19" s="150"/>
      <c r="E19" s="150"/>
      <c r="F19" s="150"/>
      <c r="G19" s="150"/>
      <c r="H19" s="150"/>
      <c r="I19" s="150"/>
    </row>
  </sheetData>
  <sheetProtection algorithmName="SHA-512" hashValue="LMP85YSY6XsO9QvrRt022NvGOpLbadgN72zA0Dpr/zq50C3k2bNlt/1aMDD68X8CU6tmOPiaIYx1NBCOe4cX6g==" saltValue="oU6iYaWjXSGmnrNWCv79zw==" spinCount="100000" sheet="1" objects="1" scenarios="1"/>
  <mergeCells count="4">
    <mergeCell ref="B19:I19"/>
    <mergeCell ref="H6:K6"/>
    <mergeCell ref="D6:F6"/>
    <mergeCell ref="B18:I18"/>
  </mergeCells>
  <pageMargins left="0.7" right="0.7" top="0.78740157499999996" bottom="0.78740157499999996" header="0.3" footer="0.3"/>
  <customProperties>
    <customPr name="_pios_id" r:id="rId1"/>
    <customPr name="CellIDs" r:id="rId2"/>
    <customPr name="ConnName" r:id="rId3"/>
    <customPr name="ConnPOV" r:id="rId4"/>
    <customPr name="EpmWorksheetKeyString_GUID" r:id="rId5"/>
    <customPr name="HyperionPOVXML" r:id="rId6"/>
    <customPr name="HyperionXML" r:id="rId7"/>
    <customPr name="NameConnectionMap" r:id="rId8"/>
    <customPr name="POVPosition" r:id="rId9"/>
    <customPr name="SheetHasParityContent" r:id="rId10"/>
    <customPr name="SheetOptions" r:id="rId11"/>
    <customPr name="ShowPOV" r:id="rId1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B2:K21"/>
  <sheetViews>
    <sheetView showGridLines="0" zoomScaleNormal="100" workbookViewId="0">
      <selection activeCell="B2" sqref="B2"/>
    </sheetView>
  </sheetViews>
  <sheetFormatPr defaultColWidth="10.77734375" defaultRowHeight="13.8" x14ac:dyDescent="0.25"/>
  <cols>
    <col min="1" max="1" width="3.44140625" style="3" customWidth="1"/>
    <col min="2" max="2" width="39.44140625" style="3" customWidth="1"/>
    <col min="3" max="3" width="3.77734375" style="3" customWidth="1"/>
    <col min="4" max="6" width="19.21875" style="3" customWidth="1"/>
    <col min="7" max="7" width="3.77734375" style="9" customWidth="1"/>
    <col min="8" max="11" width="19.21875" style="3" bestFit="1" customWidth="1"/>
    <col min="12" max="16384" width="10.77734375" style="3"/>
  </cols>
  <sheetData>
    <row r="2" spans="2:11" x14ac:dyDescent="0.25">
      <c r="B2" s="8" t="s">
        <v>0</v>
      </c>
    </row>
    <row r="3" spans="2:11" ht="14.25" customHeight="1" x14ac:dyDescent="0.25">
      <c r="B3" s="8" t="s">
        <v>58</v>
      </c>
    </row>
    <row r="4" spans="2:11" x14ac:dyDescent="0.25">
      <c r="B4" s="34" t="s">
        <v>59</v>
      </c>
    </row>
    <row r="6" spans="2:11" x14ac:dyDescent="0.25">
      <c r="D6" s="151">
        <v>2021</v>
      </c>
      <c r="E6" s="151"/>
      <c r="F6" s="151"/>
      <c r="G6" s="13"/>
      <c r="H6" s="151">
        <v>2020</v>
      </c>
      <c r="I6" s="151"/>
      <c r="J6" s="151"/>
      <c r="K6" s="151"/>
    </row>
    <row r="7" spans="2:11" x14ac:dyDescent="0.25">
      <c r="B7" s="15"/>
      <c r="C7" s="15"/>
      <c r="D7" s="16" t="s">
        <v>10</v>
      </c>
      <c r="E7" s="16" t="s">
        <v>11</v>
      </c>
      <c r="F7" s="16" t="s">
        <v>12</v>
      </c>
      <c r="G7" s="17"/>
      <c r="H7" s="16" t="s">
        <v>10</v>
      </c>
      <c r="I7" s="16" t="s">
        <v>11</v>
      </c>
      <c r="J7" s="16" t="s">
        <v>12</v>
      </c>
      <c r="K7" s="35" t="s">
        <v>13</v>
      </c>
    </row>
    <row r="8" spans="2:11" x14ac:dyDescent="0.25">
      <c r="B8" s="36" t="s">
        <v>60</v>
      </c>
      <c r="C8" s="19"/>
      <c r="D8" s="37">
        <v>9.6999999999999993</v>
      </c>
      <c r="E8" s="37">
        <v>10</v>
      </c>
      <c r="F8" s="37">
        <v>10.3</v>
      </c>
      <c r="G8" s="38"/>
      <c r="H8" s="37">
        <v>9.8000000000000007</v>
      </c>
      <c r="I8" s="37">
        <v>9.6</v>
      </c>
      <c r="J8" s="37">
        <v>10.1</v>
      </c>
      <c r="K8" s="38">
        <v>10</v>
      </c>
    </row>
    <row r="9" spans="2:11" x14ac:dyDescent="0.25">
      <c r="B9" s="22" t="s">
        <v>5</v>
      </c>
      <c r="C9" s="19"/>
      <c r="D9" s="39">
        <v>6</v>
      </c>
      <c r="E9" s="39">
        <v>6.3</v>
      </c>
      <c r="F9" s="39">
        <v>6.6</v>
      </c>
      <c r="G9" s="40"/>
      <c r="H9" s="39">
        <v>5.9</v>
      </c>
      <c r="I9" s="39">
        <v>5.8</v>
      </c>
      <c r="J9" s="39">
        <v>6.4</v>
      </c>
      <c r="K9" s="40">
        <v>6.3</v>
      </c>
    </row>
    <row r="10" spans="2:11" x14ac:dyDescent="0.25">
      <c r="B10" s="22" t="s">
        <v>6</v>
      </c>
      <c r="C10" s="11"/>
      <c r="D10" s="39">
        <v>13.2</v>
      </c>
      <c r="E10" s="39">
        <v>13.6</v>
      </c>
      <c r="F10" s="39">
        <v>13.7</v>
      </c>
      <c r="G10" s="40"/>
      <c r="H10" s="39">
        <v>13.7</v>
      </c>
      <c r="I10" s="39">
        <v>13.3</v>
      </c>
      <c r="J10" s="39">
        <v>13.9</v>
      </c>
      <c r="K10" s="40">
        <v>13.6</v>
      </c>
    </row>
    <row r="11" spans="2:11" x14ac:dyDescent="0.25">
      <c r="B11" s="36" t="s">
        <v>61</v>
      </c>
      <c r="C11" s="19"/>
      <c r="D11" s="37">
        <v>23.9</v>
      </c>
      <c r="E11" s="37">
        <v>24.2</v>
      </c>
      <c r="F11" s="37">
        <v>24.3</v>
      </c>
      <c r="G11" s="38"/>
      <c r="H11" s="37">
        <v>23.7</v>
      </c>
      <c r="I11" s="37">
        <v>23.8</v>
      </c>
      <c r="J11" s="37">
        <v>23.7</v>
      </c>
      <c r="K11" s="38">
        <v>23.9</v>
      </c>
    </row>
    <row r="12" spans="2:11" x14ac:dyDescent="0.25">
      <c r="B12" s="41"/>
      <c r="D12" s="42"/>
      <c r="E12" s="42"/>
      <c r="F12" s="42"/>
      <c r="G12" s="43"/>
      <c r="H12" s="42"/>
      <c r="I12" s="42"/>
      <c r="J12" s="42"/>
      <c r="K12" s="43"/>
    </row>
    <row r="13" spans="2:11" x14ac:dyDescent="0.25">
      <c r="B13" s="29" t="s">
        <v>62</v>
      </c>
      <c r="C13" s="19"/>
      <c r="D13" s="44">
        <v>35131</v>
      </c>
      <c r="E13" s="44">
        <v>34617</v>
      </c>
      <c r="F13" s="44">
        <v>31751</v>
      </c>
      <c r="G13" s="45"/>
      <c r="H13" s="44">
        <v>31138</v>
      </c>
      <c r="I13" s="44">
        <v>33085</v>
      </c>
      <c r="J13" s="44">
        <v>31465</v>
      </c>
      <c r="K13" s="45">
        <v>33987</v>
      </c>
    </row>
    <row r="14" spans="2:11" x14ac:dyDescent="0.25">
      <c r="B14" s="29" t="s">
        <v>63</v>
      </c>
      <c r="C14" s="19"/>
      <c r="D14" s="44">
        <v>499706</v>
      </c>
      <c r="E14" s="44">
        <v>557583</v>
      </c>
      <c r="F14" s="44">
        <v>606598</v>
      </c>
      <c r="G14" s="45"/>
      <c r="H14" s="44">
        <v>313949</v>
      </c>
      <c r="I14" s="44">
        <v>348397</v>
      </c>
      <c r="J14" s="44">
        <v>396493</v>
      </c>
      <c r="K14" s="45">
        <v>450762</v>
      </c>
    </row>
    <row r="15" spans="2:11" x14ac:dyDescent="0.25">
      <c r="B15" s="41"/>
      <c r="D15" s="46"/>
      <c r="E15" s="46"/>
      <c r="F15" s="46"/>
      <c r="G15" s="47"/>
      <c r="H15" s="46"/>
      <c r="I15" s="46"/>
      <c r="J15" s="46"/>
      <c r="K15" s="47"/>
    </row>
    <row r="16" spans="2:11" x14ac:dyDescent="0.25">
      <c r="B16" s="8" t="s">
        <v>64</v>
      </c>
      <c r="C16" s="19"/>
      <c r="D16" s="48">
        <v>-1.6E-2</v>
      </c>
      <c r="E16" s="48">
        <v>-1.4E-2</v>
      </c>
      <c r="F16" s="48">
        <v>-1.7000000000000001E-2</v>
      </c>
      <c r="G16" s="38"/>
      <c r="H16" s="48">
        <v>-0.02</v>
      </c>
      <c r="I16" s="48">
        <v>-1.9E-2</v>
      </c>
      <c r="J16" s="48">
        <v>-1.6E-2</v>
      </c>
      <c r="K16" s="49">
        <v>-1.7999999999999999E-2</v>
      </c>
    </row>
    <row r="17" spans="2:11" x14ac:dyDescent="0.25">
      <c r="B17" s="50" t="s">
        <v>9</v>
      </c>
      <c r="C17" s="11"/>
      <c r="D17" s="48">
        <v>-1.2999999999999999E-2</v>
      </c>
      <c r="E17" s="48">
        <v>-0.01</v>
      </c>
      <c r="F17" s="48">
        <v>-1.2E-2</v>
      </c>
      <c r="G17" s="47"/>
      <c r="H17" s="48">
        <v>-1.4999999999999999E-2</v>
      </c>
      <c r="I17" s="48">
        <v>-1.4E-2</v>
      </c>
      <c r="J17" s="48">
        <v>-1.4E-2</v>
      </c>
      <c r="K17" s="49">
        <v>-1.2999999999999999E-2</v>
      </c>
    </row>
    <row r="19" spans="2:11" ht="25.35" customHeight="1" x14ac:dyDescent="0.25">
      <c r="B19" s="152" t="s">
        <v>65</v>
      </c>
      <c r="C19" s="153"/>
      <c r="D19" s="153"/>
      <c r="E19" s="153"/>
      <c r="F19" s="153"/>
      <c r="G19" s="153"/>
      <c r="H19" s="153"/>
      <c r="I19" s="153"/>
      <c r="J19" s="153"/>
    </row>
    <row r="20" spans="2:11" ht="25.35" customHeight="1" x14ac:dyDescent="0.25">
      <c r="B20" s="152" t="s">
        <v>66</v>
      </c>
      <c r="C20" s="153"/>
      <c r="D20" s="153"/>
      <c r="E20" s="153"/>
      <c r="F20" s="153"/>
      <c r="G20" s="153"/>
      <c r="H20" s="153"/>
      <c r="I20" s="153"/>
      <c r="J20" s="153"/>
    </row>
    <row r="21" spans="2:11" ht="25.35" customHeight="1" x14ac:dyDescent="0.25">
      <c r="B21" s="154" t="s">
        <v>67</v>
      </c>
      <c r="C21" s="155"/>
      <c r="D21" s="155"/>
      <c r="E21" s="155"/>
      <c r="F21" s="155"/>
      <c r="G21" s="155"/>
      <c r="H21" s="155"/>
      <c r="I21" s="155"/>
      <c r="J21" s="155"/>
    </row>
  </sheetData>
  <sheetProtection algorithmName="SHA-512" hashValue="lE++fSxD5evGm4wCOn+o/vgBb3ekxAaRUqFasf/8JOt3IdLObiSeVC2KATcI6AXeM+UZitReBy5TjbOnNO9TRg==" saltValue="sw7h6wl7aIqwuyggCN6LCQ==" spinCount="100000" sheet="1" objects="1" scenarios="1"/>
  <mergeCells count="5">
    <mergeCell ref="H6:K6"/>
    <mergeCell ref="B19:J19"/>
    <mergeCell ref="B20:J20"/>
    <mergeCell ref="B21:J21"/>
    <mergeCell ref="D6:F6"/>
  </mergeCells>
  <pageMargins left="0.7" right="0.7" top="0.78740157499999996" bottom="0.78740157499999996" header="0.3" footer="0.3"/>
  <customProperties>
    <customPr name="_pios_id" r:id="rId1"/>
    <customPr name="CellIDs" r:id="rId2"/>
    <customPr name="ConnName" r:id="rId3"/>
    <customPr name="ConnPOV" r:id="rId4"/>
    <customPr name="EpmWorksheetKeyString_GUID" r:id="rId5"/>
    <customPr name="HyperionPOVXML" r:id="rId6"/>
    <customPr name="HyperionXML" r:id="rId7"/>
    <customPr name="NameConnectionMap" r:id="rId8"/>
    <customPr name="POVPosition" r:id="rId9"/>
    <customPr name="SheetHasParityContent" r:id="rId10"/>
    <customPr name="SheetOptions" r:id="rId11"/>
    <customPr name="ShowPOV" r:id="rId1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2:T43"/>
  <sheetViews>
    <sheetView showGridLines="0" zoomScaleNormal="100" workbookViewId="0">
      <selection activeCell="B2" sqref="B2"/>
    </sheetView>
  </sheetViews>
  <sheetFormatPr defaultColWidth="10.77734375" defaultRowHeight="13.8" x14ac:dyDescent="0.25"/>
  <cols>
    <col min="1" max="1" width="3.44140625" style="3" customWidth="1"/>
    <col min="2" max="2" width="87" style="3" customWidth="1"/>
    <col min="3" max="3" width="3.77734375" style="106" customWidth="1"/>
    <col min="4" max="5" width="19.44140625" style="3" bestFit="1" customWidth="1"/>
    <col min="6" max="6" width="13.77734375" style="107" customWidth="1"/>
    <col min="7" max="7" width="10.44140625" style="3" bestFit="1" customWidth="1"/>
    <col min="8" max="8" width="6.77734375" style="9" customWidth="1"/>
    <col min="9" max="10" width="19.44140625" style="3" bestFit="1" customWidth="1"/>
    <col min="11" max="11" width="15" style="107" customWidth="1"/>
    <col min="12" max="12" width="10.44140625" style="3" bestFit="1" customWidth="1"/>
    <col min="13" max="19" width="10.77734375" style="3"/>
    <col min="20" max="20" width="10.77734375" style="9"/>
    <col min="21" max="16384" width="10.77734375" style="3"/>
  </cols>
  <sheetData>
    <row r="2" spans="1:20" x14ac:dyDescent="0.25">
      <c r="B2" s="8" t="s">
        <v>0</v>
      </c>
      <c r="C2" s="51"/>
      <c r="D2" s="52"/>
      <c r="E2" s="52"/>
      <c r="F2" s="53"/>
      <c r="G2" s="52"/>
      <c r="H2" s="54"/>
      <c r="I2" s="52"/>
      <c r="J2" s="52"/>
      <c r="K2" s="53"/>
      <c r="L2" s="52"/>
    </row>
    <row r="3" spans="1:20" x14ac:dyDescent="0.25">
      <c r="B3" s="8" t="s">
        <v>35</v>
      </c>
      <c r="C3" s="55"/>
      <c r="D3" s="56"/>
      <c r="E3" s="56"/>
      <c r="F3" s="57"/>
      <c r="G3" s="56"/>
      <c r="H3" s="58"/>
      <c r="I3" s="56"/>
      <c r="J3" s="56"/>
      <c r="K3" s="57"/>
      <c r="L3" s="56"/>
    </row>
    <row r="4" spans="1:20" x14ac:dyDescent="0.25">
      <c r="B4" s="34" t="s">
        <v>15</v>
      </c>
      <c r="C4" s="59"/>
      <c r="D4" s="52"/>
      <c r="E4" s="52"/>
      <c r="F4" s="60"/>
      <c r="G4" s="61"/>
      <c r="H4" s="62"/>
      <c r="I4" s="52"/>
      <c r="J4" s="52"/>
      <c r="K4" s="60"/>
      <c r="L4" s="61"/>
    </row>
    <row r="5" spans="1:20" x14ac:dyDescent="0.25">
      <c r="C5" s="63"/>
      <c r="D5" s="136">
        <v>2021</v>
      </c>
      <c r="E5" s="136">
        <v>2020</v>
      </c>
      <c r="F5" s="136"/>
      <c r="G5" s="136"/>
      <c r="H5" s="65"/>
      <c r="I5" s="136">
        <v>2021</v>
      </c>
      <c r="J5" s="136">
        <v>2020</v>
      </c>
      <c r="K5" s="136"/>
      <c r="L5" s="136"/>
      <c r="S5" s="63"/>
      <c r="T5" s="139"/>
    </row>
    <row r="6" spans="1:20" s="138" customFormat="1" x14ac:dyDescent="0.25">
      <c r="A6" s="3"/>
      <c r="B6" s="14" t="s">
        <v>16</v>
      </c>
      <c r="C6" s="66"/>
      <c r="D6" s="158" t="s">
        <v>103</v>
      </c>
      <c r="E6" s="158"/>
      <c r="F6" s="67" t="s">
        <v>34</v>
      </c>
      <c r="G6" s="67" t="s">
        <v>23</v>
      </c>
      <c r="H6" s="68"/>
      <c r="I6" s="158" t="s">
        <v>104</v>
      </c>
      <c r="J6" s="158"/>
      <c r="K6" s="67" t="s">
        <v>34</v>
      </c>
      <c r="L6" s="67" t="s">
        <v>23</v>
      </c>
      <c r="R6" s="128"/>
      <c r="S6" s="82"/>
      <c r="T6" s="140"/>
    </row>
    <row r="7" spans="1:20" x14ac:dyDescent="0.25">
      <c r="B7" s="69" t="s">
        <v>57</v>
      </c>
      <c r="C7" s="63"/>
      <c r="D7" s="70">
        <v>1967000000</v>
      </c>
      <c r="E7" s="71">
        <v>1873000000</v>
      </c>
      <c r="F7" s="71">
        <v>95000000</v>
      </c>
      <c r="G7" s="72">
        <v>5.0999999999999996</v>
      </c>
      <c r="H7" s="72"/>
      <c r="I7" s="70">
        <v>5711000000</v>
      </c>
      <c r="J7" s="71">
        <v>5509000000</v>
      </c>
      <c r="K7" s="71">
        <v>201000000</v>
      </c>
      <c r="L7" s="72">
        <v>3.7</v>
      </c>
      <c r="R7" s="69"/>
      <c r="S7" s="63"/>
      <c r="T7" s="71"/>
    </row>
    <row r="8" spans="1:20" x14ac:dyDescent="0.25">
      <c r="B8" s="73" t="s">
        <v>93</v>
      </c>
      <c r="C8" s="63"/>
      <c r="D8" s="70">
        <v>1760000000</v>
      </c>
      <c r="E8" s="71">
        <v>1672000000</v>
      </c>
      <c r="F8" s="71">
        <v>87000000</v>
      </c>
      <c r="G8" s="72">
        <v>5.2</v>
      </c>
      <c r="H8" s="72"/>
      <c r="I8" s="70">
        <v>5102000000</v>
      </c>
      <c r="J8" s="71">
        <v>4920000000</v>
      </c>
      <c r="K8" s="71">
        <v>182000000</v>
      </c>
      <c r="L8" s="72">
        <v>3.7</v>
      </c>
      <c r="R8" s="73"/>
      <c r="S8" s="63"/>
      <c r="T8" s="71"/>
    </row>
    <row r="9" spans="1:20" x14ac:dyDescent="0.25">
      <c r="B9" s="74" t="s">
        <v>94</v>
      </c>
      <c r="C9" s="75"/>
      <c r="D9" s="76">
        <v>1421000000</v>
      </c>
      <c r="E9" s="77">
        <v>1361000000</v>
      </c>
      <c r="F9" s="77">
        <v>59000000</v>
      </c>
      <c r="G9" s="78">
        <v>4.4000000000000004</v>
      </c>
      <c r="H9" s="79"/>
      <c r="I9" s="76">
        <v>4098000000</v>
      </c>
      <c r="J9" s="77">
        <v>3948000000</v>
      </c>
      <c r="K9" s="77">
        <v>150000000</v>
      </c>
      <c r="L9" s="72">
        <v>3.8</v>
      </c>
      <c r="R9" s="74"/>
      <c r="S9" s="75"/>
      <c r="T9" s="141"/>
    </row>
    <row r="10" spans="1:20" x14ac:dyDescent="0.25">
      <c r="B10" s="80" t="s">
        <v>36</v>
      </c>
      <c r="C10" s="75"/>
      <c r="D10" s="76">
        <v>339000000</v>
      </c>
      <c r="E10" s="77">
        <v>311000000</v>
      </c>
      <c r="F10" s="77">
        <v>28000000</v>
      </c>
      <c r="G10" s="78">
        <v>9</v>
      </c>
      <c r="H10" s="79"/>
      <c r="I10" s="76">
        <v>1004000000</v>
      </c>
      <c r="J10" s="77">
        <v>972000000</v>
      </c>
      <c r="K10" s="77">
        <v>32000000</v>
      </c>
      <c r="L10" s="72">
        <v>3.3</v>
      </c>
      <c r="R10" s="80"/>
      <c r="S10" s="75"/>
      <c r="T10" s="141"/>
    </row>
    <row r="11" spans="1:20" x14ac:dyDescent="0.25">
      <c r="B11" s="81" t="s">
        <v>37</v>
      </c>
      <c r="C11" s="82"/>
      <c r="D11" s="70">
        <v>203000000</v>
      </c>
      <c r="E11" s="71">
        <v>198000000</v>
      </c>
      <c r="F11" s="71">
        <v>5000000</v>
      </c>
      <c r="G11" s="72">
        <v>2.8</v>
      </c>
      <c r="H11" s="72"/>
      <c r="I11" s="70">
        <v>603000000</v>
      </c>
      <c r="J11" s="71">
        <v>583000000</v>
      </c>
      <c r="K11" s="71">
        <v>20000000</v>
      </c>
      <c r="L11" s="72">
        <v>3.4</v>
      </c>
      <c r="R11" s="81"/>
      <c r="S11" s="82"/>
      <c r="T11" s="71"/>
    </row>
    <row r="12" spans="1:20" x14ac:dyDescent="0.25">
      <c r="B12" s="81" t="s">
        <v>38</v>
      </c>
      <c r="C12" s="82"/>
      <c r="D12" s="70">
        <v>5000000</v>
      </c>
      <c r="E12" s="71">
        <v>3000000</v>
      </c>
      <c r="F12" s="71">
        <v>2000000</v>
      </c>
      <c r="G12" s="72">
        <v>55</v>
      </c>
      <c r="H12" s="72"/>
      <c r="I12" s="70">
        <v>6000000</v>
      </c>
      <c r="J12" s="71">
        <v>6000000</v>
      </c>
      <c r="K12" s="71">
        <v>-1000000</v>
      </c>
      <c r="L12" s="72">
        <v>-10.1</v>
      </c>
      <c r="R12" s="81"/>
      <c r="S12" s="82"/>
      <c r="T12" s="71"/>
    </row>
    <row r="13" spans="1:20" x14ac:dyDescent="0.25">
      <c r="B13" s="50" t="s">
        <v>39</v>
      </c>
      <c r="C13" s="82"/>
      <c r="D13" s="70">
        <v>294000000</v>
      </c>
      <c r="E13" s="71">
        <v>439000000</v>
      </c>
      <c r="F13" s="71">
        <v>-145000000</v>
      </c>
      <c r="G13" s="72">
        <v>-32.9</v>
      </c>
      <c r="H13" s="72"/>
      <c r="I13" s="70">
        <v>352000000</v>
      </c>
      <c r="J13" s="71">
        <v>496000000</v>
      </c>
      <c r="K13" s="71">
        <v>-144000000</v>
      </c>
      <c r="L13" s="72">
        <v>-29</v>
      </c>
      <c r="R13" s="81"/>
      <c r="S13" s="82"/>
      <c r="T13" s="71"/>
    </row>
    <row r="14" spans="1:20" x14ac:dyDescent="0.25">
      <c r="B14" s="50" t="s">
        <v>40</v>
      </c>
      <c r="C14" s="82"/>
      <c r="D14" s="70">
        <v>-1385000000</v>
      </c>
      <c r="E14" s="71">
        <v>-1336000000</v>
      </c>
      <c r="F14" s="71">
        <v>-49000000</v>
      </c>
      <c r="G14" s="72">
        <v>3.7</v>
      </c>
      <c r="H14" s="72"/>
      <c r="I14" s="70">
        <v>-4029000000</v>
      </c>
      <c r="J14" s="71">
        <v>-3950000000</v>
      </c>
      <c r="K14" s="71">
        <v>-80000000</v>
      </c>
      <c r="L14" s="72">
        <v>2</v>
      </c>
      <c r="R14" s="50"/>
      <c r="S14" s="82"/>
      <c r="T14" s="71"/>
    </row>
    <row r="15" spans="1:20" x14ac:dyDescent="0.25">
      <c r="B15" s="80" t="s">
        <v>41</v>
      </c>
      <c r="C15" s="83"/>
      <c r="D15" s="76">
        <v>-619000000</v>
      </c>
      <c r="E15" s="77">
        <v>-591000000</v>
      </c>
      <c r="F15" s="77">
        <v>-27000000</v>
      </c>
      <c r="G15" s="72">
        <v>4.5999999999999996</v>
      </c>
      <c r="H15" s="84"/>
      <c r="I15" s="76">
        <v>-1765000000</v>
      </c>
      <c r="J15" s="77">
        <v>-1762000000</v>
      </c>
      <c r="K15" s="77">
        <v>-3000000</v>
      </c>
      <c r="L15" s="72">
        <v>0.2</v>
      </c>
      <c r="R15" s="80"/>
      <c r="S15" s="83"/>
      <c r="T15" s="141"/>
    </row>
    <row r="16" spans="1:20" x14ac:dyDescent="0.25">
      <c r="B16" s="80" t="s">
        <v>42</v>
      </c>
      <c r="C16" s="85"/>
      <c r="D16" s="76">
        <v>-145000000</v>
      </c>
      <c r="E16" s="77">
        <v>-168000000</v>
      </c>
      <c r="F16" s="77">
        <v>23000000</v>
      </c>
      <c r="G16" s="72">
        <v>-13.6</v>
      </c>
      <c r="H16" s="84"/>
      <c r="I16" s="76">
        <v>-430000000</v>
      </c>
      <c r="J16" s="77">
        <v>-461000000</v>
      </c>
      <c r="K16" s="77">
        <v>30000000</v>
      </c>
      <c r="L16" s="72">
        <v>-6.5</v>
      </c>
      <c r="R16" s="80"/>
      <c r="S16" s="85"/>
      <c r="T16" s="141"/>
    </row>
    <row r="17" spans="2:20" x14ac:dyDescent="0.25">
      <c r="B17" s="74" t="s">
        <v>43</v>
      </c>
      <c r="C17" s="86"/>
      <c r="D17" s="76">
        <v>-19000000</v>
      </c>
      <c r="E17" s="77">
        <v>-20000000</v>
      </c>
      <c r="F17" s="77">
        <v>1000000</v>
      </c>
      <c r="G17" s="72">
        <v>-4.5</v>
      </c>
      <c r="H17" s="84"/>
      <c r="I17" s="76">
        <v>-52000000</v>
      </c>
      <c r="J17" s="77">
        <v>-59000000</v>
      </c>
      <c r="K17" s="77">
        <v>8000000</v>
      </c>
      <c r="L17" s="72">
        <v>-13.2</v>
      </c>
      <c r="R17" s="74"/>
      <c r="S17" s="86"/>
      <c r="T17" s="141"/>
    </row>
    <row r="18" spans="2:20" x14ac:dyDescent="0.25">
      <c r="B18" s="80" t="s">
        <v>44</v>
      </c>
      <c r="C18" s="87"/>
      <c r="D18" s="76">
        <v>-603000000</v>
      </c>
      <c r="E18" s="77">
        <v>-557000000</v>
      </c>
      <c r="F18" s="77">
        <v>-45000000</v>
      </c>
      <c r="G18" s="72">
        <v>8.1</v>
      </c>
      <c r="H18" s="84"/>
      <c r="I18" s="76">
        <v>-1782000000</v>
      </c>
      <c r="J18" s="77">
        <v>-1667000000</v>
      </c>
      <c r="K18" s="77">
        <v>-115000000</v>
      </c>
      <c r="L18" s="72">
        <v>6.9</v>
      </c>
      <c r="R18" s="80"/>
      <c r="S18" s="87"/>
      <c r="T18" s="141"/>
    </row>
    <row r="19" spans="2:20" x14ac:dyDescent="0.25">
      <c r="B19" s="80" t="s">
        <v>45</v>
      </c>
      <c r="C19" s="85"/>
      <c r="D19" s="76">
        <v>-9000000</v>
      </c>
      <c r="E19" s="77">
        <v>-8000000</v>
      </c>
      <c r="F19" s="77">
        <v>-1000000</v>
      </c>
      <c r="G19" s="72">
        <v>8.3000000000000007</v>
      </c>
      <c r="H19" s="84"/>
      <c r="I19" s="76">
        <v>-24000000</v>
      </c>
      <c r="J19" s="77">
        <v>-24000000</v>
      </c>
      <c r="K19" s="77">
        <v>0</v>
      </c>
      <c r="L19" s="72">
        <v>1.8</v>
      </c>
      <c r="R19" s="80"/>
      <c r="S19" s="85"/>
      <c r="T19" s="141"/>
    </row>
    <row r="20" spans="2:20" x14ac:dyDescent="0.25">
      <c r="B20" s="69" t="s">
        <v>95</v>
      </c>
      <c r="C20" s="85"/>
      <c r="D20" s="70">
        <v>877000000</v>
      </c>
      <c r="E20" s="71">
        <v>976000000</v>
      </c>
      <c r="F20" s="71">
        <v>-99000000</v>
      </c>
      <c r="G20" s="72">
        <v>-10.199999999999999</v>
      </c>
      <c r="H20" s="72"/>
      <c r="I20" s="70">
        <v>2033000000</v>
      </c>
      <c r="J20" s="71">
        <v>2055000000</v>
      </c>
      <c r="K20" s="71">
        <v>-22000000</v>
      </c>
      <c r="L20" s="72">
        <v>-1.1000000000000001</v>
      </c>
      <c r="R20" s="69"/>
      <c r="S20" s="85"/>
      <c r="T20" s="71"/>
    </row>
    <row r="21" spans="2:20" x14ac:dyDescent="0.25">
      <c r="B21" s="88" t="s">
        <v>46</v>
      </c>
      <c r="C21" s="89"/>
      <c r="D21" s="90">
        <v>0.44600000000000001</v>
      </c>
      <c r="E21" s="91">
        <v>0.52100000000000002</v>
      </c>
      <c r="F21" s="77">
        <v>0</v>
      </c>
      <c r="G21" s="49">
        <v>-7.4999999999999997E-2</v>
      </c>
      <c r="H21" s="92"/>
      <c r="I21" s="90">
        <v>0.35599999999999998</v>
      </c>
      <c r="J21" s="91">
        <v>0.373</v>
      </c>
      <c r="K21" s="77">
        <v>0</v>
      </c>
      <c r="L21" s="49">
        <v>-1.7000000000000001E-2</v>
      </c>
      <c r="R21" s="88"/>
      <c r="S21" s="89"/>
      <c r="T21" s="142"/>
    </row>
    <row r="22" spans="2:20" x14ac:dyDescent="0.25">
      <c r="B22" s="93" t="s">
        <v>96</v>
      </c>
      <c r="C22" s="89"/>
      <c r="D22" s="76">
        <v>264000000</v>
      </c>
      <c r="E22" s="77">
        <v>380000000</v>
      </c>
      <c r="F22" s="77">
        <v>-117000000</v>
      </c>
      <c r="G22" s="72">
        <v>-30.7</v>
      </c>
      <c r="H22" s="84"/>
      <c r="I22" s="76">
        <v>247000000</v>
      </c>
      <c r="J22" s="77">
        <v>374907796</v>
      </c>
      <c r="K22" s="77">
        <v>-128000000</v>
      </c>
      <c r="L22" s="72">
        <v>-34.1</v>
      </c>
      <c r="R22" s="93"/>
      <c r="S22" s="89"/>
      <c r="T22" s="141"/>
    </row>
    <row r="23" spans="2:20" x14ac:dyDescent="0.25">
      <c r="B23" s="69" t="s">
        <v>97</v>
      </c>
      <c r="C23" s="75"/>
      <c r="D23" s="70">
        <v>613000000</v>
      </c>
      <c r="E23" s="71">
        <v>595000000</v>
      </c>
      <c r="F23" s="71">
        <v>18000000</v>
      </c>
      <c r="G23" s="72">
        <v>3</v>
      </c>
      <c r="H23" s="72"/>
      <c r="I23" s="70">
        <v>1786000000</v>
      </c>
      <c r="J23" s="71">
        <v>1680000000</v>
      </c>
      <c r="K23" s="71">
        <v>106000000</v>
      </c>
      <c r="L23" s="72">
        <v>6.3</v>
      </c>
      <c r="R23" s="69"/>
      <c r="S23" s="75"/>
      <c r="T23" s="71"/>
    </row>
    <row r="24" spans="2:20" x14ac:dyDescent="0.25">
      <c r="B24" s="94" t="s">
        <v>47</v>
      </c>
      <c r="C24" s="75"/>
      <c r="D24" s="95">
        <v>0.312</v>
      </c>
      <c r="E24" s="96">
        <v>0.318</v>
      </c>
      <c r="F24" s="97">
        <v>0</v>
      </c>
      <c r="G24" s="96">
        <v>-6.0000000000000001E-3</v>
      </c>
      <c r="H24" s="96"/>
      <c r="I24" s="95">
        <v>0.313</v>
      </c>
      <c r="J24" s="96">
        <v>0.30499999999999999</v>
      </c>
      <c r="K24" s="97">
        <v>0</v>
      </c>
      <c r="L24" s="96">
        <v>8.0000000000000002E-3</v>
      </c>
      <c r="R24" s="94"/>
      <c r="S24" s="75"/>
      <c r="T24" s="143"/>
    </row>
    <row r="25" spans="2:20" x14ac:dyDescent="0.25">
      <c r="B25" s="88" t="s">
        <v>48</v>
      </c>
      <c r="C25" s="85"/>
      <c r="D25" s="76">
        <v>-591000000</v>
      </c>
      <c r="E25" s="77">
        <v>-591000000</v>
      </c>
      <c r="F25" s="77">
        <v>0</v>
      </c>
      <c r="G25" s="72">
        <v>0.1</v>
      </c>
      <c r="H25" s="84"/>
      <c r="I25" s="76">
        <v>-1777000000</v>
      </c>
      <c r="J25" s="77">
        <v>-1701000000</v>
      </c>
      <c r="K25" s="77">
        <v>-77000000</v>
      </c>
      <c r="L25" s="72">
        <v>4.5</v>
      </c>
      <c r="R25" s="88"/>
      <c r="S25" s="85"/>
      <c r="T25" s="141"/>
    </row>
    <row r="26" spans="2:20" x14ac:dyDescent="0.25">
      <c r="B26" s="50" t="s">
        <v>49</v>
      </c>
      <c r="C26" s="87"/>
      <c r="D26" s="70">
        <v>285000000</v>
      </c>
      <c r="E26" s="71">
        <v>385000000</v>
      </c>
      <c r="F26" s="71">
        <v>-99000000</v>
      </c>
      <c r="G26" s="72">
        <v>-25.8</v>
      </c>
      <c r="H26" s="72"/>
      <c r="I26" s="70">
        <v>256000000</v>
      </c>
      <c r="J26" s="71">
        <v>354000000</v>
      </c>
      <c r="K26" s="71">
        <v>-98000000</v>
      </c>
      <c r="L26" s="72">
        <v>-27.8</v>
      </c>
      <c r="R26" s="50"/>
      <c r="S26" s="87"/>
      <c r="T26" s="71"/>
    </row>
    <row r="27" spans="2:20" x14ac:dyDescent="0.25">
      <c r="B27" s="50" t="s">
        <v>50</v>
      </c>
      <c r="C27" s="85"/>
      <c r="D27" s="70">
        <v>-15000000</v>
      </c>
      <c r="E27" s="71">
        <v>-17000000</v>
      </c>
      <c r="F27" s="71">
        <v>2000000</v>
      </c>
      <c r="G27" s="72">
        <v>-13.4</v>
      </c>
      <c r="H27" s="72"/>
      <c r="I27" s="70">
        <v>-48000000</v>
      </c>
      <c r="J27" s="71">
        <v>-49000000</v>
      </c>
      <c r="K27" s="71">
        <v>1000000</v>
      </c>
      <c r="L27" s="72">
        <v>-2.5</v>
      </c>
      <c r="R27" s="50"/>
      <c r="S27" s="85"/>
      <c r="T27" s="71"/>
    </row>
    <row r="28" spans="2:20" x14ac:dyDescent="0.25">
      <c r="B28" s="50" t="s">
        <v>51</v>
      </c>
      <c r="C28" s="87"/>
      <c r="D28" s="70">
        <v>269000000</v>
      </c>
      <c r="E28" s="71">
        <v>367000000</v>
      </c>
      <c r="F28" s="71">
        <v>-99000000</v>
      </c>
      <c r="G28" s="72">
        <v>-26.8</v>
      </c>
      <c r="H28" s="72"/>
      <c r="I28" s="70">
        <v>205000000</v>
      </c>
      <c r="J28" s="71">
        <v>305000000</v>
      </c>
      <c r="K28" s="71">
        <v>-100000000</v>
      </c>
      <c r="L28" s="72">
        <v>-32.700000000000003</v>
      </c>
      <c r="R28" s="50"/>
      <c r="S28" s="87"/>
      <c r="T28" s="71"/>
    </row>
    <row r="29" spans="2:20" x14ac:dyDescent="0.25">
      <c r="B29" s="50" t="s">
        <v>81</v>
      </c>
      <c r="C29" s="87"/>
      <c r="D29" s="70">
        <v>-1547898</v>
      </c>
      <c r="E29" s="71">
        <v>0</v>
      </c>
      <c r="F29" s="71">
        <v>-2000000</v>
      </c>
      <c r="G29" s="72" t="s">
        <v>87</v>
      </c>
      <c r="H29" s="72"/>
      <c r="I29" s="70">
        <v>-2864109</v>
      </c>
      <c r="J29" s="71">
        <v>0</v>
      </c>
      <c r="K29" s="71">
        <v>-3000000</v>
      </c>
      <c r="L29" s="72" t="s">
        <v>87</v>
      </c>
      <c r="R29" s="50"/>
      <c r="S29" s="87"/>
      <c r="T29" s="71"/>
    </row>
    <row r="30" spans="2:20" x14ac:dyDescent="0.25">
      <c r="B30" s="88" t="s">
        <v>52</v>
      </c>
      <c r="C30" s="87"/>
      <c r="D30" s="76">
        <v>-42000000</v>
      </c>
      <c r="E30" s="77">
        <v>22000000</v>
      </c>
      <c r="F30" s="77">
        <v>-64000000</v>
      </c>
      <c r="G30" s="72" t="s">
        <v>87</v>
      </c>
      <c r="H30" s="84"/>
      <c r="I30" s="76">
        <v>-62000000</v>
      </c>
      <c r="J30" s="77">
        <v>22000000</v>
      </c>
      <c r="K30" s="77">
        <v>-85000000</v>
      </c>
      <c r="L30" s="72" t="s">
        <v>87</v>
      </c>
      <c r="R30" s="88"/>
      <c r="S30" s="87"/>
      <c r="T30" s="141"/>
    </row>
    <row r="31" spans="2:20" x14ac:dyDescent="0.25">
      <c r="B31" s="50" t="s">
        <v>53</v>
      </c>
      <c r="C31" s="98"/>
      <c r="D31" s="70">
        <v>227000000</v>
      </c>
      <c r="E31" s="71">
        <v>390000000</v>
      </c>
      <c r="F31" s="71">
        <v>-163000000</v>
      </c>
      <c r="G31" s="72">
        <v>-41.7</v>
      </c>
      <c r="H31" s="72"/>
      <c r="I31" s="70">
        <v>143000000</v>
      </c>
      <c r="J31" s="71">
        <v>328000000</v>
      </c>
      <c r="K31" s="71">
        <v>-184000000</v>
      </c>
      <c r="L31" s="72">
        <v>-56.3</v>
      </c>
      <c r="M31" s="99"/>
      <c r="R31" s="50"/>
      <c r="S31" s="98"/>
      <c r="T31" s="71"/>
    </row>
    <row r="32" spans="2:20" x14ac:dyDescent="0.25">
      <c r="B32" s="88" t="s">
        <v>54</v>
      </c>
      <c r="C32" s="98"/>
      <c r="D32" s="100">
        <v>2974600000</v>
      </c>
      <c r="E32" s="101">
        <v>2974600000</v>
      </c>
      <c r="F32" s="77">
        <v>0</v>
      </c>
      <c r="G32" s="72">
        <v>0</v>
      </c>
      <c r="H32" s="84"/>
      <c r="I32" s="100">
        <v>2974600000</v>
      </c>
      <c r="J32" s="101">
        <v>2974600000</v>
      </c>
      <c r="K32" s="77">
        <v>0</v>
      </c>
      <c r="L32" s="72">
        <v>0</v>
      </c>
      <c r="R32" s="88"/>
      <c r="S32" s="98"/>
      <c r="T32" s="144"/>
    </row>
    <row r="33" spans="2:20" x14ac:dyDescent="0.25">
      <c r="B33" s="93" t="s">
        <v>98</v>
      </c>
      <c r="C33" s="102"/>
      <c r="D33" s="103">
        <v>0.05</v>
      </c>
      <c r="E33" s="104">
        <v>0.11</v>
      </c>
      <c r="F33" s="77">
        <v>0</v>
      </c>
      <c r="G33" s="72">
        <v>-56.3</v>
      </c>
      <c r="H33" s="84"/>
      <c r="I33" s="103">
        <v>0.05</v>
      </c>
      <c r="J33" s="104">
        <v>0.11</v>
      </c>
      <c r="K33" s="77">
        <v>0</v>
      </c>
      <c r="L33" s="72">
        <v>-56.3</v>
      </c>
      <c r="R33" s="93"/>
      <c r="S33" s="102"/>
      <c r="T33" s="145"/>
    </row>
    <row r="34" spans="2:20" x14ac:dyDescent="0.25">
      <c r="B34" s="69" t="s">
        <v>99</v>
      </c>
      <c r="C34" s="105"/>
      <c r="D34" s="70">
        <v>-303000000</v>
      </c>
      <c r="E34" s="71">
        <v>-251000000</v>
      </c>
      <c r="F34" s="71">
        <v>-51000000</v>
      </c>
      <c r="G34" s="72">
        <v>20.399999999999999</v>
      </c>
      <c r="H34" s="72"/>
      <c r="I34" s="70">
        <v>-810000000</v>
      </c>
      <c r="J34" s="71">
        <v>-726000000</v>
      </c>
      <c r="K34" s="71">
        <v>-84000000</v>
      </c>
      <c r="L34" s="72">
        <v>11.6</v>
      </c>
      <c r="R34" s="69"/>
      <c r="S34" s="105"/>
      <c r="T34" s="71"/>
    </row>
    <row r="35" spans="2:20" x14ac:dyDescent="0.25">
      <c r="B35" s="50" t="s">
        <v>55</v>
      </c>
      <c r="D35" s="48">
        <v>0.154</v>
      </c>
      <c r="E35" s="49">
        <v>0.13400000000000001</v>
      </c>
      <c r="F35" s="71">
        <v>0</v>
      </c>
      <c r="G35" s="49">
        <v>0.02</v>
      </c>
      <c r="H35" s="49"/>
      <c r="I35" s="48">
        <v>0.14199999999999999</v>
      </c>
      <c r="J35" s="49">
        <v>0.13200000000000001</v>
      </c>
      <c r="K35" s="71">
        <v>0</v>
      </c>
      <c r="L35" s="49">
        <v>0.01</v>
      </c>
      <c r="R35" s="50"/>
      <c r="S35" s="106"/>
      <c r="T35" s="49"/>
    </row>
    <row r="36" spans="2:20" x14ac:dyDescent="0.25">
      <c r="B36" s="88" t="s">
        <v>56</v>
      </c>
      <c r="D36" s="76">
        <v>574000000</v>
      </c>
      <c r="E36" s="77">
        <v>724000000</v>
      </c>
      <c r="F36" s="77">
        <v>-150000000</v>
      </c>
      <c r="G36" s="72">
        <v>-20.7</v>
      </c>
      <c r="H36" s="84"/>
      <c r="I36" s="76">
        <v>1223000000</v>
      </c>
      <c r="J36" s="77">
        <v>1329000000</v>
      </c>
      <c r="K36" s="77">
        <v>-106000000</v>
      </c>
      <c r="L36" s="72">
        <v>-8</v>
      </c>
      <c r="R36" s="88"/>
      <c r="S36" s="106"/>
      <c r="T36" s="141"/>
    </row>
    <row r="37" spans="2:20" x14ac:dyDescent="0.25">
      <c r="B37" s="50" t="s">
        <v>17</v>
      </c>
      <c r="D37" s="70">
        <v>798000000</v>
      </c>
      <c r="E37" s="71">
        <v>380000000</v>
      </c>
      <c r="F37" s="71">
        <v>420000000</v>
      </c>
      <c r="G37" s="72" t="s">
        <v>86</v>
      </c>
      <c r="H37" s="72"/>
      <c r="I37" s="70">
        <v>1180000000</v>
      </c>
      <c r="J37" s="71">
        <v>695000000</v>
      </c>
      <c r="K37" s="71">
        <v>487000000</v>
      </c>
      <c r="L37" s="72">
        <v>70</v>
      </c>
      <c r="R37" s="50"/>
      <c r="S37" s="106"/>
      <c r="T37" s="71"/>
    </row>
    <row r="38" spans="2:20" x14ac:dyDescent="0.25">
      <c r="G38" s="99"/>
      <c r="H38" s="106"/>
      <c r="L38" s="99"/>
      <c r="S38" s="106"/>
    </row>
    <row r="39" spans="2:20" ht="14.1" customHeight="1" x14ac:dyDescent="0.25">
      <c r="B39" s="156" t="s">
        <v>116</v>
      </c>
      <c r="C39" s="157"/>
      <c r="D39" s="157"/>
      <c r="E39" s="157"/>
      <c r="F39" s="157"/>
      <c r="G39" s="157"/>
      <c r="H39" s="157"/>
      <c r="I39" s="157"/>
      <c r="J39" s="157"/>
      <c r="K39" s="157"/>
      <c r="L39" s="157"/>
      <c r="M39" s="157"/>
      <c r="N39" s="157"/>
      <c r="O39" s="157"/>
      <c r="R39" s="159"/>
      <c r="S39" s="160"/>
      <c r="T39" s="160"/>
    </row>
    <row r="40" spans="2:20" ht="14.1" customHeight="1" x14ac:dyDescent="0.25">
      <c r="B40" s="156" t="s">
        <v>117</v>
      </c>
      <c r="C40" s="157"/>
      <c r="D40" s="157"/>
      <c r="E40" s="157"/>
      <c r="F40" s="157"/>
      <c r="G40" s="157"/>
      <c r="H40" s="157"/>
      <c r="I40" s="157"/>
      <c r="J40" s="157"/>
      <c r="K40" s="157"/>
      <c r="L40" s="157"/>
      <c r="M40" s="157"/>
      <c r="N40" s="157"/>
      <c r="O40" s="157"/>
      <c r="R40" s="159"/>
      <c r="S40" s="160"/>
      <c r="T40" s="160"/>
    </row>
    <row r="41" spans="2:20" ht="24.45" customHeight="1" x14ac:dyDescent="0.25">
      <c r="B41" s="156" t="s">
        <v>115</v>
      </c>
      <c r="C41" s="157"/>
      <c r="D41" s="157"/>
      <c r="E41" s="157"/>
      <c r="F41" s="157"/>
      <c r="G41" s="157"/>
      <c r="H41" s="157"/>
      <c r="I41" s="157"/>
      <c r="J41" s="157"/>
      <c r="K41" s="157"/>
      <c r="L41" s="157"/>
      <c r="M41" s="157"/>
      <c r="N41" s="157"/>
      <c r="O41" s="157"/>
      <c r="R41" s="159"/>
      <c r="S41" s="160"/>
      <c r="T41" s="160"/>
    </row>
    <row r="42" spans="2:20" ht="16.5" customHeight="1" x14ac:dyDescent="0.25">
      <c r="B42" s="156" t="s">
        <v>100</v>
      </c>
      <c r="C42" s="157"/>
      <c r="D42" s="157"/>
      <c r="E42" s="157"/>
      <c r="F42" s="157"/>
      <c r="G42" s="157"/>
      <c r="H42" s="157"/>
      <c r="I42" s="157"/>
      <c r="J42" s="157"/>
      <c r="K42" s="157"/>
      <c r="L42" s="157"/>
      <c r="M42" s="157"/>
      <c r="N42" s="157"/>
      <c r="O42" s="157"/>
      <c r="P42" s="108"/>
      <c r="Q42" s="108"/>
      <c r="R42" s="156"/>
      <c r="S42" s="157"/>
      <c r="T42" s="157"/>
    </row>
    <row r="43" spans="2:20" ht="14.55" customHeight="1" x14ac:dyDescent="0.25">
      <c r="B43" s="156" t="s">
        <v>92</v>
      </c>
      <c r="C43" s="157"/>
      <c r="D43" s="157"/>
      <c r="E43" s="157"/>
      <c r="F43" s="157"/>
      <c r="G43" s="157"/>
      <c r="H43" s="157"/>
      <c r="I43" s="157"/>
      <c r="J43" s="157"/>
      <c r="K43" s="157"/>
      <c r="L43" s="157"/>
      <c r="M43" s="157"/>
      <c r="N43" s="157"/>
      <c r="O43" s="157"/>
      <c r="P43" s="108"/>
      <c r="Q43" s="108"/>
      <c r="R43" s="156"/>
      <c r="S43" s="157"/>
      <c r="T43" s="157"/>
    </row>
  </sheetData>
  <sheetProtection algorithmName="SHA-512" hashValue="+yaxhLRRMpvSC/r1S+eR0cWPG8PJUcejoeP2t0zL3inZhf09WQrmdXWHUnktCIe1B+lrR+OVBcdl6jIGQv/8iA==" saltValue="a7ravfJB06usrg4fgQFxfg==" spinCount="100000" sheet="1" objects="1" scenarios="1"/>
  <mergeCells count="12">
    <mergeCell ref="R43:T43"/>
    <mergeCell ref="I6:J6"/>
    <mergeCell ref="D6:E6"/>
    <mergeCell ref="B39:O39"/>
    <mergeCell ref="R39:T39"/>
    <mergeCell ref="B40:O40"/>
    <mergeCell ref="R40:T40"/>
    <mergeCell ref="B41:O41"/>
    <mergeCell ref="R41:T41"/>
    <mergeCell ref="B42:O42"/>
    <mergeCell ref="R42:T42"/>
    <mergeCell ref="B43:O43"/>
  </mergeCells>
  <pageMargins left="0.7" right="0.7" top="0.78740157499999996" bottom="0.78740157499999996" header="0.3" footer="0.3"/>
  <pageSetup paperSize="9" orientation="portrait" r:id="rId1"/>
  <customProperties>
    <customPr name="_pios_id" r:id="rId2"/>
    <customPr name="CellIDs" r:id="rId3"/>
    <customPr name="ConnName" r:id="rId4"/>
    <customPr name="ConnPOV" r:id="rId5"/>
    <customPr name="EpmWorksheetKeyString_GUID" r:id="rId6"/>
    <customPr name="HyperionPOVXML" r:id="rId7"/>
    <customPr name="HyperionXML" r:id="rId8"/>
    <customPr name="NameConnectionMap" r:id="rId9"/>
    <customPr name="POVPosition" r:id="rId10"/>
    <customPr name="SheetHasParityContent" r:id="rId11"/>
    <customPr name="SheetOptions" r:id="rId12"/>
    <customPr name="ShowPOV" r:id="rId13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B2:K27"/>
  <sheetViews>
    <sheetView showGridLines="0" zoomScaleNormal="100" workbookViewId="0">
      <selection activeCell="B2" sqref="B2"/>
    </sheetView>
  </sheetViews>
  <sheetFormatPr defaultColWidth="10.77734375" defaultRowHeight="13.8" x14ac:dyDescent="0.25"/>
  <cols>
    <col min="1" max="1" width="3.44140625" style="3" customWidth="1"/>
    <col min="2" max="2" width="58.21875" style="3" customWidth="1"/>
    <col min="3" max="3" width="3.77734375" style="3" customWidth="1"/>
    <col min="4" max="6" width="19.21875" style="3" bestFit="1" customWidth="1"/>
    <col min="7" max="7" width="3.77734375" style="9" customWidth="1"/>
    <col min="8" max="11" width="19.21875" style="3" bestFit="1" customWidth="1"/>
    <col min="12" max="16384" width="10.77734375" style="3"/>
  </cols>
  <sheetData>
    <row r="2" spans="2:11" x14ac:dyDescent="0.25">
      <c r="B2" s="8" t="s">
        <v>0</v>
      </c>
    </row>
    <row r="3" spans="2:11" x14ac:dyDescent="0.25">
      <c r="B3" s="8" t="s">
        <v>27</v>
      </c>
    </row>
    <row r="4" spans="2:11" x14ac:dyDescent="0.25">
      <c r="B4" s="109" t="s">
        <v>15</v>
      </c>
    </row>
    <row r="5" spans="2:11" x14ac:dyDescent="0.25">
      <c r="B5" s="109"/>
    </row>
    <row r="6" spans="2:11" x14ac:dyDescent="0.25">
      <c r="B6" s="110"/>
    </row>
    <row r="7" spans="2:11" x14ac:dyDescent="0.25">
      <c r="D7" s="151">
        <v>2021</v>
      </c>
      <c r="E7" s="151"/>
      <c r="F7" s="151"/>
      <c r="G7" s="111"/>
      <c r="H7" s="151">
        <v>2020</v>
      </c>
      <c r="I7" s="151"/>
      <c r="J7" s="151"/>
      <c r="K7" s="151"/>
    </row>
    <row r="8" spans="2:11" x14ac:dyDescent="0.25">
      <c r="B8" s="14" t="s">
        <v>16</v>
      </c>
      <c r="C8" s="15"/>
      <c r="D8" s="112" t="s">
        <v>20</v>
      </c>
      <c r="E8" s="112" t="s">
        <v>21</v>
      </c>
      <c r="F8" s="112" t="s">
        <v>102</v>
      </c>
      <c r="G8" s="113"/>
      <c r="H8" s="112" t="s">
        <v>20</v>
      </c>
      <c r="I8" s="112" t="s">
        <v>21</v>
      </c>
      <c r="J8" s="112" t="s">
        <v>4</v>
      </c>
      <c r="K8" s="112" t="s">
        <v>22</v>
      </c>
    </row>
    <row r="9" spans="2:11" x14ac:dyDescent="0.25">
      <c r="B9" s="50" t="s">
        <v>2</v>
      </c>
      <c r="D9" s="114">
        <v>547000000</v>
      </c>
      <c r="E9" s="114">
        <v>1157000000</v>
      </c>
      <c r="F9" s="114">
        <v>2033000000</v>
      </c>
      <c r="G9" s="115"/>
      <c r="H9" s="114">
        <v>524000000</v>
      </c>
      <c r="I9" s="114">
        <v>1079000000</v>
      </c>
      <c r="J9" s="114">
        <v>2055000000</v>
      </c>
      <c r="K9" s="115">
        <v>2683000000</v>
      </c>
    </row>
    <row r="10" spans="2:11" x14ac:dyDescent="0.25">
      <c r="B10" s="93" t="s">
        <v>91</v>
      </c>
      <c r="D10" s="116">
        <v>-228000000</v>
      </c>
      <c r="E10" s="116">
        <v>-508000000</v>
      </c>
      <c r="F10" s="116">
        <v>-810000000</v>
      </c>
      <c r="G10" s="117"/>
      <c r="H10" s="116">
        <v>-224000000</v>
      </c>
      <c r="I10" s="116">
        <v>-475000000</v>
      </c>
      <c r="J10" s="116">
        <v>-726000000</v>
      </c>
      <c r="K10" s="117">
        <v>-1094000000</v>
      </c>
    </row>
    <row r="11" spans="2:11" x14ac:dyDescent="0.25">
      <c r="B11" s="69" t="s">
        <v>3</v>
      </c>
      <c r="D11" s="114">
        <v>319000000</v>
      </c>
      <c r="E11" s="114">
        <v>649000000</v>
      </c>
      <c r="F11" s="114">
        <v>1223000000</v>
      </c>
      <c r="G11" s="115"/>
      <c r="H11" s="114">
        <v>300000000</v>
      </c>
      <c r="I11" s="114">
        <v>604000000</v>
      </c>
      <c r="J11" s="114">
        <v>1329000000</v>
      </c>
      <c r="K11" s="115">
        <v>1589000000</v>
      </c>
    </row>
    <row r="12" spans="2:11" x14ac:dyDescent="0.25">
      <c r="B12" s="93" t="s">
        <v>106</v>
      </c>
      <c r="D12" s="116"/>
      <c r="E12" s="116"/>
      <c r="F12" s="116">
        <v>-2000000</v>
      </c>
      <c r="G12" s="117"/>
      <c r="H12" s="116"/>
      <c r="I12" s="116"/>
      <c r="J12" s="116"/>
      <c r="K12" s="117"/>
    </row>
    <row r="13" spans="2:11" x14ac:dyDescent="0.25">
      <c r="B13" s="50" t="s">
        <v>28</v>
      </c>
      <c r="D13" s="114">
        <v>-73000000</v>
      </c>
      <c r="E13" s="114">
        <v>-253000000</v>
      </c>
      <c r="F13" s="114">
        <v>-258000000</v>
      </c>
      <c r="G13" s="115"/>
      <c r="H13" s="114">
        <v>-54000000</v>
      </c>
      <c r="I13" s="114">
        <v>-264000000</v>
      </c>
      <c r="J13" s="114">
        <v>-221000000</v>
      </c>
      <c r="K13" s="115">
        <v>11000000</v>
      </c>
    </row>
    <row r="14" spans="2:11" x14ac:dyDescent="0.25">
      <c r="B14" s="88" t="s">
        <v>29</v>
      </c>
      <c r="D14" s="116">
        <v>2000000</v>
      </c>
      <c r="E14" s="116">
        <v>3000000</v>
      </c>
      <c r="F14" s="116">
        <v>-256000000</v>
      </c>
      <c r="G14" s="117"/>
      <c r="H14" s="116">
        <v>9000000</v>
      </c>
      <c r="I14" s="116">
        <v>5000000</v>
      </c>
      <c r="J14" s="116">
        <v>-401000000</v>
      </c>
      <c r="K14" s="117">
        <v>-408000000</v>
      </c>
    </row>
    <row r="15" spans="2:11" ht="26.4" x14ac:dyDescent="0.25">
      <c r="B15" s="88" t="s">
        <v>82</v>
      </c>
      <c r="D15" s="116">
        <v>35000000</v>
      </c>
      <c r="E15" s="116">
        <v>35000000</v>
      </c>
      <c r="F15" s="116">
        <v>536000000</v>
      </c>
      <c r="G15" s="117"/>
      <c r="H15" s="116">
        <v>5000000</v>
      </c>
      <c r="I15" s="116">
        <v>10000000</v>
      </c>
      <c r="J15" s="116">
        <v>46000000</v>
      </c>
      <c r="K15" s="117">
        <v>783000000</v>
      </c>
    </row>
    <row r="16" spans="2:11" x14ac:dyDescent="0.25">
      <c r="B16" s="88" t="s">
        <v>30</v>
      </c>
      <c r="D16" s="116">
        <v>-18000000</v>
      </c>
      <c r="E16" s="116">
        <v>-35000000</v>
      </c>
      <c r="F16" s="116">
        <v>-52000000</v>
      </c>
      <c r="G16" s="117"/>
      <c r="H16" s="116">
        <v>-19000000</v>
      </c>
      <c r="I16" s="116">
        <v>-28000000</v>
      </c>
      <c r="J16" s="116">
        <v>-44000000</v>
      </c>
      <c r="K16" s="117">
        <v>-58000000</v>
      </c>
    </row>
    <row r="17" spans="2:11" x14ac:dyDescent="0.25">
      <c r="B17" s="88" t="s">
        <v>31</v>
      </c>
      <c r="D17" s="116">
        <v>-11000000</v>
      </c>
      <c r="E17" s="116">
        <v>-10000000</v>
      </c>
      <c r="F17" s="116">
        <v>-4000000</v>
      </c>
      <c r="G17" s="117"/>
      <c r="H17" s="116">
        <v>1000000</v>
      </c>
      <c r="I17" s="116">
        <v>-12000000</v>
      </c>
      <c r="J17" s="116">
        <v>-13000000</v>
      </c>
      <c r="K17" s="117">
        <v>-20000000</v>
      </c>
    </row>
    <row r="18" spans="2:11" ht="26.4" x14ac:dyDescent="0.25">
      <c r="B18" s="88" t="s">
        <v>80</v>
      </c>
      <c r="D18" s="116">
        <v>-7000000</v>
      </c>
      <c r="E18" s="116">
        <v>-7000000</v>
      </c>
      <c r="F18" s="116">
        <v>-7000000</v>
      </c>
      <c r="G18" s="117"/>
      <c r="H18" s="116">
        <v>0</v>
      </c>
      <c r="I18" s="116">
        <v>0</v>
      </c>
      <c r="J18" s="116">
        <v>0</v>
      </c>
      <c r="K18" s="117">
        <v>0</v>
      </c>
    </row>
    <row r="19" spans="2:11" x14ac:dyDescent="0.25">
      <c r="B19" s="88" t="s">
        <v>32</v>
      </c>
      <c r="D19" s="116">
        <v>0</v>
      </c>
      <c r="E19" s="116">
        <v>0</v>
      </c>
      <c r="F19" s="116">
        <v>0</v>
      </c>
      <c r="G19" s="117"/>
      <c r="H19" s="116">
        <v>-1000000</v>
      </c>
      <c r="I19" s="116">
        <v>-1000000</v>
      </c>
      <c r="J19" s="116">
        <v>-1000000</v>
      </c>
      <c r="K19" s="117">
        <v>-1000000</v>
      </c>
    </row>
    <row r="20" spans="2:11" x14ac:dyDescent="0.25">
      <c r="B20" s="50" t="s">
        <v>33</v>
      </c>
      <c r="D20" s="114">
        <v>248000000</v>
      </c>
      <c r="E20" s="114">
        <v>382000000</v>
      </c>
      <c r="F20" s="114">
        <v>1180000000</v>
      </c>
      <c r="G20" s="115"/>
      <c r="H20" s="114">
        <v>241000000</v>
      </c>
      <c r="I20" s="114">
        <v>316000000</v>
      </c>
      <c r="J20" s="114">
        <v>695000000</v>
      </c>
      <c r="K20" s="115">
        <v>1896000000</v>
      </c>
    </row>
    <row r="21" spans="2:11" x14ac:dyDescent="0.25">
      <c r="B21" s="88" t="s">
        <v>18</v>
      </c>
      <c r="C21" s="11"/>
      <c r="D21" s="118">
        <v>-266000000</v>
      </c>
      <c r="E21" s="118">
        <v>-368000000</v>
      </c>
      <c r="F21" s="118">
        <v>-474000000</v>
      </c>
      <c r="G21" s="119"/>
      <c r="H21" s="118">
        <v>-259000000</v>
      </c>
      <c r="I21" s="118">
        <v>-336000000</v>
      </c>
      <c r="J21" s="118">
        <v>-429000000</v>
      </c>
      <c r="K21" s="120">
        <v>-547000000</v>
      </c>
    </row>
    <row r="22" spans="2:11" x14ac:dyDescent="0.25">
      <c r="B22" s="50" t="s">
        <v>19</v>
      </c>
      <c r="D22" s="121">
        <f>D21+D20</f>
        <v>-18000000</v>
      </c>
      <c r="E22" s="121">
        <f>E21+E20</f>
        <v>14000000</v>
      </c>
      <c r="F22" s="121">
        <f>F20+F21</f>
        <v>706000000</v>
      </c>
      <c r="G22" s="122"/>
      <c r="H22" s="121">
        <f>H21+H20</f>
        <v>-18000000</v>
      </c>
      <c r="I22" s="121">
        <f>I21+I20</f>
        <v>-20000000</v>
      </c>
      <c r="J22" s="121">
        <f>J21+J20</f>
        <v>266000000</v>
      </c>
      <c r="K22" s="122">
        <f>K21+K20</f>
        <v>1349000000</v>
      </c>
    </row>
    <row r="23" spans="2:11" x14ac:dyDescent="0.25">
      <c r="B23" s="88" t="s">
        <v>84</v>
      </c>
      <c r="D23" s="116">
        <v>2975000000</v>
      </c>
      <c r="E23" s="116">
        <v>2975000000</v>
      </c>
      <c r="F23" s="116">
        <v>2975000000</v>
      </c>
      <c r="G23" s="117"/>
      <c r="H23" s="116">
        <v>2975000000</v>
      </c>
      <c r="I23" s="116">
        <v>2975000000</v>
      </c>
      <c r="J23" s="116">
        <v>2975000000</v>
      </c>
      <c r="K23" s="117">
        <v>2975000000</v>
      </c>
    </row>
    <row r="24" spans="2:11" x14ac:dyDescent="0.25">
      <c r="B24" s="88" t="s">
        <v>83</v>
      </c>
      <c r="D24" s="123">
        <f>D22/D23</f>
        <v>-0.01</v>
      </c>
      <c r="E24" s="123">
        <f>E22/E23</f>
        <v>0</v>
      </c>
      <c r="F24" s="123">
        <f>F22/F23</f>
        <v>0.24</v>
      </c>
      <c r="G24" s="124"/>
      <c r="H24" s="123">
        <f>H22/H23</f>
        <v>-0.01</v>
      </c>
      <c r="I24" s="123">
        <f>I22/I23</f>
        <v>-0.01</v>
      </c>
      <c r="J24" s="123">
        <f>J22/J23</f>
        <v>0.09</v>
      </c>
      <c r="K24" s="124">
        <f>K22/K23</f>
        <v>0.45</v>
      </c>
    </row>
    <row r="27" spans="2:11" ht="14.55" customHeight="1" x14ac:dyDescent="0.25">
      <c r="B27" s="156" t="s">
        <v>89</v>
      </c>
      <c r="C27" s="157"/>
      <c r="D27" s="157"/>
      <c r="E27" s="157"/>
      <c r="F27" s="157"/>
      <c r="G27" s="157"/>
      <c r="H27" s="157"/>
      <c r="I27" s="157"/>
      <c r="J27" s="157"/>
      <c r="K27" s="157"/>
    </row>
  </sheetData>
  <sheetProtection algorithmName="SHA-512" hashValue="TvWbmHX2ksKdZPGlAJWAVGMM32GjUco7KWn7Fh7ToXRzqioCE/z/5E+2H78vJopXF0gp8965hVNwjSiC853klQ==" saltValue="U4w1mJOfrkRHdE+n1iWgHQ==" spinCount="100000" sheet="1" objects="1" scenarios="1"/>
  <mergeCells count="3">
    <mergeCell ref="H7:K7"/>
    <mergeCell ref="D7:F7"/>
    <mergeCell ref="B27:K27"/>
  </mergeCells>
  <pageMargins left="0.7" right="0.7" top="0.78740157499999996" bottom="0.78740157499999996" header="0.3" footer="0.3"/>
  <pageSetup paperSize="9" orientation="portrait" r:id="rId1"/>
  <customProperties>
    <customPr name="_pios_id" r:id="rId2"/>
    <customPr name="CellIDs" r:id="rId3"/>
    <customPr name="ConnName" r:id="rId4"/>
    <customPr name="ConnPOV" r:id="rId5"/>
    <customPr name="EpmWorksheetKeyString_GUID" r:id="rId6"/>
    <customPr name="HyperionPOVXML" r:id="rId7"/>
    <customPr name="HyperionXML" r:id="rId8"/>
    <customPr name="NameConnectionMap" r:id="rId9"/>
    <customPr name="POVPosition" r:id="rId10"/>
    <customPr name="SheetHasParityContent" r:id="rId11"/>
    <customPr name="SheetOptions" r:id="rId12"/>
    <customPr name="ShowPOV" r:id="rId13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B2:F18"/>
  <sheetViews>
    <sheetView showGridLines="0" workbookViewId="0">
      <selection activeCell="B2" sqref="B2"/>
    </sheetView>
  </sheetViews>
  <sheetFormatPr defaultColWidth="10.77734375" defaultRowHeight="13.8" x14ac:dyDescent="0.25"/>
  <cols>
    <col min="1" max="1" width="3.44140625" style="3" customWidth="1"/>
    <col min="2" max="2" width="50.77734375" style="3" customWidth="1"/>
    <col min="3" max="3" width="3.5546875" style="3" customWidth="1"/>
    <col min="4" max="5" width="19.21875" style="3" bestFit="1" customWidth="1"/>
    <col min="6" max="6" width="10.21875" style="3" customWidth="1"/>
    <col min="7" max="7" width="7.77734375" style="3" bestFit="1" customWidth="1"/>
    <col min="8" max="16384" width="10.77734375" style="3"/>
  </cols>
  <sheetData>
    <row r="2" spans="2:6" x14ac:dyDescent="0.25">
      <c r="B2" s="8" t="s">
        <v>0</v>
      </c>
      <c r="C2" s="125"/>
    </row>
    <row r="3" spans="2:6" ht="26.4" x14ac:dyDescent="0.25">
      <c r="B3" s="8" t="s">
        <v>24</v>
      </c>
      <c r="C3" s="125"/>
    </row>
    <row r="4" spans="2:6" x14ac:dyDescent="0.25">
      <c r="B4" s="126" t="s">
        <v>15</v>
      </c>
      <c r="C4" s="127"/>
    </row>
    <row r="5" spans="2:6" x14ac:dyDescent="0.25">
      <c r="B5" s="128"/>
      <c r="C5" s="129"/>
      <c r="D5" s="64">
        <v>2021</v>
      </c>
      <c r="E5" s="64">
        <v>2020</v>
      </c>
      <c r="F5" s="137"/>
    </row>
    <row r="6" spans="2:6" x14ac:dyDescent="0.25">
      <c r="B6" s="14" t="s">
        <v>16</v>
      </c>
      <c r="C6" s="130"/>
      <c r="D6" s="131" t="s">
        <v>101</v>
      </c>
      <c r="E6" s="131" t="s">
        <v>88</v>
      </c>
      <c r="F6" s="112" t="s">
        <v>23</v>
      </c>
    </row>
    <row r="7" spans="2:6" x14ac:dyDescent="0.25">
      <c r="B7" s="8" t="s">
        <v>107</v>
      </c>
      <c r="C7" s="132"/>
      <c r="D7" s="114">
        <v>1176000000</v>
      </c>
      <c r="E7" s="115">
        <v>1337000000</v>
      </c>
      <c r="F7" s="133">
        <v>-51.5</v>
      </c>
    </row>
    <row r="8" spans="2:6" x14ac:dyDescent="0.25">
      <c r="B8" s="36" t="s">
        <v>108</v>
      </c>
      <c r="C8" s="132"/>
      <c r="D8" s="114">
        <v>314000000</v>
      </c>
      <c r="E8" s="115">
        <v>304000000</v>
      </c>
      <c r="F8" s="133">
        <v>-13.9</v>
      </c>
    </row>
    <row r="9" spans="2:6" x14ac:dyDescent="0.25">
      <c r="B9" s="36" t="s">
        <v>109</v>
      </c>
      <c r="C9" s="132"/>
      <c r="D9" s="114">
        <v>758000000</v>
      </c>
      <c r="E9" s="115">
        <v>1229000000</v>
      </c>
      <c r="F9" s="133">
        <v>-38</v>
      </c>
    </row>
    <row r="10" spans="2:6" x14ac:dyDescent="0.25">
      <c r="B10" s="8" t="s">
        <v>25</v>
      </c>
      <c r="C10" s="134"/>
      <c r="D10" s="114">
        <v>-732000000</v>
      </c>
      <c r="E10" s="115">
        <v>-412000000</v>
      </c>
      <c r="F10" s="133">
        <v>-64.2</v>
      </c>
    </row>
    <row r="11" spans="2:6" x14ac:dyDescent="0.25">
      <c r="B11" s="36" t="s">
        <v>110</v>
      </c>
      <c r="C11" s="134"/>
      <c r="D11" s="114">
        <v>412000000</v>
      </c>
      <c r="E11" s="115">
        <v>322000000</v>
      </c>
      <c r="F11" s="133">
        <v>-5.5</v>
      </c>
    </row>
    <row r="12" spans="2:6" x14ac:dyDescent="0.25">
      <c r="B12" s="36" t="s">
        <v>111</v>
      </c>
      <c r="C12" s="134"/>
      <c r="D12" s="114">
        <v>4523000000</v>
      </c>
      <c r="E12" s="115">
        <v>3903000000</v>
      </c>
      <c r="F12" s="133">
        <v>11.2</v>
      </c>
    </row>
    <row r="13" spans="2:6" x14ac:dyDescent="0.25">
      <c r="B13" s="8" t="s">
        <v>26</v>
      </c>
      <c r="C13" s="134"/>
      <c r="D13" s="114">
        <v>4112000000</v>
      </c>
      <c r="E13" s="115">
        <v>3581000000</v>
      </c>
      <c r="F13" s="133">
        <v>12.7</v>
      </c>
    </row>
    <row r="14" spans="2:6" x14ac:dyDescent="0.25">
      <c r="B14" s="36" t="s">
        <v>112</v>
      </c>
      <c r="C14" s="134"/>
      <c r="D14" s="114">
        <v>3380000000</v>
      </c>
      <c r="E14" s="115">
        <v>3168000000</v>
      </c>
      <c r="F14" s="133">
        <v>22.7</v>
      </c>
    </row>
    <row r="16" spans="2:6" ht="37.799999999999997" customHeight="1" x14ac:dyDescent="0.25">
      <c r="B16" s="163" t="s">
        <v>113</v>
      </c>
      <c r="C16" s="163"/>
      <c r="D16" s="163"/>
      <c r="E16" s="163"/>
      <c r="F16" s="163"/>
    </row>
    <row r="17" spans="2:6" ht="52.8" customHeight="1" x14ac:dyDescent="0.25">
      <c r="B17" s="161" t="s">
        <v>114</v>
      </c>
      <c r="C17" s="162"/>
      <c r="D17" s="162"/>
      <c r="E17" s="162"/>
      <c r="F17" s="162"/>
    </row>
    <row r="18" spans="2:6" ht="45" customHeight="1" x14ac:dyDescent="0.25">
      <c r="B18" s="161"/>
      <c r="C18" s="162"/>
      <c r="D18" s="162"/>
      <c r="E18" s="162"/>
      <c r="F18" s="162"/>
    </row>
  </sheetData>
  <sheetProtection algorithmName="SHA-512" hashValue="kSdpLjAhTHmnvEvFwswo3QV/kA98wCbjMTGjo6StZa8EXbp72x1RiO0ftQly90asj9ttcEx51bQ3gkfSv0kQ8g==" saltValue="8MvMUnnDlA8chA5ksBMx5A==" spinCount="100000" sheet="1" objects="1" scenarios="1"/>
  <mergeCells count="3">
    <mergeCell ref="B17:F17"/>
    <mergeCell ref="B18:F18"/>
    <mergeCell ref="B16:F16"/>
  </mergeCells>
  <pageMargins left="0.7" right="0.7" top="0.78740157499999996" bottom="0.78740157499999996" header="0.3" footer="0.3"/>
  <pageSetup paperSize="9" orientation="portrait" r:id="rId1"/>
  <customProperties>
    <customPr name="_pios_id" r:id="rId2"/>
    <customPr name="CellIDs" r:id="rId3"/>
    <customPr name="ConnName" r:id="rId4"/>
    <customPr name="ConnPOV" r:id="rId5"/>
    <customPr name="EpmWorksheetKeyString_GUID" r:id="rId6"/>
    <customPr name="HyperionPOVXML" r:id="rId7"/>
    <customPr name="HyperionXML" r:id="rId8"/>
    <customPr name="NameConnectionMap" r:id="rId9"/>
    <customPr name="POVPosition" r:id="rId10"/>
    <customPr name="SheetHasParityContent" r:id="rId11"/>
    <customPr name="SheetOptions" r:id="rId12"/>
    <customPr name="ShowPOV" r:id="rId13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t" ma:contentTypeID="0x01010077B9C0F30116F14CB189BFA9F200825E" ma:contentTypeVersion="12" ma:contentTypeDescription="Ein neues Dokument erstellen." ma:contentTypeScope="" ma:versionID="60e9751e52c89c88a550b7d32ffd8a23">
  <xsd:schema xmlns:xsd="http://www.w3.org/2001/XMLSchema" xmlns:xs="http://www.w3.org/2001/XMLSchema" xmlns:p="http://schemas.microsoft.com/office/2006/metadata/properties" xmlns:ns2="b0114bc0-fdf3-446a-867b-d646fc9b3546" xmlns:ns3="9c10af5e-1a9e-432e-81f7-fdc35f1fb2bb" targetNamespace="http://schemas.microsoft.com/office/2006/metadata/properties" ma:root="true" ma:fieldsID="52e3ae245135f4d781806b9fd038d124" ns2:_="" ns3:_="">
    <xsd:import namespace="b0114bc0-fdf3-446a-867b-d646fc9b3546"/>
    <xsd:import namespace="9c10af5e-1a9e-432e-81f7-fdc35f1fb2b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0114bc0-fdf3-446a-867b-d646fc9b354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9" nillable="true" ma:displayName="Length (seconds)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c10af5e-1a9e-432e-81f7-fdc35f1fb2b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Freigegeben für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Freigegeben für -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Inhaltstyp"/>
        <xsd:element ref="dc:title" minOccurs="0" maxOccurs="1" ma:index="4" ma:displayName="Tite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6403FC09-FC43-4C0C-B7F4-A22ABFF1A472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FC45CC26-1E83-434F-A8D5-CADEEC4F0A4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0114bc0-fdf3-446a-867b-d646fc9b3546"/>
    <ds:schemaRef ds:uri="9c10af5e-1a9e-432e-81f7-fdc35f1fb2b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1BAB0F2D-68C3-40DA-A6E1-256B4B49AACD}">
  <ds:schemaRefs>
    <ds:schemaRef ds:uri="b0114bc0-fdf3-446a-867b-d646fc9b3546"/>
    <ds:schemaRef ds:uri="http://purl.org/dc/elements/1.1/"/>
    <ds:schemaRef ds:uri="http://schemas.microsoft.com/office/2006/metadata/properties"/>
    <ds:schemaRef ds:uri="http://schemas.microsoft.com/office/2006/documentManagement/types"/>
    <ds:schemaRef ds:uri="9c10af5e-1a9e-432e-81f7-fdc35f1fb2bb"/>
    <ds:schemaRef ds:uri="http://purl.org/dc/terms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Index</vt:lpstr>
      <vt:lpstr>Disclaimer</vt:lpstr>
      <vt:lpstr>Anschlüsse</vt:lpstr>
      <vt:lpstr>Ausgewählte operativ...</vt:lpstr>
      <vt:lpstr>GuV</vt:lpstr>
      <vt:lpstr>FCF</vt:lpstr>
      <vt:lpstr>Konsolidierte Netto...</vt:lpstr>
    </vt:vector>
  </TitlesOfParts>
  <Company>Telefónica Germany GmbH &amp; Co. OH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drei Valentin Simionescu</dc:creator>
  <cp:lastModifiedBy>Maximilian Seidel</cp:lastModifiedBy>
  <dcterms:created xsi:type="dcterms:W3CDTF">2020-08-13T11:35:38Z</dcterms:created>
  <dcterms:modified xsi:type="dcterms:W3CDTF">2021-11-03T14:24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BExAnalyzer_OldName">
    <vt:lpwstr>DataTables_Q3_DE_1st_Draft.xlsx</vt:lpwstr>
  </property>
  <property fmtid="{D5CDD505-2E9C-101B-9397-08002B2CF9AE}" pid="5" name="ContentTypeId">
    <vt:lpwstr>0x01010077B9C0F30116F14CB189BFA9F200825E</vt:lpwstr>
  </property>
</Properties>
</file>